4:$E$380=Urea_conventional!$E651)*('Business case OPEX &amp; CAPEX'!$I$4:$I$380=Urea_conventional!$I651)*($F651='Business case OPEX &amp; CAPEX'!$F$4:$F$380),0),MATCH(Urea_conventional!AO$444,'Business case OPEX &amp; CAPEX'!$O$3:$AT$3,0))*$D$438+SUMIFS(AO$422:AO$425,$I$422:$I$425,$I651)</f>
        <v>1097.8022755257123</v>
      </c>
      <c r="AP651" s="147" cm="1">
        <f t="array" aca="1" ref="AP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P$444,'Business case OPEX &amp; CAPEX'!$O$3:$AT$3,0))*$D$438+SUMIFS(AP$422:AP$425,$I$422:$I$425,$I651)</f>
        <v>1096.9497129041347</v>
      </c>
      <c r="AQ651" s="147" cm="1">
        <f t="array" aca="1" ref="AQ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Q$444,'Business case OPEX &amp; CAPEX'!$O$3:$AT$3,0))*$D$438+SUMIFS(AQ$422:AQ$425,$I$422:$I$425,$I651)</f>
        <v>1096.0981604278436</v>
      </c>
      <c r="AR651" s="147" cm="1">
        <f t="array" aca="1" ref="AR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R$444,'Business case OPEX &amp; CAPEX'!$O$3:$AT$3,0))*$D$438+SUMIFS(AR$422:AR$425,$I$422:$I$425,$I651)</f>
        <v>1095.2476163026195</v>
      </c>
      <c r="AS651" s="147" cm="1">
        <f t="array" aca="1" ref="AS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S$444,'Business case OPEX &amp; CAPEX'!$O$3:$AT$3,0))*$D$438+SUMIFS(AS$422:AS$425,$I$422:$I$425,$I651)</f>
        <v>1094.3980787384903</v>
      </c>
    </row>
    <row r="652" spans="2:45" x14ac:dyDescent="0.75">
      <c r="B652" s="12">
        <v>0</v>
      </c>
      <c r="C652" s="12" t="s">
        <v>108</v>
      </c>
      <c r="D652" s="12" t="s">
        <v>108</v>
      </c>
      <c r="E652" s="231" t="s">
        <v>1840</v>
      </c>
      <c r="F652" s="12"/>
      <c r="G652" s="12" t="s">
        <v>147</v>
      </c>
      <c r="H652" s="12" t="s">
        <v>16</v>
      </c>
      <c r="I652" s="12" t="s">
        <v>44</v>
      </c>
      <c r="J652" s="12"/>
      <c r="K652" t="str">
        <f>INDEX('Unit list'!$D:$D,MATCH($I652,'Unit list'!$C:$C,0))</f>
        <v>total USD/tpA</v>
      </c>
      <c r="L652" s="16">
        <f>INDEX('Unit list'!$E:$E,MATCH($I652,'Unit list'!$C:$C,0))</f>
        <v>1</v>
      </c>
      <c r="M652" s="78" t="str">
        <f t="shared" si="22"/>
        <v>total USD/tpAUrea</v>
      </c>
      <c r="N652" s="147"/>
      <c r="O652" s="147" cm="1">
        <f t="array" aca="1" ref="O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O$444,'Business case OPEX &amp; CAPEX'!$O$3:$AT$3,0))*$D$438+SUMIFS(O$422:O$425,$I$422:$I$425,$I652)</f>
        <v>2702.3283950251866</v>
      </c>
      <c r="P652" s="147" cm="1">
        <f t="array" aca="1" ref="P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P$444,'Business case OPEX &amp; CAPEX'!$O$3:$AT$3,0))*$D$438+SUMIFS(P$422:P$425,$I$422:$I$425,$I652)</f>
        <v>2433.1288744981562</v>
      </c>
      <c r="Q652" s="147" cm="1">
        <f t="array" aca="1" ref="Q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Q$444,'Business case OPEX &amp; CAPEX'!$O$3:$AT$3,0))*$D$438+SUMIFS(Q$422:Q$425,$I$422:$I$425,$I652)</f>
        <v>2206.1733419872257</v>
      </c>
      <c r="R652" s="147" cm="1">
        <f t="array" aca="1" ref="R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R$444,'Business case OPEX &amp; CAPEX'!$O$3:$AT$3,0))*$D$438+SUMIFS(R$422:R$425,$I$422:$I$425,$I652)</f>
        <v>2015.0773842356502</v>
      </c>
      <c r="S652" s="147" cm="1">
        <f t="array" aca="1" ref="S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S$444,'Business case OPEX &amp; CAPEX'!$O$3:$AT$3,0))*$D$438+SUMIFS(S$422:S$425,$I$422:$I$425,$I652)</f>
        <v>1854.4690234909481</v>
      </c>
      <c r="T652" s="147" cm="1">
        <f t="array" aca="1" ref="T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T$444,'Business case OPEX &amp; CAPEX'!$O$3:$AT$3,0))*$D$438+SUMIFS(T$422:T$425,$I$422:$I$425,$I652)</f>
        <v>1719.8162226577729</v>
      </c>
      <c r="U652" s="147" cm="1">
        <f t="array" aca="1" ref="U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U$444,'Business case OPEX &amp; CAPEX'!$O$3:$AT$3,0))*$D$438+SUMIFS(U$422:U$425,$I$422:$I$425,$I652)</f>
        <v>1607.283059596738</v>
      </c>
      <c r="V652" s="147" cm="1">
        <f t="array" aca="1" ref="V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V$444,'Business case OPEX &amp; CAPEX'!$O$3:$AT$3,0))*$D$438+SUMIFS(V$422:V$425,$I$422:$I$425,$I652)</f>
        <v>1513.6055729639393</v>
      </c>
      <c r="W652" s="147" cm="1">
        <f t="array" aca="1" ref="W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W$444,'Business case OPEX &amp; CAPEX'!$O$3:$AT$3,0))*$D$438+SUMIFS(W$422:W$425,$I$422:$I$425,$I652)</f>
        <v>1435.9830162252679</v>
      </c>
      <c r="X652" s="147" cm="1">
        <f t="array" aca="1" ref="X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X$444,'Business case OPEX &amp; CAPEX'!$O$3:$AT$3,0))*$D$438+SUMIFS(X$422:X$425,$I$422:$I$425,$I652)</f>
        <v>1371.9842034098899</v>
      </c>
      <c r="Y652" s="147" cm="1">
        <f t="array" aca="1" ref="Y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Y$444,'Business case OPEX &amp; CAPEX'!$O$3:$AT$3,0))*$D$438+SUMIFS(Y$422:Y$425,$I$422:$I$425,$I652)</f>
        <v>1319.4720327808745</v>
      </c>
      <c r="Z652" s="147" cm="1">
        <f t="array" aca="1" ref="Z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Z$444,'Business case OPEX &amp; CAPEX'!$O$3:$AT$3,0))*$D$438+SUMIFS(Z$422:Z$425,$I$422:$I$425,$I652)</f>
        <v>1279.1415326907813</v>
      </c>
      <c r="AA652" s="147" cm="1">
        <f t="array" aca="1" ref="AA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A$444,'Business case OPEX &amp; CAPEX'!$O$3:$AT$3,0))*$D$438+SUMIFS(AA$422:AA$425,$I$422:$I$425,$I652)</f>
        <v>1246.2307285968773</v>
      </c>
      <c r="AB652" s="147" cm="1">
        <f t="array" aca="1" ref="AB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B$444,'Business case OPEX &amp; CAPEX'!$O$3:$AT$3,0))*$D$438+SUMIFS(AB$422:AB$425,$I$422:$I$425,$I652)</f>
        <v>1219.3972543841537</v>
      </c>
      <c r="AC652" s="147" cm="1">
        <f t="array" aca="1" ref="AC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C$444,'Business case OPEX &amp; CAPEX'!$O$3:$AT$3,0))*$D$438+SUMIFS(AC$422:AC$425,$I$422:$I$425,$I652)</f>
        <v>1197.4706414224752</v>
      </c>
      <c r="AD652" s="147" cm="1">
        <f t="array" aca="1" ref="AD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D$444,'Business case OPEX &amp; CAPEX'!$O$3:$AT$3,0))*$D$438+SUMIFS(AD$422:AD$425,$I$422:$I$425,$I652)</f>
        <v>1179.4586680614507</v>
      </c>
      <c r="AE652" s="147" cm="1">
        <f t="array" aca="1" ref="AE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E$444,'Business case OPEX &amp; CAPEX'!$O$3:$AT$3,0))*$D$438+SUMIFS(AE$422:AE$425,$I$422:$I$425,$I652)</f>
        <v>1164.5441104127394</v>
      </c>
      <c r="AF652" s="147" cm="1">
        <f t="array" aca="1" ref="AF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F$444,'Business case OPEX &amp; CAPEX'!$O$3:$AT$3,0))*$D$438+SUMIFS(AF$422:AF$425,$I$422:$I$425,$I652)</f>
        <v>1152.0706368771503</v>
      </c>
      <c r="AG652" s="147" cm="1">
        <f t="array" aca="1" ref="AG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G$444,'Business case OPEX &amp; CAPEX'!$O$3:$AT$3,0))*$D$438+SUMIFS(AG$422:AG$425,$I$422:$I$425,$I652)</f>
        <v>1141.5212288496189</v>
      </c>
      <c r="AH652" s="147" cm="1">
        <f t="array" aca="1" ref="AH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H$444,'Business case OPEX &amp; CAPEX'!$O$3:$AT$3,0))*$D$438+SUMIFS(AH$422:AH$425,$I$422:$I$425,$I652)</f>
        <v>1132.4938283072443</v>
      </c>
      <c r="AI652" s="147" cm="1">
        <f t="array" aca="1" ref="AI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I$444,'Business case OPEX &amp; CAPEX'!$O$3:$AT$3,0))*$D$438+SUMIFS(AI$422:AI$425,$I$422:$I$425,$I652)</f>
        <v>1124.6779418985752</v>
      </c>
      <c r="AJ652" s="147" cm="1">
        <f t="array" aca="1" ref="AJ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J$444,'Business case OPEX &amp; CAPEX'!$O$3:$AT$3,0))*$D$438+SUMIFS(AJ$422:AJ$425,$I$422:$I$425,$I652)</f>
        <v>1117.8342698763272</v>
      </c>
      <c r="AK652" s="147" cm="1">
        <f t="array" aca="1" ref="AK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K$444,'Business case OPEX &amp; CAPEX'!$O$3:$AT$3,0))*$D$438+SUMIFS(AK$422:AK$425,$I$422:$I$425,$I652)</f>
        <v>1111.7780483449797</v>
      </c>
      <c r="AL652" s="147" cm="1">
        <f t="array" aca="1" ref="AL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L$444,'Business case OPEX &amp; CAPEX'!$O$3:$AT$3,0))*$D$438+SUMIFS(AL$422:AL$425,$I$422:$I$425,$I652)</f>
        <v>1106.365963639666</v>
      </c>
      <c r="AM652" s="147" cm="1">
        <f t="array" aca="1" ref="AM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M$444,'Business case OPEX &amp; CAPEX'!$O$3:$AT$3,0))*$D$438+SUMIFS(AM$422:AM$425,$I$422:$I$425,$I652)</f>
        <v>1101.4861257294142</v>
      </c>
      <c r="AN652" s="147" cm="1">
        <f t="array" aca="1" ref="AN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N$444,'Business case OPEX &amp; CAPEX'!$O$3:$AT$3,0))*$D$438+SUMIFS(AN$422:AN$425,$I$422:$I$425,$I652)</f>
        <v>1098.6558500910542</v>
      </c>
      <c r="AO652" s="147" cm="1">
        <f t="array" aca="1" ref="AO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O$444,'Business case OPEX &amp; CAPEX'!$O$3:$AT$3,0))*$D$438+SUMIFS(AO$422:AO$425,$I$422:$I$425,$I652)</f>
        <v>1097.8022755257123</v>
      </c>
      <c r="AP652" s="147" cm="1">
        <f t="array" aca="1" ref="AP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P$444,'Business case OPEX &amp; CAPEX'!$O$3:$AT$3,0))*$D$438+SUMIFS(AP$422:AP$425,$I$422:$I$425,$I652)</f>
        <v>1096.9497129041347</v>
      </c>
      <c r="AQ652" s="147" cm="1">
        <f t="array" aca="1" ref="AQ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Q$444,'Business case OPEX &amp; CAPEX'!$O$3:$AT$3,0))*$D$438+SUMIFS(AQ$422:AQ$425,$I$422:$I$425,$I652)</f>
        <v>1096.0981604278436</v>
      </c>
      <c r="AR652" s="147" cm="1">
        <f t="array" aca="1" ref="AR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R$444,'Business case OPEX &amp; CAPEX'!$O$3:$AT$3,0))*$D$438+SUMIFS(AR$422:AR$425,$I$422:$I$425,$I652)</f>
        <v>1095.2476163026195</v>
      </c>
      <c r="AS652" s="147" cm="1">
        <f t="array" aca="1" ref="AS652" ca="1">INDEX('Business case OPEX &amp; CAPEX'!$O$4:$AT$380,MATCH(1,('Business case OPEX &amp; CAPEX'!$G$4:$G$380=Urea_conventional!$G652)*('Business case OPEX &amp; CAPEX'!$E$4:$E$380=Urea_conventional!$E652)*('Business case OPEX &amp; CAPEX'!$I$4:$I$380=Urea_conventional!$I652)*($F652='Business case OPEX &amp; CAPEX'!$F$4:$F$380),0),MATCH(Urea_conventional!AS$444,'Business case OPEX &amp; CAPEX'!$O$3:$AT$3,0))*$D$438+SUMIFS(AS$422:AS$425,$I$422:$I$425,$I652)</f>
        <v>1094.3980787384903</v>
      </c>
    </row>
    <row r="653" spans="2:45" x14ac:dyDescent="0.75">
      <c r="B653" s="12">
        <v>0</v>
      </c>
      <c r="C653" s="12" t="s">
        <v>108</v>
      </c>
      <c r="D653" s="12" t="s">
        <v>108</v>
      </c>
      <c r="E653" s="231" t="s">
        <v>1840</v>
      </c>
      <c r="F653" s="12"/>
      <c r="G653" s="12" t="s">
        <v>148</v>
      </c>
      <c r="H653" s="12" t="s">
        <v>16</v>
      </c>
      <c r="I653" s="12" t="s">
        <v>44</v>
      </c>
      <c r="J653" s="12"/>
      <c r="K653" t="str">
        <f>INDEX('Unit list'!$D:$D,MATCH($I653,'Unit list'!$C:$C,0))</f>
        <v>total USD/tpA</v>
      </c>
      <c r="L653" s="16">
        <f>INDEX('Unit list'!$E:$E,MATCH($I653,'Unit list'!$C:$C,0))</f>
        <v>1</v>
      </c>
      <c r="M653" s="78" t="str">
        <f t="shared" si="22"/>
        <v>total USD/tpAUrea</v>
      </c>
      <c r="N653" s="147"/>
      <c r="O653" s="147" cm="1">
        <f t="array" aca="1" ref="O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O$444,'Business case OPEX &amp; CAPEX'!$O$3:$AT$3,0))*$D$438+SUMIFS(O$422:O$425,$I$422:$I$425,$I653)</f>
        <v>2702.3283950251866</v>
      </c>
      <c r="P653" s="147" cm="1">
        <f t="array" aca="1" ref="P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P$444,'Business case OPEX &amp; CAPEX'!$O$3:$AT$3,0))*$D$438+SUMIFS(P$422:P$425,$I$422:$I$425,$I653)</f>
        <v>2433.1288744981562</v>
      </c>
      <c r="Q653" s="147" cm="1">
        <f t="array" aca="1" ref="Q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Q$444,'Business case OPEX &amp; CAPEX'!$O$3:$AT$3,0))*$D$438+SUMIFS(Q$422:Q$425,$I$422:$I$425,$I653)</f>
        <v>2206.1733419872257</v>
      </c>
      <c r="R653" s="147" cm="1">
        <f t="array" aca="1" ref="R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R$444,'Business case OPEX &amp; CAPEX'!$O$3:$AT$3,0))*$D$438+SUMIFS(R$422:R$425,$I$422:$I$425,$I653)</f>
        <v>2015.0773842356502</v>
      </c>
      <c r="S653" s="147" cm="1">
        <f t="array" aca="1" ref="S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S$444,'Business case OPEX &amp; CAPEX'!$O$3:$AT$3,0))*$D$438+SUMIFS(S$422:S$425,$I$422:$I$425,$I653)</f>
        <v>1854.4690234909481</v>
      </c>
      <c r="T653" s="147" cm="1">
        <f t="array" aca="1" ref="T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T$444,'Business case OPEX &amp; CAPEX'!$O$3:$AT$3,0))*$D$438+SUMIFS(T$422:T$425,$I$422:$I$425,$I653)</f>
        <v>1719.8162226577729</v>
      </c>
      <c r="U653" s="147" cm="1">
        <f t="array" aca="1" ref="U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U$444,'Business case OPEX &amp; CAPEX'!$O$3:$AT$3,0))*$D$438+SUMIFS(U$422:U$425,$I$422:$I$425,$I653)</f>
        <v>1607.283059596738</v>
      </c>
      <c r="V653" s="147" cm="1">
        <f t="array" aca="1" ref="V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V$444,'Business case OPEX &amp; CAPEX'!$O$3:$AT$3,0))*$D$438+SUMIFS(V$422:V$425,$I$422:$I$425,$I653)</f>
        <v>1513.6055729639393</v>
      </c>
      <c r="W653" s="147" cm="1">
        <f t="array" aca="1" ref="W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W$444,'Business case OPEX &amp; CAPEX'!$O$3:$AT$3,0))*$D$438+SUMIFS(W$422:W$425,$I$422:$I$425,$I653)</f>
        <v>1435.9830162252679</v>
      </c>
      <c r="X653" s="147" cm="1">
        <f t="array" aca="1" ref="X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X$444,'Business case OPEX &amp; CAPEX'!$O$3:$AT$3,0))*$D$438+SUMIFS(X$422:X$425,$I$422:$I$425,$I653)</f>
        <v>1371.9842034098899</v>
      </c>
      <c r="Y653" s="147" cm="1">
        <f t="array" aca="1" ref="Y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Y$444,'Business case OPEX &amp; CAPEX'!$O$3:$AT$3,0))*$D$438+SUMIFS(Y$422:Y$425,$I$422:$I$425,$I653)</f>
        <v>1319.4720327808745</v>
      </c>
      <c r="Z653" s="147" cm="1">
        <f t="array" aca="1" ref="Z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Z$444,'Business case OPEX &amp; CAPEX'!$O$3:$AT$3,0))*$D$438+SUMIFS(Z$422:Z$425,$I$422:$I$425,$I653)</f>
        <v>1279.1415326907813</v>
      </c>
      <c r="AA653" s="147" cm="1">
        <f t="array" aca="1" ref="AA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A$444,'Business case OPEX &amp; CAPEX'!$O$3:$AT$3,0))*$D$438+SUMIFS(AA$422:AA$425,$I$422:$I$425,$I653)</f>
        <v>1246.2307285968773</v>
      </c>
      <c r="AB653" s="147" cm="1">
        <f t="array" aca="1" ref="AB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B$444,'Business case OPEX &amp; CAPEX'!$O$3:$AT$3,0))*$D$438+SUMIFS(AB$422:AB$425,$I$422:$I$425,$I653)</f>
        <v>1219.3972543841537</v>
      </c>
      <c r="AC653" s="147" cm="1">
        <f t="array" aca="1" ref="AC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C$444,'Business case OPEX &amp; CAPEX'!$O$3:$AT$3,0))*$D$438+SUMIFS(AC$422:AC$425,$I$422:$I$425,$I653)</f>
        <v>1197.4706414224752</v>
      </c>
      <c r="AD653" s="147" cm="1">
        <f t="array" aca="1" ref="AD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D$444,'Business case OPEX &amp; CAPEX'!$O$3:$AT$3,0))*$D$438+SUMIFS(AD$422:AD$425,$I$422:$I$425,$I653)</f>
        <v>1179.4586680614507</v>
      </c>
      <c r="AE653" s="147" cm="1">
        <f t="array" aca="1" ref="AE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E$444,'Business case OPEX &amp; CAPEX'!$O$3:$AT$3,0))*$D$438+SUMIFS(AE$422:AE$425,$I$422:$I$425,$I653)</f>
        <v>1164.5441104127394</v>
      </c>
      <c r="AF653" s="147" cm="1">
        <f t="array" aca="1" ref="AF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F$444,'Business case OPEX &amp; CAPEX'!$O$3:$AT$3,0))*$D$438+SUMIFS(AF$422:AF$425,$I$422:$I$425,$I653)</f>
        <v>1152.0706368771503</v>
      </c>
      <c r="AG653" s="147" cm="1">
        <f t="array" aca="1" ref="AG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G$444,'Business case OPEX &amp; CAPEX'!$O$3:$AT$3,0))*$D$438+SUMIFS(AG$422:AG$425,$I$422:$I$425,$I653)</f>
        <v>1141.5212288496189</v>
      </c>
      <c r="AH653" s="147" cm="1">
        <f t="array" aca="1" ref="AH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H$444,'Business case OPEX &amp; CAPEX'!$O$3:$AT$3,0))*$D$438+SUMIFS(AH$422:AH$425,$I$422:$I$425,$I653)</f>
        <v>1132.4938283072443</v>
      </c>
      <c r="AI653" s="147" cm="1">
        <f t="array" aca="1" ref="AI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I$444,'Business case OPEX &amp; CAPEX'!$O$3:$AT$3,0))*$D$438+SUMIFS(AI$422:AI$425,$I$422:$I$425,$I653)</f>
        <v>1124.6779418985752</v>
      </c>
      <c r="AJ653" s="147" cm="1">
        <f t="array" aca="1" ref="AJ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J$444,'Business case OPEX &amp; CAPEX'!$O$3:$AT$3,0))*$D$438+SUMIFS(AJ$422:AJ$425,$I$422:$I$425,$I653)</f>
        <v>1117.8342698763272</v>
      </c>
      <c r="AK653" s="147" cm="1">
        <f t="array" aca="1" ref="AK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K$444,'Business case OPEX &amp; CAPEX'!$O$3:$AT$3,0))*$D$438+SUMIFS(AK$422:AK$425,$I$422:$I$425,$I653)</f>
        <v>1111.7780483449797</v>
      </c>
      <c r="AL653" s="147" cm="1">
        <f t="array" aca="1" ref="AL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L$444,'Business case OPEX &amp; CAPEX'!$O$3:$AT$3,0))*$D$438+SUMIFS(AL$422:AL$425,$I$422:$I$425,$I653)</f>
        <v>1106.365963639666</v>
      </c>
      <c r="AM653" s="147" cm="1">
        <f t="array" aca="1" ref="AM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M$444,'Business case OPEX &amp; CAPEX'!$O$3:$AT$3,0))*$D$438+SUMIFS(AM$422:AM$425,$I$422:$I$425,$I653)</f>
        <v>1101.4861257294142</v>
      </c>
      <c r="AN653" s="147" cm="1">
        <f t="array" aca="1" ref="AN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N$444,'Business case OPEX &amp; CAPEX'!$O$3:$AT$3,0))*$D$438+SUMIFS(AN$422:AN$425,$I$422:$I$425,$I653)</f>
        <v>1098.6558500910542</v>
      </c>
      <c r="AO653" s="147" cm="1">
        <f t="array" aca="1" ref="AO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O$444,'Business case OPEX &amp; CAPEX'!$O$3:$AT$3,0))*$D$438+SUMIFS(AO$422:AO$425,$I$422:$I$425,$I653)</f>
        <v>1097.8022755257123</v>
      </c>
      <c r="AP653" s="147" cm="1">
        <f t="array" aca="1" ref="AP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P$444,'Business case OPEX &amp; CAPEX'!$O$3:$AT$3,0))*$D$438+SUMIFS(AP$422:AP$425,$I$422:$I$425,$I653)</f>
        <v>1096.9497129041347</v>
      </c>
      <c r="AQ653" s="147" cm="1">
        <f t="array" aca="1" ref="AQ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Q$444,'Business case OPEX &amp; CAPEX'!$O$3:$AT$3,0))*$D$438+SUMIFS(AQ$422:AQ$425,$I$422:$I$425,$I653)</f>
        <v>1096.0981604278436</v>
      </c>
      <c r="AR653" s="147" cm="1">
        <f t="array" aca="1" ref="AR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R$444,'Business case OPEX &amp; CAPEX'!$O$3:$AT$3,0))*$D$438+SUMIFS(AR$422:AR$425,$I$422:$I$425,$I653)</f>
        <v>1095.2476163026195</v>
      </c>
      <c r="AS653" s="147" cm="1">
        <f t="array" aca="1" ref="AS653" ca="1">INDEX('Business case OPEX &amp; CAPEX'!$O$4:$AT$380,MATCH(1,('Business case OPEX &amp; CAPEX'!$G$4:$G$380=Urea_conventional!$G653)*('Business case OPEX &amp; CAPEX'!$E$4:$E$380=Urea_conventional!$E653)*('Business case OPEX &amp; CAPEX'!$I$4:$I$380=Urea_conventional!$I653)*($F653='Business case OPEX &amp; CAPEX'!$F$4:$F$380),0),MATCH(Urea_conventional!AS$444,'Business case OPEX &amp; CAPEX'!$O$3:$AT$3,0))*$D$438+SUMIFS(AS$422:AS$425,$I$422:$I$425,$I653)</f>
        <v>1094.3980787384903</v>
      </c>
    </row>
    <row r="654" spans="2:45" x14ac:dyDescent="0.75">
      <c r="B654" s="12">
        <v>0</v>
      </c>
      <c r="C654" s="12" t="s">
        <v>108</v>
      </c>
      <c r="D654" s="12" t="s">
        <v>108</v>
      </c>
      <c r="E654" s="231" t="s">
        <v>1840</v>
      </c>
      <c r="F654" s="12"/>
      <c r="G654" s="12" t="s">
        <v>149</v>
      </c>
      <c r="H654" s="12" t="s">
        <v>16</v>
      </c>
      <c r="I654" s="12" t="s">
        <v>44</v>
      </c>
      <c r="J654" s="12"/>
      <c r="K654" t="str">
        <f>INDEX('Unit list'!$D:$D,MATCH($I654,'Unit list'!$C:$C,0))</f>
        <v>total USD/tpA</v>
      </c>
      <c r="L654" s="16">
        <f>INDEX('Unit list'!$E:$E,MATCH($I654,'Unit list'!$C:$C,0))</f>
        <v>1</v>
      </c>
      <c r="M654" s="78" t="str">
        <f t="shared" si="22"/>
        <v>total USD/tpAUrea</v>
      </c>
      <c r="N654" s="147"/>
      <c r="O654" s="147" cm="1">
        <f t="array" aca="1" ref="O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O$444,'Business case OPEX &amp; CAPEX'!$O$3:$AT$3,0))*$D$438+SUMIFS(O$422:O$425,$I$422:$I$425,$I654)</f>
        <v>2702.3283950251866</v>
      </c>
      <c r="P654" s="147" cm="1">
        <f t="array" aca="1" ref="P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P$444,'Business case OPEX &amp; CAPEX'!$O$3:$AT$3,0))*$D$438+SUMIFS(P$422:P$425,$I$422:$I$425,$I654)</f>
        <v>2433.1288744981562</v>
      </c>
      <c r="Q654" s="147" cm="1">
        <f t="array" aca="1" ref="Q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Q$444,'Business case OPEX &amp; CAPEX'!$O$3:$AT$3,0))*$D$438+SUMIFS(Q$422:Q$425,$I$422:$I$425,$I654)</f>
        <v>2206.1733419872257</v>
      </c>
      <c r="R654" s="147" cm="1">
        <f t="array" aca="1" ref="R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R$444,'Business case OPEX &amp; CAPEX'!$O$3:$AT$3,0))*$D$438+SUMIFS(R$422:R$425,$I$422:$I$425,$I654)</f>
        <v>2015.0773842356502</v>
      </c>
      <c r="S654" s="147" cm="1">
        <f t="array" aca="1" ref="S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S$444,'Business case OPEX &amp; CAPEX'!$O$3:$AT$3,0))*$D$438+SUMIFS(S$422:S$425,$I$422:$I$425,$I654)</f>
        <v>1854.4690234909481</v>
      </c>
      <c r="T654" s="147" cm="1">
        <f t="array" aca="1" ref="T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T$444,'Business case OPEX &amp; CAPEX'!$O$3:$AT$3,0))*$D$438+SUMIFS(T$422:T$425,$I$422:$I$425,$I654)</f>
        <v>1719.8162226577729</v>
      </c>
      <c r="U654" s="147" cm="1">
        <f t="array" aca="1" ref="U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U$444,'Business case OPEX &amp; CAPEX'!$O$3:$AT$3,0))*$D$438+SUMIFS(U$422:U$425,$I$422:$I$425,$I654)</f>
        <v>1607.283059596738</v>
      </c>
      <c r="V654" s="147" cm="1">
        <f t="array" aca="1" ref="V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V$444,'Business case OPEX &amp; CAPEX'!$O$3:$AT$3,0))*$D$438+SUMIFS(V$422:V$425,$I$422:$I$425,$I654)</f>
        <v>1513.6055729639393</v>
      </c>
      <c r="W654" s="147" cm="1">
        <f t="array" aca="1" ref="W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W$444,'Business case OPEX &amp; CAPEX'!$O$3:$AT$3,0))*$D$438+SUMIFS(W$422:W$425,$I$422:$I$425,$I654)</f>
        <v>1435.9830162252679</v>
      </c>
      <c r="X654" s="147" cm="1">
        <f t="array" aca="1" ref="X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X$444,'Business case OPEX &amp; CAPEX'!$O$3:$AT$3,0))*$D$438+SUMIFS(X$422:X$425,$I$422:$I$425,$I654)</f>
        <v>1371.9842034098899</v>
      </c>
      <c r="Y654" s="147" cm="1">
        <f t="array" aca="1" ref="Y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Y$444,'Business case OPEX &amp; CAPEX'!$O$3:$AT$3,0))*$D$438+SUMIFS(Y$422:Y$425,$I$422:$I$425,$I654)</f>
        <v>1319.4720327808745</v>
      </c>
      <c r="Z654" s="147" cm="1">
        <f t="array" aca="1" ref="Z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Z$444,'Business case OPEX &amp; CAPEX'!$O$3:$AT$3,0))*$D$438+SUMIFS(Z$422:Z$425,$I$422:$I$425,$I654)</f>
        <v>1279.1415326907813</v>
      </c>
      <c r="AA654" s="147" cm="1">
        <f t="array" aca="1" ref="AA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A$444,'Business case OPEX &amp; CAPEX'!$O$3:$AT$3,0))*$D$438+SUMIFS(AA$422:AA$425,$I$422:$I$425,$I654)</f>
        <v>1246.2307285968773</v>
      </c>
      <c r="AB654" s="147" cm="1">
        <f t="array" aca="1" ref="AB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B$444,'Business case OPEX &amp; CAPEX'!$O$3:$AT$3,0))*$D$438+SUMIFS(AB$422:AB$425,$I$422:$I$425,$I654)</f>
        <v>1219.3972543841537</v>
      </c>
      <c r="AC654" s="147" cm="1">
        <f t="array" aca="1" ref="AC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C$444,'Business case OPEX &amp; CAPEX'!$O$3:$AT$3,0))*$D$438+SUMIFS(AC$422:AC$425,$I$422:$I$425,$I654)</f>
        <v>1197.4706414224752</v>
      </c>
      <c r="AD654" s="147" cm="1">
        <f t="array" aca="1" ref="AD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D$444,'Business case OPEX &amp; CAPEX'!$O$3:$AT$3,0))*$D$438+SUMIFS(AD$422:AD$425,$I$422:$I$425,$I654)</f>
        <v>1179.4586680614507</v>
      </c>
      <c r="AE654" s="147" cm="1">
        <f t="array" aca="1" ref="AE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E$444,'Business case OPEX &amp; CAPEX'!$O$3:$AT$3,0))*$D$438+SUMIFS(AE$422:AE$425,$I$422:$I$425,$I654)</f>
        <v>1164.5441104127394</v>
      </c>
      <c r="AF654" s="147" cm="1">
        <f t="array" aca="1" ref="AF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F$444,'Business case OPEX &amp; CAPEX'!$O$3:$AT$3,0))*$D$438+SUMIFS(AF$422:AF$425,$I$422:$I$425,$I654)</f>
        <v>1152.0706368771503</v>
      </c>
      <c r="AG654" s="147" cm="1">
        <f t="array" aca="1" ref="AG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G$444,'Business case OPEX &amp; CAPEX'!$O$3:$AT$3,0))*$D$438+SUMIFS(AG$422:AG$425,$I$422:$I$425,$I654)</f>
        <v>1141.5212288496189</v>
      </c>
      <c r="AH654" s="147" cm="1">
        <f t="array" aca="1" ref="AH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H$444,'Business case OPEX &amp; CAPEX'!$O$3:$AT$3,0))*$D$438+SUMIFS(AH$422:AH$425,$I$422:$I$425,$I654)</f>
        <v>1132.4938283072443</v>
      </c>
      <c r="AI654" s="147" cm="1">
        <f t="array" aca="1" ref="AI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I$444,'Business case OPEX &amp; CAPEX'!$O$3:$AT$3,0))*$D$438+SUMIFS(AI$422:AI$425,$I$422:$I$425,$I654)</f>
        <v>1124.6779418985752</v>
      </c>
      <c r="AJ654" s="147" cm="1">
        <f t="array" aca="1" ref="AJ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J$444,'Business case OPEX &amp; CAPEX'!$O$3:$AT$3,0))*$D$438+SUMIFS(AJ$422:AJ$425,$I$422:$I$425,$I654)</f>
        <v>1117.8342698763272</v>
      </c>
      <c r="AK654" s="147" cm="1">
        <f t="array" aca="1" ref="AK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K$444,'Business case OPEX &amp; CAPEX'!$O$3:$AT$3,0))*$D$438+SUMIFS(AK$422:AK$425,$I$422:$I$425,$I654)</f>
        <v>1111.7780483449797</v>
      </c>
      <c r="AL654" s="147" cm="1">
        <f t="array" aca="1" ref="AL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L$444,'Business case OPEX &amp; CAPEX'!$O$3:$AT$3,0))*$D$438+SUMIFS(AL$422:AL$425,$I$422:$I$425,$I654)</f>
        <v>1106.365963639666</v>
      </c>
      <c r="AM654" s="147" cm="1">
        <f t="array" aca="1" ref="AM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M$444,'Business case OPEX &amp; CAPEX'!$O$3:$AT$3,0))*$D$438+SUMIFS(AM$422:AM$425,$I$422:$I$425,$I654)</f>
        <v>1101.4861257294142</v>
      </c>
      <c r="AN654" s="147" cm="1">
        <f t="array" aca="1" ref="AN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N$444,'Business case OPEX &amp; CAPEX'!$O$3:$AT$3,0))*$D$438+SUMIFS(AN$422:AN$425,$I$422:$I$425,$I654)</f>
        <v>1098.6558500910542</v>
      </c>
      <c r="AO654" s="147" cm="1">
        <f t="array" aca="1" ref="AO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O$444,'Business case OPEX &amp; CAPEX'!$O$3:$AT$3,0))*$D$438+SUMIFS(AO$422:AO$425,$I$422:$I$425,$I654)</f>
        <v>1097.8022755257123</v>
      </c>
      <c r="AP654" s="147" cm="1">
        <f t="array" aca="1" ref="AP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P$444,'Business case OPEX &amp; CAPEX'!$O$3:$AT$3,0))*$D$438+SUMIFS(AP$422:AP$425,$I$422:$I$425,$I654)</f>
        <v>1096.9497129041347</v>
      </c>
      <c r="AQ654" s="147" cm="1">
        <f t="array" aca="1" ref="AQ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Q$444,'Business case OPEX &amp; CAPEX'!$O$3:$AT$3,0))*$D$438+SUMIFS(AQ$422:AQ$425,$I$422:$I$425,$I654)</f>
        <v>1096.0981604278436</v>
      </c>
      <c r="AR654" s="147" cm="1">
        <f t="array" aca="1" ref="AR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R$444,'Business case OPEX &amp; CAPEX'!$O$3:$AT$3,0))*$D$438+SUMIFS(AR$422:AR$425,$I$422:$I$425,$I654)</f>
        <v>1095.2476163026195</v>
      </c>
      <c r="AS654" s="147" cm="1">
        <f t="array" aca="1" ref="AS654" ca="1">INDEX('Business case OPEX &amp; CAPEX'!$O$4:$AT$380,MATCH(1,('Business case OPEX &amp; CAPEX'!$G$4:$G$380=Urea_conventional!$G654)*('Business case OPEX &amp; CAPEX'!$E$4:$E$380=Urea_conventional!$E654)*('Business case OPEX &amp; CAPEX'!$I$4:$I$380=Urea_conventional!$I654)*($F654='Business case OPEX &amp; CAPEX'!$F$4:$F$380),0),MATCH(Urea_conventional!AS$444,'Business case OPEX &amp; CAPEX'!$O$3:$AT$3,0))*$D$438+SUMIFS(AS$422:AS$425,$I$422:$I$425,$I654)</f>
        <v>1094.3980787384903</v>
      </c>
    </row>
    <row r="655" spans="2:45" x14ac:dyDescent="0.75">
      <c r="B655" s="12">
        <v>0</v>
      </c>
      <c r="C655" s="12" t="s">
        <v>108</v>
      </c>
      <c r="D655" s="12" t="s">
        <v>108</v>
      </c>
      <c r="E655" s="231" t="s">
        <v>1840</v>
      </c>
      <c r="F655" s="12"/>
      <c r="G655" s="12" t="s">
        <v>2082</v>
      </c>
      <c r="H655" s="12" t="s">
        <v>16</v>
      </c>
      <c r="I655" s="12" t="s">
        <v>44</v>
      </c>
      <c r="J655" s="12"/>
      <c r="K655" t="str">
        <f>INDEX('Unit list'!$D:$D,MATCH($I655,'Unit list'!$C:$C,0))</f>
        <v>total USD/tpA</v>
      </c>
      <c r="L655" s="16">
        <f>INDEX('Unit list'!$E:$E,MATCH($I655,'Unit list'!$C:$C,0))</f>
        <v>1</v>
      </c>
      <c r="M655" s="78" t="str">
        <f t="shared" si="22"/>
        <v>total USD/tpAUrea</v>
      </c>
      <c r="N655" s="147"/>
      <c r="O655" s="147" cm="1">
        <f t="array" aca="1" ref="O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O$444,'Business case OPEX &amp; CAPEX'!$O$3:$AT$3,0))*$D$438+SUMIFS(O$422:O$425,$I$422:$I$425,$I655)</f>
        <v>3134.0413838684226</v>
      </c>
      <c r="P655" s="147" cm="1">
        <f t="array" aca="1" ref="P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P$444,'Business case OPEX &amp; CAPEX'!$O$3:$AT$3,0))*$D$438+SUMIFS(P$422:P$425,$I$422:$I$425,$I655)</f>
        <v>2800.8952093060757</v>
      </c>
      <c r="Q655" s="147" cm="1">
        <f t="array" aca="1" ref="Q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Q$444,'Business case OPEX &amp; CAPEX'!$O$3:$AT$3,0))*$D$438+SUMIFS(Q$422:Q$425,$I$422:$I$425,$I655)</f>
        <v>2519.8075602269387</v>
      </c>
      <c r="R655" s="147" cm="1">
        <f t="array" aca="1" ref="R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R$444,'Business case OPEX &amp; CAPEX'!$O$3:$AT$3,0))*$D$438+SUMIFS(R$422:R$425,$I$422:$I$425,$I655)</f>
        <v>2282.9512341033264</v>
      </c>
      <c r="S655" s="147" cm="1">
        <f t="array" aca="1" ref="S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S$444,'Business case OPEX &amp; CAPEX'!$O$3:$AT$3,0))*$D$438+SUMIFS(S$422:S$425,$I$422:$I$425,$I655)</f>
        <v>2083.7353319809877</v>
      </c>
      <c r="T655" s="147" cm="1">
        <f t="array" aca="1" ref="T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T$444,'Business case OPEX &amp; CAPEX'!$O$3:$AT$3,0))*$D$438+SUMIFS(T$422:T$425,$I$422:$I$425,$I655)</f>
        <v>1916.5952458085922</v>
      </c>
      <c r="U655" s="147" cm="1">
        <f t="array" aca="1" ref="U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U$444,'Business case OPEX &amp; CAPEX'!$O$3:$AT$3,0))*$D$438+SUMIFS(U$422:U$425,$I$422:$I$425,$I655)</f>
        <v>1776.817369030156</v>
      </c>
      <c r="V655" s="147" cm="1">
        <f t="array" aca="1" ref="V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V$444,'Business case OPEX &amp; CAPEX'!$O$3:$AT$3,0))*$D$438+SUMIFS(V$422:V$425,$I$422:$I$425,$I655)</f>
        <v>1660.3874983809455</v>
      </c>
      <c r="W655" s="147" cm="1">
        <f t="array" aca="1" ref="W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W$444,'Business case OPEX &amp; CAPEX'!$O$3:$AT$3,0))*$D$438+SUMIFS(W$422:W$425,$I$422:$I$425,$I655)</f>
        <v>1563.8577431439198</v>
      </c>
      <c r="X655" s="147" cm="1">
        <f t="array" aca="1" ref="X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X$444,'Business case OPEX &amp; CAPEX'!$O$3:$AT$3,0))*$D$438+SUMIFS(X$422:X$425,$I$422:$I$425,$I655)</f>
        <v>1484.2316626471779</v>
      </c>
      <c r="Y655" s="147" cm="1">
        <f t="array" aca="1" ref="Y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Y$444,'Business case OPEX &amp; CAPEX'!$O$3:$AT$3,0))*$D$438+SUMIFS(Y$422:Y$425,$I$422:$I$425,$I655)</f>
        <v>1418.8716093014107</v>
      </c>
      <c r="Z655" s="147" cm="1">
        <f t="array" aca="1" ref="Z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Z$444,'Business case OPEX &amp; CAPEX'!$O$3:$AT$3,0))*$D$438+SUMIFS(Z$422:Z$425,$I$422:$I$425,$I655)</f>
        <v>1368.6226563303944</v>
      </c>
      <c r="AA655" s="147" cm="1">
        <f t="array" aca="1" ref="AA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A$444,'Business case OPEX &amp; CAPEX'!$O$3:$AT$3,0))*$D$438+SUMIFS(AA$422:AA$425,$I$422:$I$425,$I655)</f>
        <v>1327.6175063884639</v>
      </c>
      <c r="AB655" s="147" cm="1">
        <f t="array" aca="1" ref="AB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B$444,'Business case OPEX &amp; CAPEX'!$O$3:$AT$3,0))*$D$438+SUMIFS(AB$422:AB$425,$I$422:$I$425,$I655)</f>
        <v>1294.1885199088035</v>
      </c>
      <c r="AC655" s="147" cm="1">
        <f t="array" aca="1" ref="AC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C$444,'Business case OPEX &amp; CAPEX'!$O$3:$AT$3,0))*$D$438+SUMIFS(AC$422:AC$425,$I$422:$I$425,$I655)</f>
        <v>1266.8798475185113</v>
      </c>
      <c r="AD655" s="147" cm="1">
        <f t="array" aca="1" ref="AD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D$444,'Business case OPEX &amp; CAPEX'!$O$3:$AT$3,0))*$D$438+SUMIFS(AD$422:AD$425,$I$422:$I$425,$I655)</f>
        <v>1244.4560512070977</v>
      </c>
      <c r="AE655" s="147" cm="1">
        <f t="array" aca="1" ref="AE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E$444,'Business case OPEX &amp; CAPEX'!$O$3:$AT$3,0))*$D$438+SUMIFS(AE$422:AE$425,$I$422:$I$425,$I655)</f>
        <v>1225.898688486021</v>
      </c>
      <c r="AF655" s="147" cm="1">
        <f t="array" aca="1" ref="AF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F$444,'Business case OPEX &amp; CAPEX'!$O$3:$AT$3,0))*$D$438+SUMIFS(AF$422:AF$425,$I$422:$I$425,$I655)</f>
        <v>1210.3892274717505</v>
      </c>
      <c r="AG655" s="147" cm="1">
        <f t="array" aca="1" ref="AG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G$444,'Business case OPEX &amp; CAPEX'!$O$3:$AT$3,0))*$D$438+SUMIFS(AG$422:AG$425,$I$422:$I$425,$I655)</f>
        <v>1197.2824926890671</v>
      </c>
      <c r="AH655" s="147" cm="1">
        <f t="array" aca="1" ref="AH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H$444,'Business case OPEX &amp; CAPEX'!$O$3:$AT$3,0))*$D$438+SUMIFS(AH$422:AH$425,$I$422:$I$425,$I655)</f>
        <v>1186.0765217200264</v>
      </c>
      <c r="AI655" s="147" cm="1">
        <f t="array" aca="1" ref="AI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I$444,'Business case OPEX &amp; CAPEX'!$O$3:$AT$3,0))*$D$438+SUMIFS(AI$422:AI$425,$I$422:$I$425,$I655)</f>
        <v>1176.3835174586407</v>
      </c>
      <c r="AJ655" s="147" cm="1">
        <f t="array" aca="1" ref="AJ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J$444,'Business case OPEX &amp; CAPEX'!$O$3:$AT$3,0))*$D$438+SUMIFS(AJ$422:AJ$425,$I$422:$I$425,$I655)</f>
        <v>1167.9045086553224</v>
      </c>
      <c r="AK655" s="147" cm="1">
        <f t="array" aca="1" ref="AK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K$444,'Business case OPEX &amp; CAPEX'!$O$3:$AT$3,0))*$D$438+SUMIFS(AK$422:AK$425,$I$422:$I$425,$I655)</f>
        <v>1160.4086031382417</v>
      </c>
      <c r="AL655" s="147" cm="1">
        <f t="array" aca="1" ref="AL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L$444,'Business case OPEX &amp; CAPEX'!$O$3:$AT$3,0))*$D$438+SUMIFS(AL$422:AL$425,$I$422:$I$425,$I655)</f>
        <v>1153.7166749975252</v>
      </c>
      <c r="AM655" s="147" cm="1">
        <f t="array" aca="1" ref="AM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M$444,'Business case OPEX &amp; CAPEX'!$O$3:$AT$3,0))*$D$438+SUMIFS(AM$422:AM$425,$I$422:$I$425,$I655)</f>
        <v>1147.6888564319138</v>
      </c>
      <c r="AN655" s="147" cm="1">
        <f t="array" aca="1" ref="AN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N$444,'Business case OPEX &amp; CAPEX'!$O$3:$AT$3,0))*$D$438+SUMIFS(AN$422:AN$425,$I$422:$I$425,$I655)</f>
        <v>1144.2438524305408</v>
      </c>
      <c r="AO655" s="147" cm="1">
        <f t="array" aca="1" ref="AO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O$444,'Business case OPEX &amp; CAPEX'!$O$3:$AT$3,0))*$D$438+SUMIFS(AO$422:AO$425,$I$422:$I$425,$I655)</f>
        <v>1143.2941415225409</v>
      </c>
      <c r="AP655" s="147" cm="1">
        <f t="array" aca="1" ref="AP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P$444,'Business case OPEX &amp; CAPEX'!$O$3:$AT$3,0))*$D$438+SUMIFS(AP$422:AP$425,$I$422:$I$425,$I655)</f>
        <v>1142.3444306145416</v>
      </c>
      <c r="AQ655" s="147" cm="1">
        <f t="array" aca="1" ref="AQ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Q$444,'Business case OPEX &amp; CAPEX'!$O$3:$AT$3,0))*$D$438+SUMIFS(AQ$422:AQ$425,$I$422:$I$425,$I655)</f>
        <v>1141.394719706542</v>
      </c>
      <c r="AR655" s="147" cm="1">
        <f t="array" aca="1" ref="AR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R$444,'Business case OPEX &amp; CAPEX'!$O$3:$AT$3,0))*$D$438+SUMIFS(AR$422:AR$425,$I$422:$I$425,$I655)</f>
        <v>1140.4450087985422</v>
      </c>
      <c r="AS655" s="147" cm="1">
        <f t="array" aca="1" ref="AS655" ca="1">INDEX('Business case OPEX &amp; CAPEX'!$O$4:$AT$380,MATCH(1,('Business case OPEX &amp; CAPEX'!$G$4:$G$380=Urea_conventional!$G655)*('Business case OPEX &amp; CAPEX'!$E$4:$E$380=Urea_conventional!$E655)*('Business case OPEX &amp; CAPEX'!$I$4:$I$380=Urea_conventional!$I655)*($F655='Business case OPEX &amp; CAPEX'!$F$4:$F$380),0),MATCH(Urea_conventional!AS$444,'Business case OPEX &amp; CAPEX'!$O$3:$AT$3,0))*$D$438+SUMIFS(AS$422:AS$425,$I$422:$I$425,$I655)</f>
        <v>1139.4952978905426</v>
      </c>
    </row>
    <row r="656" spans="2:45" x14ac:dyDescent="0.75">
      <c r="B656" s="12">
        <v>0</v>
      </c>
      <c r="C656" s="12" t="s">
        <v>108</v>
      </c>
      <c r="D656" s="12" t="s">
        <v>108</v>
      </c>
      <c r="E656" s="231" t="s">
        <v>1840</v>
      </c>
      <c r="F656" s="12"/>
      <c r="G656" s="12" t="s">
        <v>2083</v>
      </c>
      <c r="H656" s="12" t="s">
        <v>16</v>
      </c>
      <c r="I656" s="12" t="s">
        <v>44</v>
      </c>
      <c r="J656" s="12"/>
      <c r="K656" t="str">
        <f>INDEX('Unit list'!$D:$D,MATCH($I656,'Unit list'!$C:$C,0))</f>
        <v>total USD/tpA</v>
      </c>
      <c r="L656" s="16">
        <f>INDEX('Unit list'!$E:$E,MATCH($I656,'Unit list'!$C:$C,0))</f>
        <v>1</v>
      </c>
      <c r="M656" s="78" t="str">
        <f t="shared" si="22"/>
        <v>total USD/tpAUrea</v>
      </c>
      <c r="N656" s="147"/>
      <c r="O656" s="147" cm="1">
        <f t="array" aca="1" ref="O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O$444,'Business case OPEX &amp; CAPEX'!$O$3:$AT$3,0))*$D$438+SUMIFS(O$422:O$425,$I$422:$I$425,$I656)</f>
        <v>3134.0413838684226</v>
      </c>
      <c r="P656" s="147" cm="1">
        <f t="array" aca="1" ref="P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P$444,'Business case OPEX &amp; CAPEX'!$O$3:$AT$3,0))*$D$438+SUMIFS(P$422:P$425,$I$422:$I$425,$I656)</f>
        <v>2800.8952093060757</v>
      </c>
      <c r="Q656" s="147" cm="1">
        <f t="array" aca="1" ref="Q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Q$444,'Business case OPEX &amp; CAPEX'!$O$3:$AT$3,0))*$D$438+SUMIFS(Q$422:Q$425,$I$422:$I$425,$I656)</f>
        <v>2519.8075602269387</v>
      </c>
      <c r="R656" s="147" cm="1">
        <f t="array" aca="1" ref="R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R$444,'Business case OPEX &amp; CAPEX'!$O$3:$AT$3,0))*$D$438+SUMIFS(R$422:R$425,$I$422:$I$425,$I656)</f>
        <v>2282.9512341033264</v>
      </c>
      <c r="S656" s="147" cm="1">
        <f t="array" aca="1" ref="S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S$444,'Business case OPEX &amp; CAPEX'!$O$3:$AT$3,0))*$D$438+SUMIFS(S$422:S$425,$I$422:$I$425,$I656)</f>
        <v>2083.7353319809877</v>
      </c>
      <c r="T656" s="147" cm="1">
        <f t="array" aca="1" ref="T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T$444,'Business case OPEX &amp; CAPEX'!$O$3:$AT$3,0))*$D$438+SUMIFS(T$422:T$425,$I$422:$I$425,$I656)</f>
        <v>1916.5952458085922</v>
      </c>
      <c r="U656" s="147" cm="1">
        <f t="array" aca="1" ref="U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U$444,'Business case OPEX &amp; CAPEX'!$O$3:$AT$3,0))*$D$438+SUMIFS(U$422:U$425,$I$422:$I$425,$I656)</f>
        <v>1776.817369030156</v>
      </c>
      <c r="V656" s="147" cm="1">
        <f t="array" aca="1" ref="V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V$444,'Business case OPEX &amp; CAPEX'!$O$3:$AT$3,0))*$D$438+SUMIFS(V$422:V$425,$I$422:$I$425,$I656)</f>
        <v>1660.3874983809455</v>
      </c>
      <c r="W656" s="147" cm="1">
        <f t="array" aca="1" ref="W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W$444,'Business case OPEX &amp; CAPEX'!$O$3:$AT$3,0))*$D$438+SUMIFS(W$422:W$425,$I$422:$I$425,$I656)</f>
        <v>1563.8577431439198</v>
      </c>
      <c r="X656" s="147" cm="1">
        <f t="array" aca="1" ref="X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X$444,'Business case OPEX &amp; CAPEX'!$O$3:$AT$3,0))*$D$438+SUMIFS(X$422:X$425,$I$422:$I$425,$I656)</f>
        <v>1484.2316626471779</v>
      </c>
      <c r="Y656" s="147" cm="1">
        <f t="array" aca="1" ref="Y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Y$444,'Business case OPEX &amp; CAPEX'!$O$3:$AT$3,0))*$D$438+SUMIFS(Y$422:Y$425,$I$422:$I$425,$I656)</f>
        <v>1418.8716093014107</v>
      </c>
      <c r="Z656" s="147" cm="1">
        <f t="array" aca="1" ref="Z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Z$444,'Business case OPEX &amp; CAPEX'!$O$3:$AT$3,0))*$D$438+SUMIFS(Z$422:Z$425,$I$422:$I$425,$I656)</f>
        <v>1368.6226563303944</v>
      </c>
      <c r="AA656" s="147" cm="1">
        <f t="array" aca="1" ref="AA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A$444,'Business case OPEX &amp; CAPEX'!$O$3:$AT$3,0))*$D$438+SUMIFS(AA$422:AA$425,$I$422:$I$425,$I656)</f>
        <v>1327.6175063884639</v>
      </c>
      <c r="AB656" s="147" cm="1">
        <f t="array" aca="1" ref="AB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B$444,'Business case OPEX &amp; CAPEX'!$O$3:$AT$3,0))*$D$438+SUMIFS(AB$422:AB$425,$I$422:$I$425,$I656)</f>
        <v>1294.1885199088035</v>
      </c>
      <c r="AC656" s="147" cm="1">
        <f t="array" aca="1" ref="AC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C$444,'Business case OPEX &amp; CAPEX'!$O$3:$AT$3,0))*$D$438+SUMIFS(AC$422:AC$425,$I$422:$I$425,$I656)</f>
        <v>1266.8798475185113</v>
      </c>
      <c r="AD656" s="147" cm="1">
        <f t="array" aca="1" ref="AD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D$444,'Business case OPEX &amp; CAPEX'!$O$3:$AT$3,0))*$D$438+SUMIFS(AD$422:AD$425,$I$422:$I$425,$I656)</f>
        <v>1244.4560512070977</v>
      </c>
      <c r="AE656" s="147" cm="1">
        <f t="array" aca="1" ref="AE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E$444,'Business case OPEX &amp; CAPEX'!$O$3:$AT$3,0))*$D$438+SUMIFS(AE$422:AE$425,$I$422:$I$425,$I656)</f>
        <v>1225.898688486021</v>
      </c>
      <c r="AF656" s="147" cm="1">
        <f t="array" aca="1" ref="AF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F$444,'Business case OPEX &amp; CAPEX'!$O$3:$AT$3,0))*$D$438+SUMIFS(AF$422:AF$425,$I$422:$I$425,$I656)</f>
        <v>1210.3892274717505</v>
      </c>
      <c r="AG656" s="147" cm="1">
        <f t="array" aca="1" ref="AG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G$444,'Business case OPEX &amp; CAPEX'!$O$3:$AT$3,0))*$D$438+SUMIFS(AG$422:AG$425,$I$422:$I$425,$I656)</f>
        <v>1197.2824926890671</v>
      </c>
      <c r="AH656" s="147" cm="1">
        <f t="array" aca="1" ref="AH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H$444,'Business case OPEX &amp; CAPEX'!$O$3:$AT$3,0))*$D$438+SUMIFS(AH$422:AH$425,$I$422:$I$425,$I656)</f>
        <v>1186.0765217200264</v>
      </c>
      <c r="AI656" s="147" cm="1">
        <f t="array" aca="1" ref="AI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I$444,'Business case OPEX &amp; CAPEX'!$O$3:$AT$3,0))*$D$438+SUMIFS(AI$422:AI$425,$I$422:$I$425,$I656)</f>
        <v>1176.3835174586407</v>
      </c>
      <c r="AJ656" s="147" cm="1">
        <f t="array" aca="1" ref="AJ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J$444,'Business case OPEX &amp; CAPEX'!$O$3:$AT$3,0))*$D$438+SUMIFS(AJ$422:AJ$425,$I$422:$I$425,$I656)</f>
        <v>1167.9045086553224</v>
      </c>
      <c r="AK656" s="147" cm="1">
        <f t="array" aca="1" ref="AK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K$444,'Business case OPEX &amp; CAPEX'!$O$3:$AT$3,0))*$D$438+SUMIFS(AK$422:AK$425,$I$422:$I$425,$I656)</f>
        <v>1160.4086031382417</v>
      </c>
      <c r="AL656" s="147" cm="1">
        <f t="array" aca="1" ref="AL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L$444,'Business case OPEX &amp; CAPEX'!$O$3:$AT$3,0))*$D$438+SUMIFS(AL$422:AL$425,$I$422:$I$425,$I656)</f>
        <v>1153.7166749975252</v>
      </c>
      <c r="AM656" s="147" cm="1">
        <f t="array" aca="1" ref="AM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M$444,'Business case OPEX &amp; CAPEX'!$O$3:$AT$3,0))*$D$438+SUMIFS(AM$422:AM$425,$I$422:$I$425,$I656)</f>
        <v>1147.6888564319138</v>
      </c>
      <c r="AN656" s="147" cm="1">
        <f t="array" aca="1" ref="AN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N$444,'Business case OPEX &amp; CAPEX'!$O$3:$AT$3,0))*$D$438+SUMIFS(AN$422:AN$425,$I$422:$I$425,$I656)</f>
        <v>1144.2438524305408</v>
      </c>
      <c r="AO656" s="147" cm="1">
        <f t="array" aca="1" ref="AO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O$444,'Business case OPEX &amp; CAPEX'!$O$3:$AT$3,0))*$D$438+SUMIFS(AO$422:AO$425,$I$422:$I$425,$I656)</f>
        <v>1143.2941415225409</v>
      </c>
      <c r="AP656" s="147" cm="1">
        <f t="array" aca="1" ref="AP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P$444,'Business case OPEX &amp; CAPEX'!$O$3:$AT$3,0))*$D$438+SUMIFS(AP$422:AP$425,$I$422:$I$425,$I656)</f>
        <v>1142.3444306145416</v>
      </c>
      <c r="AQ656" s="147" cm="1">
        <f t="array" aca="1" ref="AQ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Q$444,'Business case OPEX &amp; CAPEX'!$O$3:$AT$3,0))*$D$438+SUMIFS(AQ$422:AQ$425,$I$422:$I$425,$I656)</f>
        <v>1141.394719706542</v>
      </c>
      <c r="AR656" s="147" cm="1">
        <f t="array" aca="1" ref="AR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R$444,'Business case OPEX &amp; CAPEX'!$O$3:$AT$3,0))*$D$438+SUMIFS(AR$422:AR$425,$I$422:$I$425,$I656)</f>
        <v>1140.4450087985422</v>
      </c>
      <c r="AS656" s="147" cm="1">
        <f t="array" aca="1" ref="AS656" ca="1">INDEX('Business case OPEX &amp; CAPEX'!$O$4:$AT$380,MATCH(1,('Business case OPEX &amp; CAPEX'!$G$4:$G$380=Urea_conventional!$G656)*('Business case OPEX &amp; CAPEX'!$E$4:$E$380=Urea_conventional!$E656)*('Business case OPEX &amp; CAPEX'!$I$4:$I$380=Urea_conventional!$I656)*($F656='Business case OPEX &amp; CAPEX'!$F$4:$F$380),0),MATCH(Urea_conventional!AS$444,'Business case OPEX &amp; CAPEX'!$O$3:$AT$3,0))*$D$438+SUMIFS(AS$422:AS$425,$I$422:$I$425,$I656)</f>
        <v>1139.4952978905426</v>
      </c>
    </row>
    <row r="657" spans="2:45" x14ac:dyDescent="0.75">
      <c r="B657" s="12">
        <v>0</v>
      </c>
      <c r="C657" s="12" t="s">
        <v>108</v>
      </c>
      <c r="D657" s="12" t="s">
        <v>108</v>
      </c>
      <c r="E657" s="231" t="s">
        <v>1840</v>
      </c>
      <c r="F657" s="12"/>
      <c r="G657" s="12" t="s">
        <v>2084</v>
      </c>
      <c r="H657" s="12" t="s">
        <v>16</v>
      </c>
      <c r="I657" s="12" t="s">
        <v>44</v>
      </c>
      <c r="J657" s="12"/>
      <c r="K657" t="str">
        <f>INDEX('Unit list'!$D:$D,MATCH($I657,'Unit list'!$C:$C,0))</f>
        <v>total USD/tpA</v>
      </c>
      <c r="L657" s="16">
        <f>INDEX('Unit list'!$E:$E,MATCH($I657,'Unit list'!$C:$C,0))</f>
        <v>1</v>
      </c>
      <c r="M657" s="78" t="str">
        <f t="shared" si="22"/>
        <v>total USD/tpAUrea</v>
      </c>
      <c r="N657" s="147"/>
      <c r="O657" s="147" cm="1">
        <f t="array" aca="1" ref="O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O$444,'Business case OPEX &amp; CAPEX'!$O$3:$AT$3,0))*$D$438+SUMIFS(O$422:O$425,$I$422:$I$425,$I657)</f>
        <v>3134.0413838684226</v>
      </c>
      <c r="P657" s="147" cm="1">
        <f t="array" aca="1" ref="P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P$444,'Business case OPEX &amp; CAPEX'!$O$3:$AT$3,0))*$D$438+SUMIFS(P$422:P$425,$I$422:$I$425,$I657)</f>
        <v>2800.8952093060757</v>
      </c>
      <c r="Q657" s="147" cm="1">
        <f t="array" aca="1" ref="Q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Q$444,'Business case OPEX &amp; CAPEX'!$O$3:$AT$3,0))*$D$438+SUMIFS(Q$422:Q$425,$I$422:$I$425,$I657)</f>
        <v>2519.8075602269387</v>
      </c>
      <c r="R657" s="147" cm="1">
        <f t="array" aca="1" ref="R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R$444,'Business case OPEX &amp; CAPEX'!$O$3:$AT$3,0))*$D$438+SUMIFS(R$422:R$425,$I$422:$I$425,$I657)</f>
        <v>2282.9512341033264</v>
      </c>
      <c r="S657" s="147" cm="1">
        <f t="array" aca="1" ref="S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S$444,'Business case OPEX &amp; CAPEX'!$O$3:$AT$3,0))*$D$438+SUMIFS(S$422:S$425,$I$422:$I$425,$I657)</f>
        <v>2083.7353319809877</v>
      </c>
      <c r="T657" s="147" cm="1">
        <f t="array" aca="1" ref="T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T$444,'Business case OPEX &amp; CAPEX'!$O$3:$AT$3,0))*$D$438+SUMIFS(T$422:T$425,$I$422:$I$425,$I657)</f>
        <v>1916.5952458085922</v>
      </c>
      <c r="U657" s="147" cm="1">
        <f t="array" aca="1" ref="U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U$444,'Business case OPEX &amp; CAPEX'!$O$3:$AT$3,0))*$D$438+SUMIFS(U$422:U$425,$I$422:$I$425,$I657)</f>
        <v>1776.817369030156</v>
      </c>
      <c r="V657" s="147" cm="1">
        <f t="array" aca="1" ref="V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V$444,'Business case OPEX &amp; CAPEX'!$O$3:$AT$3,0))*$D$438+SUMIFS(V$422:V$425,$I$422:$I$425,$I657)</f>
        <v>1660.3874983809455</v>
      </c>
      <c r="W657" s="147" cm="1">
        <f t="array" aca="1" ref="W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W$444,'Business case OPEX &amp; CAPEX'!$O$3:$AT$3,0))*$D$438+SUMIFS(W$422:W$425,$I$422:$I$425,$I657)</f>
        <v>1563.8577431439198</v>
      </c>
      <c r="X657" s="147" cm="1">
        <f t="array" aca="1" ref="X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X$444,'Business case OPEX &amp; CAPEX'!$O$3:$AT$3,0))*$D$438+SUMIFS(X$422:X$425,$I$422:$I$425,$I657)</f>
        <v>1484.2316626471779</v>
      </c>
      <c r="Y657" s="147" cm="1">
        <f t="array" aca="1" ref="Y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Y$444,'Business case OPEX &amp; CAPEX'!$O$3:$AT$3,0))*$D$438+SUMIFS(Y$422:Y$425,$I$422:$I$425,$I657)</f>
        <v>1418.8716093014107</v>
      </c>
      <c r="Z657" s="147" cm="1">
        <f t="array" aca="1" ref="Z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Z$444,'Business case OPEX &amp; CAPEX'!$O$3:$AT$3,0))*$D$438+SUMIFS(Z$422:Z$425,$I$422:$I$425,$I657)</f>
        <v>1368.6226563303944</v>
      </c>
      <c r="AA657" s="147" cm="1">
        <f t="array" aca="1" ref="AA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A$444,'Business case OPEX &amp; CAPEX'!$O$3:$AT$3,0))*$D$438+SUMIFS(AA$422:AA$425,$I$422:$I$425,$I657)</f>
        <v>1327.6175063884639</v>
      </c>
      <c r="AB657" s="147" cm="1">
        <f t="array" aca="1" ref="AB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B$444,'Business case OPEX &amp; CAPEX'!$O$3:$AT$3,0))*$D$438+SUMIFS(AB$422:AB$425,$I$422:$I$425,$I657)</f>
        <v>1294.1885199088035</v>
      </c>
      <c r="AC657" s="147" cm="1">
        <f t="array" aca="1" ref="AC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C$444,'Business case OPEX &amp; CAPEX'!$O$3:$AT$3,0))*$D$438+SUMIFS(AC$422:AC$425,$I$422:$I$425,$I657)</f>
        <v>1266.8798475185113</v>
      </c>
      <c r="AD657" s="147" cm="1">
        <f t="array" aca="1" ref="AD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D$444,'Business case OPEX &amp; CAPEX'!$O$3:$AT$3,0))*$D$438+SUMIFS(AD$422:AD$425,$I$422:$I$425,$I657)</f>
        <v>1244.4560512070977</v>
      </c>
      <c r="AE657" s="147" cm="1">
        <f t="array" aca="1" ref="AE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E$444,'Business case OPEX &amp; CAPEX'!$O$3:$AT$3,0))*$D$438+SUMIFS(AE$422:AE$425,$I$422:$I$425,$I657)</f>
        <v>1225.898688486021</v>
      </c>
      <c r="AF657" s="147" cm="1">
        <f t="array" aca="1" ref="AF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F$444,'Business case OPEX &amp; CAPEX'!$O$3:$AT$3,0))*$D$438+SUMIFS(AF$422:AF$425,$I$422:$I$425,$I657)</f>
        <v>1210.3892274717505</v>
      </c>
      <c r="AG657" s="147" cm="1">
        <f t="array" aca="1" ref="AG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G$444,'Business case OPEX &amp; CAPEX'!$O$3:$AT$3,0))*$D$438+SUMIFS(AG$422:AG$425,$I$422:$I$425,$I657)</f>
        <v>1197.2824926890671</v>
      </c>
      <c r="AH657" s="147" cm="1">
        <f t="array" aca="1" ref="AH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H$444,'Business case OPEX &amp; CAPEX'!$O$3:$AT$3,0))*$D$438+SUMIFS(AH$422:AH$425,$I$422:$I$425,$I657)</f>
        <v>1186.0765217200264</v>
      </c>
      <c r="AI657" s="147" cm="1">
        <f t="array" aca="1" ref="AI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I$444,'Business case OPEX &amp; CAPEX'!$O$3:$AT$3,0))*$D$438+SUMIFS(AI$422:AI$425,$I$422:$I$425,$I657)</f>
        <v>1176.3835174586407</v>
      </c>
      <c r="AJ657" s="147" cm="1">
        <f t="array" aca="1" ref="AJ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J$444,'Business case OPEX &amp; CAPEX'!$O$3:$AT$3,0))*$D$438+SUMIFS(AJ$422:AJ$425,$I$422:$I$425,$I657)</f>
        <v>1167.9045086553224</v>
      </c>
      <c r="AK657" s="147" cm="1">
        <f t="array" aca="1" ref="AK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K$444,'Business case OPEX &amp; CAPEX'!$O$3:$AT$3,0))*$D$438+SUMIFS(AK$422:AK$425,$I$422:$I$425,$I657)</f>
        <v>1160.4086031382417</v>
      </c>
      <c r="AL657" s="147" cm="1">
        <f t="array" aca="1" ref="AL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L$444,'Business case OPEX &amp; CAPEX'!$O$3:$AT$3,0))*$D$438+SUMIFS(AL$422:AL$425,$I$422:$I$425,$I657)</f>
        <v>1153.7166749975252</v>
      </c>
      <c r="AM657" s="147" cm="1">
        <f t="array" aca="1" ref="AM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M$444,'Business case OPEX &amp; CAPEX'!$O$3:$AT$3,0))*$D$438+SUMIFS(AM$422:AM$425,$I$422:$I$425,$I657)</f>
        <v>1147.6888564319138</v>
      </c>
      <c r="AN657" s="147" cm="1">
        <f t="array" aca="1" ref="AN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N$444,'Business case OPEX &amp; CAPEX'!$O$3:$AT$3,0))*$D$438+SUMIFS(AN$422:AN$425,$I$422:$I$425,$I657)</f>
        <v>1144.2438524305408</v>
      </c>
      <c r="AO657" s="147" cm="1">
        <f t="array" aca="1" ref="AO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O$444,'Business case OPEX &amp; CAPEX'!$O$3:$AT$3,0))*$D$438+SUMIFS(AO$422:AO$425,$I$422:$I$425,$I657)</f>
        <v>1143.2941415225409</v>
      </c>
      <c r="AP657" s="147" cm="1">
        <f t="array" aca="1" ref="AP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P$444,'Business case OPEX &amp; CAPEX'!$O$3:$AT$3,0))*$D$438+SUMIFS(AP$422:AP$425,$I$422:$I$425,$I657)</f>
        <v>1142.3444306145416</v>
      </c>
      <c r="AQ657" s="147" cm="1">
        <f t="array" aca="1" ref="AQ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Q$444,'Business case OPEX &amp; CAPEX'!$O$3:$AT$3,0))*$D$438+SUMIFS(AQ$422:AQ$425,$I$422:$I$425,$I657)</f>
        <v>1141.394719706542</v>
      </c>
      <c r="AR657" s="147" cm="1">
        <f t="array" aca="1" ref="AR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R$444,'Business case OPEX &amp; CAPEX'!$O$3:$AT$3,0))*$D$438+SUMIFS(AR$422:AR$425,$I$422:$I$425,$I657)</f>
        <v>1140.4450087985422</v>
      </c>
      <c r="AS657" s="147" cm="1">
        <f t="array" aca="1" ref="AS657" ca="1">INDEX('Business case OPEX &amp; CAPEX'!$O$4:$AT$380,MATCH(1,('Business case OPEX &amp; CAPEX'!$G$4:$G$380=Urea_conventional!$G657)*('Business case OPEX &amp; CAPEX'!$E$4:$E$380=Urea_conventional!$E657)*('Business case OPEX &amp; CAPEX'!$I$4:$I$380=Urea_conventional!$I657)*($F657='Business case OPEX &amp; CAPEX'!$F$4:$F$380),0),MATCH(Urea_conventional!AS$444,'Business case OPEX &amp; CAPEX'!$O$3:$AT$3,0))*$D$438+SUMIFS(AS$422:AS$425,$I$422:$I$425,$I657)</f>
        <v>1139.4952978905426</v>
      </c>
    </row>
    <row r="658" spans="2:45" x14ac:dyDescent="0.75">
      <c r="B658" s="12">
        <v>0</v>
      </c>
      <c r="C658" s="12" t="s">
        <v>108</v>
      </c>
      <c r="D658" s="12" t="s">
        <v>108</v>
      </c>
      <c r="E658" s="231" t="s">
        <v>1840</v>
      </c>
      <c r="F658" s="12"/>
      <c r="G658" s="12" t="s">
        <v>2085</v>
      </c>
      <c r="H658" s="12" t="s">
        <v>16</v>
      </c>
      <c r="I658" s="12" t="s">
        <v>44</v>
      </c>
      <c r="J658" s="12"/>
      <c r="K658" t="str">
        <f>INDEX('Unit list'!$D:$D,MATCH($I658,'Unit list'!$C:$C,0))</f>
        <v>total USD/tpA</v>
      </c>
      <c r="L658" s="16">
        <f>INDEX('Unit list'!$E:$E,MATCH($I658,'Unit list'!$C:$C,0))</f>
        <v>1</v>
      </c>
      <c r="M658" s="78" t="str">
        <f t="shared" si="22"/>
        <v>total USD/tpAUrea</v>
      </c>
      <c r="N658" s="147"/>
      <c r="O658" s="147" cm="1">
        <f t="array" aca="1" ref="O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O$444,'Business case OPEX &amp; CAPEX'!$O$3:$AT$3,0))*$D$438+SUMIFS(O$422:O$425,$I$422:$I$425,$I658)</f>
        <v>3134.0413838684226</v>
      </c>
      <c r="P658" s="147" cm="1">
        <f t="array" aca="1" ref="P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P$444,'Business case OPEX &amp; CAPEX'!$O$3:$AT$3,0))*$D$438+SUMIFS(P$422:P$425,$I$422:$I$425,$I658)</f>
        <v>2800.8952093060757</v>
      </c>
      <c r="Q658" s="147" cm="1">
        <f t="array" aca="1" ref="Q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Q$444,'Business case OPEX &amp; CAPEX'!$O$3:$AT$3,0))*$D$438+SUMIFS(Q$422:Q$425,$I$422:$I$425,$I658)</f>
        <v>2519.8075602269387</v>
      </c>
      <c r="R658" s="147" cm="1">
        <f t="array" aca="1" ref="R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R$444,'Business case OPEX &amp; CAPEX'!$O$3:$AT$3,0))*$D$438+SUMIFS(R$422:R$425,$I$422:$I$425,$I658)</f>
        <v>2282.9512341033264</v>
      </c>
      <c r="S658" s="147" cm="1">
        <f t="array" aca="1" ref="S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S$444,'Business case OPEX &amp; CAPEX'!$O$3:$AT$3,0))*$D$438+SUMIFS(S$422:S$425,$I$422:$I$425,$I658)</f>
        <v>2083.7353319809877</v>
      </c>
      <c r="T658" s="147" cm="1">
        <f t="array" aca="1" ref="T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T$444,'Business case OPEX &amp; CAPEX'!$O$3:$AT$3,0))*$D$438+SUMIFS(T$422:T$425,$I$422:$I$425,$I658)</f>
        <v>1916.5952458085922</v>
      </c>
      <c r="U658" s="147" cm="1">
        <f t="array" aca="1" ref="U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U$444,'Business case OPEX &amp; CAPEX'!$O$3:$AT$3,0))*$D$438+SUMIFS(U$422:U$425,$I$422:$I$425,$I658)</f>
        <v>1776.817369030156</v>
      </c>
      <c r="V658" s="147" cm="1">
        <f t="array" aca="1" ref="V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V$444,'Business case OPEX &amp; CAPEX'!$O$3:$AT$3,0))*$D$438+SUMIFS(V$422:V$425,$I$422:$I$425,$I658)</f>
        <v>1660.3874983809455</v>
      </c>
      <c r="W658" s="147" cm="1">
        <f t="array" aca="1" ref="W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W$444,'Business case OPEX &amp; CAPEX'!$O$3:$AT$3,0))*$D$438+SUMIFS(W$422:W$425,$I$422:$I$425,$I658)</f>
        <v>1563.8577431439198</v>
      </c>
      <c r="X658" s="147" cm="1">
        <f t="array" aca="1" ref="X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X$444,'Business case OPEX &amp; CAPEX'!$O$3:$AT$3,0))*$D$438+SUMIFS(X$422:X$425,$I$422:$I$425,$I658)</f>
        <v>1484.2316626471779</v>
      </c>
      <c r="Y658" s="147" cm="1">
        <f t="array" aca="1" ref="Y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Y$444,'Business case OPEX &amp; CAPEX'!$O$3:$AT$3,0))*$D$438+SUMIFS(Y$422:Y$425,$I$422:$I$425,$I658)</f>
        <v>1418.8716093014107</v>
      </c>
      <c r="Z658" s="147" cm="1">
        <f t="array" aca="1" ref="Z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Z$444,'Business case OPEX &amp; CAPEX'!$O$3:$AT$3,0))*$D$438+SUMIFS(Z$422:Z$425,$I$422:$I$425,$I658)</f>
        <v>1368.6226563303944</v>
      </c>
      <c r="AA658" s="147" cm="1">
        <f t="array" aca="1" ref="AA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A$444,'Business case OPEX &amp; CAPEX'!$O$3:$AT$3,0))*$D$438+SUMIFS(AA$422:AA$425,$I$422:$I$425,$I658)</f>
        <v>1327.6175063884639</v>
      </c>
      <c r="AB658" s="147" cm="1">
        <f t="array" aca="1" ref="AB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B$444,'Business case OPEX &amp; CAPEX'!$O$3:$AT$3,0))*$D$438+SUMIFS(AB$422:AB$425,$I$422:$I$425,$I658)</f>
        <v>1294.1885199088035</v>
      </c>
      <c r="AC658" s="147" cm="1">
        <f t="array" aca="1" ref="AC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C$444,'Business case OPEX &amp; CAPEX'!$O$3:$AT$3,0))*$D$438+SUMIFS(AC$422:AC$425,$I$422:$I$425,$I658)</f>
        <v>1266.8798475185113</v>
      </c>
      <c r="AD658" s="147" cm="1">
        <f t="array" aca="1" ref="AD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D$444,'Business case OPEX &amp; CAPEX'!$O$3:$AT$3,0))*$D$438+SUMIFS(AD$422:AD$425,$I$422:$I$425,$I658)</f>
        <v>1244.4560512070977</v>
      </c>
      <c r="AE658" s="147" cm="1">
        <f t="array" aca="1" ref="AE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E$444,'Business case OPEX &amp; CAPEX'!$O$3:$AT$3,0))*$D$438+SUMIFS(AE$422:AE$425,$I$422:$I$425,$I658)</f>
        <v>1225.898688486021</v>
      </c>
      <c r="AF658" s="147" cm="1">
        <f t="array" aca="1" ref="AF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F$444,'Business case OPEX &amp; CAPEX'!$O$3:$AT$3,0))*$D$438+SUMIFS(AF$422:AF$425,$I$422:$I$425,$I658)</f>
        <v>1210.3892274717505</v>
      </c>
      <c r="AG658" s="147" cm="1">
        <f t="array" aca="1" ref="AG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G$444,'Business case OPEX &amp; CAPEX'!$O$3:$AT$3,0))*$D$438+SUMIFS(AG$422:AG$425,$I$422:$I$425,$I658)</f>
        <v>1197.2824926890671</v>
      </c>
      <c r="AH658" s="147" cm="1">
        <f t="array" aca="1" ref="AH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H$444,'Business case OPEX &amp; CAPEX'!$O$3:$AT$3,0))*$D$438+SUMIFS(AH$422:AH$425,$I$422:$I$425,$I658)</f>
        <v>1186.0765217200264</v>
      </c>
      <c r="AI658" s="147" cm="1">
        <f t="array" aca="1" ref="AI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I$444,'Business case OPEX &amp; CAPEX'!$O$3:$AT$3,0))*$D$438+SUMIFS(AI$422:AI$425,$I$422:$I$425,$I658)</f>
        <v>1176.3835174586407</v>
      </c>
      <c r="AJ658" s="147" cm="1">
        <f t="array" aca="1" ref="AJ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J$444,'Business case OPEX &amp; CAPEX'!$O$3:$AT$3,0))*$D$438+SUMIFS(AJ$422:AJ$425,$I$422:$I$425,$I658)</f>
        <v>1167.9045086553224</v>
      </c>
      <c r="AK658" s="147" cm="1">
        <f t="array" aca="1" ref="AK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K$444,'Business case OPEX &amp; CAPEX'!$O$3:$AT$3,0))*$D$438+SUMIFS(AK$422:AK$425,$I$422:$I$425,$I658)</f>
        <v>1160.4086031382417</v>
      </c>
      <c r="AL658" s="147" cm="1">
        <f t="array" aca="1" ref="AL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L$444,'Business case OPEX &amp; CAPEX'!$O$3:$AT$3,0))*$D$438+SUMIFS(AL$422:AL$425,$I$422:$I$425,$I658)</f>
        <v>1153.7166749975252</v>
      </c>
      <c r="AM658" s="147" cm="1">
        <f t="array" aca="1" ref="AM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M$444,'Business case OPEX &amp; CAPEX'!$O$3:$AT$3,0))*$D$438+SUMIFS(AM$422:AM$425,$I$422:$I$425,$I658)</f>
        <v>1147.6888564319138</v>
      </c>
      <c r="AN658" s="147" cm="1">
        <f t="array" aca="1" ref="AN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N$444,'Business case OPEX &amp; CAPEX'!$O$3:$AT$3,0))*$D$438+SUMIFS(AN$422:AN$425,$I$422:$I$425,$I658)</f>
        <v>1144.2438524305408</v>
      </c>
      <c r="AO658" s="147" cm="1">
        <f t="array" aca="1" ref="AO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O$444,'Business case OPEX &amp; CAPEX'!$O$3:$AT$3,0))*$D$438+SUMIFS(AO$422:AO$425,$I$422:$I$425,$I658)</f>
        <v>1143.2941415225409</v>
      </c>
      <c r="AP658" s="147" cm="1">
        <f t="array" aca="1" ref="AP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P$444,'Business case OPEX &amp; CAPEX'!$O$3:$AT$3,0))*$D$438+SUMIFS(AP$422:AP$425,$I$422:$I$425,$I658)</f>
        <v>1142.3444306145416</v>
      </c>
      <c r="AQ658" s="147" cm="1">
        <f t="array" aca="1" ref="AQ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Q$444,'Business case OPEX &amp; CAPEX'!$O$3:$AT$3,0))*$D$438+SUMIFS(AQ$422:AQ$425,$I$422:$I$425,$I658)</f>
        <v>1141.394719706542</v>
      </c>
      <c r="AR658" s="147" cm="1">
        <f t="array" aca="1" ref="AR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R$444,'Business case OPEX &amp; CAPEX'!$O$3:$AT$3,0))*$D$438+SUMIFS(AR$422:AR$425,$I$422:$I$425,$I658)</f>
        <v>1140.4450087985422</v>
      </c>
      <c r="AS658" s="147" cm="1">
        <f t="array" aca="1" ref="AS658" ca="1">INDEX('Business case OPEX &amp; CAPEX'!$O$4:$AT$380,MATCH(1,('Business case OPEX &amp; CAPEX'!$G$4:$G$380=Urea_conventional!$G658)*('Business case OPEX &amp; CAPEX'!$E$4:$E$380=Urea_conventional!$E658)*('Business case OPEX &amp; CAPEX'!$I$4:$I$380=Urea_conventional!$I658)*($F658='Business case OPEX &amp; CAPEX'!$F$4:$F$380),0),MATCH(Urea_conventional!AS$444,'Business case OPEX &amp; CAPEX'!$O$3:$AT$3,0))*$D$438+SUMIFS(AS$422:AS$425,$I$422:$I$425,$I658)</f>
        <v>1139.4952978905426</v>
      </c>
    </row>
    <row r="659" spans="2:45" x14ac:dyDescent="0.75">
      <c r="B659" s="12">
        <v>0</v>
      </c>
      <c r="C659" s="12" t="s">
        <v>108</v>
      </c>
      <c r="D659" s="12" t="s">
        <v>108</v>
      </c>
      <c r="E659" s="231" t="s">
        <v>1841</v>
      </c>
      <c r="F659" s="12" t="s">
        <v>119</v>
      </c>
      <c r="G659" s="124"/>
      <c r="H659" s="12" t="s">
        <v>16</v>
      </c>
      <c r="I659" s="12" t="s">
        <v>44</v>
      </c>
      <c r="J659" s="12"/>
      <c r="K659" t="str">
        <f>INDEX('Unit list'!$D:$D,MATCH($I659,'Unit list'!$C:$C,0))</f>
        <v>total USD/tpA</v>
      </c>
      <c r="L659" s="16">
        <f>INDEX('Unit list'!$E:$E,MATCH($I659,'Unit list'!$C:$C,0))</f>
        <v>1</v>
      </c>
      <c r="M659" s="78" t="str">
        <f t="shared" si="22"/>
        <v>total USD/tpAUrea</v>
      </c>
      <c r="N659" s="147"/>
      <c r="O659" s="147" cm="1">
        <f t="array" aca="1" ref="O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O$444,'Business case OPEX &amp; CAPEX'!$O$3:$AT$3,0))*$D$438+SUMIFS(O$422:O$425,$I$422:$I$425,$I659)</f>
        <v>2438.945111389151</v>
      </c>
      <c r="P659" s="147" cm="1">
        <f t="array" aca="1" ref="P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P$444,'Business case OPEX &amp; CAPEX'!$O$3:$AT$3,0))*$D$438+SUMIFS(P$422:P$425,$I$422:$I$425,$I659)</f>
        <v>2438.945111389151</v>
      </c>
      <c r="Q659" s="147" cm="1">
        <f t="array" aca="1" ref="Q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Q$444,'Business case OPEX &amp; CAPEX'!$O$3:$AT$3,0))*$D$438+SUMIFS(Q$422:Q$425,$I$422:$I$425,$I659)</f>
        <v>2438.945111389151</v>
      </c>
      <c r="R659" s="147" cm="1">
        <f t="array" aca="1" ref="R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R$444,'Business case OPEX &amp; CAPEX'!$O$3:$AT$3,0))*$D$438+SUMIFS(R$422:R$425,$I$422:$I$425,$I659)</f>
        <v>2438.945111389151</v>
      </c>
      <c r="S659" s="147" cm="1">
        <f t="array" aca="1" ref="S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S$444,'Business case OPEX &amp; CAPEX'!$O$3:$AT$3,0))*$D$438+SUMIFS(S$422:S$425,$I$422:$I$425,$I659)</f>
        <v>2438.945111389151</v>
      </c>
      <c r="T659" s="147" cm="1">
        <f t="array" aca="1" ref="T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T$444,'Business case OPEX &amp; CAPEX'!$O$3:$AT$3,0))*$D$438+SUMIFS(T$422:T$425,$I$422:$I$425,$I659)</f>
        <v>2438.945111389151</v>
      </c>
      <c r="U659" s="147" cm="1">
        <f t="array" aca="1" ref="U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U$444,'Business case OPEX &amp; CAPEX'!$O$3:$AT$3,0))*$D$438+SUMIFS(U$422:U$425,$I$422:$I$425,$I659)</f>
        <v>2438.945111389151</v>
      </c>
      <c r="V659" s="147" cm="1">
        <f t="array" aca="1" ref="V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V$444,'Business case OPEX &amp; CAPEX'!$O$3:$AT$3,0))*$D$438+SUMIFS(V$422:V$425,$I$422:$I$425,$I659)</f>
        <v>2438.945111389151</v>
      </c>
      <c r="W659" s="147" cm="1">
        <f t="array" aca="1" ref="W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W$444,'Business case OPEX &amp; CAPEX'!$O$3:$AT$3,0))*$D$438+SUMIFS(W$422:W$425,$I$422:$I$425,$I659)</f>
        <v>2438.945111389151</v>
      </c>
      <c r="X659" s="147" cm="1">
        <f t="array" aca="1" ref="X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X$444,'Business case OPEX &amp; CAPEX'!$O$3:$AT$3,0))*$D$438+SUMIFS(X$422:X$425,$I$422:$I$425,$I659)</f>
        <v>2438.945111389151</v>
      </c>
      <c r="Y659" s="147" cm="1">
        <f t="array" aca="1" ref="Y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Y$444,'Business case OPEX &amp; CAPEX'!$O$3:$AT$3,0))*$D$438+SUMIFS(Y$422:Y$425,$I$422:$I$425,$I659)</f>
        <v>2438.945111389151</v>
      </c>
      <c r="Z659" s="147" cm="1">
        <f t="array" aca="1" ref="Z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Z$444,'Business case OPEX &amp; CAPEX'!$O$3:$AT$3,0))*$D$438+SUMIFS(Z$422:Z$425,$I$422:$I$425,$I659)</f>
        <v>2438.945111389151</v>
      </c>
      <c r="AA659" s="147" cm="1">
        <f t="array" aca="1" ref="AA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A$444,'Business case OPEX &amp; CAPEX'!$O$3:$AT$3,0))*$D$438+SUMIFS(AA$422:AA$425,$I$422:$I$425,$I659)</f>
        <v>2438.945111389151</v>
      </c>
      <c r="AB659" s="147" cm="1">
        <f t="array" aca="1" ref="AB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B$444,'Business case OPEX &amp; CAPEX'!$O$3:$AT$3,0))*$D$438+SUMIFS(AB$422:AB$425,$I$422:$I$425,$I659)</f>
        <v>2438.945111389151</v>
      </c>
      <c r="AC659" s="147" cm="1">
        <f t="array" aca="1" ref="AC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C$444,'Business case OPEX &amp; CAPEX'!$O$3:$AT$3,0))*$D$438+SUMIFS(AC$422:AC$425,$I$422:$I$425,$I659)</f>
        <v>2438.945111389151</v>
      </c>
      <c r="AD659" s="147" cm="1">
        <f t="array" aca="1" ref="AD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D$444,'Business case OPEX &amp; CAPEX'!$O$3:$AT$3,0))*$D$438+SUMIFS(AD$422:AD$425,$I$422:$I$425,$I659)</f>
        <v>2438.945111389151</v>
      </c>
      <c r="AE659" s="147" cm="1">
        <f t="array" aca="1" ref="AE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E$444,'Business case OPEX &amp; CAPEX'!$O$3:$AT$3,0))*$D$438+SUMIFS(AE$422:AE$425,$I$422:$I$425,$I659)</f>
        <v>2438.945111389151</v>
      </c>
      <c r="AF659" s="147" cm="1">
        <f t="array" aca="1" ref="AF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F$444,'Business case OPEX &amp; CAPEX'!$O$3:$AT$3,0))*$D$438+SUMIFS(AF$422:AF$425,$I$422:$I$425,$I659)</f>
        <v>2438.945111389151</v>
      </c>
      <c r="AG659" s="147" cm="1">
        <f t="array" aca="1" ref="AG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G$444,'Business case OPEX &amp; CAPEX'!$O$3:$AT$3,0))*$D$438+SUMIFS(AG$422:AG$425,$I$422:$I$425,$I659)</f>
        <v>2438.945111389151</v>
      </c>
      <c r="AH659" s="147" cm="1">
        <f t="array" aca="1" ref="AH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H$444,'Business case OPEX &amp; CAPEX'!$O$3:$AT$3,0))*$D$438+SUMIFS(AH$422:AH$425,$I$422:$I$425,$I659)</f>
        <v>2438.945111389151</v>
      </c>
      <c r="AI659" s="147" cm="1">
        <f t="array" aca="1" ref="AI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I$444,'Business case OPEX &amp; CAPEX'!$O$3:$AT$3,0))*$D$438+SUMIFS(AI$422:AI$425,$I$422:$I$425,$I659)</f>
        <v>2438.945111389151</v>
      </c>
      <c r="AJ659" s="147" cm="1">
        <f t="array" aca="1" ref="AJ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J$444,'Business case OPEX &amp; CAPEX'!$O$3:$AT$3,0))*$D$438+SUMIFS(AJ$422:AJ$425,$I$422:$I$425,$I659)</f>
        <v>2438.945111389151</v>
      </c>
      <c r="AK659" s="147" cm="1">
        <f t="array" aca="1" ref="AK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K$444,'Business case OPEX &amp; CAPEX'!$O$3:$AT$3,0))*$D$438+SUMIFS(AK$422:AK$425,$I$422:$I$425,$I659)</f>
        <v>2438.945111389151</v>
      </c>
      <c r="AL659" s="147" cm="1">
        <f t="array" aca="1" ref="AL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L$444,'Business case OPEX &amp; CAPEX'!$O$3:$AT$3,0))*$D$438+SUMIFS(AL$422:AL$425,$I$422:$I$425,$I659)</f>
        <v>2438.945111389151</v>
      </c>
      <c r="AM659" s="147" cm="1">
        <f t="array" aca="1" ref="AM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M$444,'Business case OPEX &amp; CAPEX'!$O$3:$AT$3,0))*$D$438+SUMIFS(AM$422:AM$425,$I$422:$I$425,$I659)</f>
        <v>2438.945111389151</v>
      </c>
      <c r="AN659" s="147" cm="1">
        <f t="array" aca="1" ref="AN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N$444,'Business case OPEX &amp; CAPEX'!$O$3:$AT$3,0))*$D$438+SUMIFS(AN$422:AN$425,$I$422:$I$425,$I659)</f>
        <v>2438.945111389151</v>
      </c>
      <c r="AO659" s="147" cm="1">
        <f t="array" aca="1" ref="AO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O$444,'Business case OPEX &amp; CAPEX'!$O$3:$AT$3,0))*$D$438+SUMIFS(AO$422:AO$425,$I$422:$I$425,$I659)</f>
        <v>2438.945111389151</v>
      </c>
      <c r="AP659" s="147" cm="1">
        <f t="array" aca="1" ref="AP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P$444,'Business case OPEX &amp; CAPEX'!$O$3:$AT$3,0))*$D$438+SUMIFS(AP$422:AP$425,$I$422:$I$425,$I659)</f>
        <v>2438.945111389151</v>
      </c>
      <c r="AQ659" s="147" cm="1">
        <f t="array" aca="1" ref="AQ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Q$444,'Business case OPEX &amp; CAPEX'!$O$3:$AT$3,0))*$D$438+SUMIFS(AQ$422:AQ$425,$I$422:$I$425,$I659)</f>
        <v>2438.945111389151</v>
      </c>
      <c r="AR659" s="147" cm="1">
        <f t="array" aca="1" ref="AR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R$444,'Business case OPEX &amp; CAPEX'!$O$3:$AT$3,0))*$D$438+SUMIFS(AR$422:AR$425,$I$422:$I$425,$I659)</f>
        <v>2438.945111389151</v>
      </c>
      <c r="AS659" s="147" cm="1">
        <f t="array" aca="1" ref="AS659" ca="1">INDEX('Business case OPEX &amp; CAPEX'!$O$4:$AT$380,MATCH(1,('Business case OPEX &amp; CAPEX'!$G$4:$G$380=Urea_conventional!$G659)*('Business case OPEX &amp; CAPEX'!$E$4:$E$380=Urea_conventional!$E659)*('Business case OPEX &amp; CAPEX'!$I$4:$I$380=Urea_conventional!$I659)*($F659='Business case OPEX &amp; CAPEX'!$F$4:$F$380),0),MATCH(Urea_conventional!AS$444,'Business case OPEX &amp; CAPEX'!$O$3:$AT$3,0))*$D$438+SUMIFS(AS$422:AS$425,$I$422:$I$425,$I659)</f>
        <v>2438.945111389151</v>
      </c>
    </row>
    <row r="660" spans="2:45" x14ac:dyDescent="0.75">
      <c r="B660" s="12">
        <v>0</v>
      </c>
      <c r="C660" s="12" t="s">
        <v>108</v>
      </c>
      <c r="D660" s="12" t="s">
        <v>108</v>
      </c>
      <c r="E660" s="231" t="s">
        <v>1842</v>
      </c>
      <c r="F660" s="12" t="s">
        <v>119</v>
      </c>
      <c r="G660" s="124"/>
      <c r="H660" s="12" t="s">
        <v>16</v>
      </c>
      <c r="I660" s="12" t="s">
        <v>44</v>
      </c>
      <c r="J660" s="12"/>
      <c r="K660" t="str">
        <f>INDEX('Unit list'!$D:$D,MATCH($I660,'Unit list'!$C:$C,0))</f>
        <v>total USD/tpA</v>
      </c>
      <c r="L660" s="16">
        <f>INDEX('Unit list'!$E:$E,MATCH($I660,'Unit list'!$C:$C,0))</f>
        <v>1</v>
      </c>
      <c r="M660" s="78" t="str">
        <f t="shared" si="22"/>
        <v>total USD/tpAUrea</v>
      </c>
      <c r="N660" s="147"/>
      <c r="O660" s="147" cm="1">
        <f t="array" aca="1" ref="O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O$444,'Business case OPEX &amp; CAPEX'!$O$3:$AT$3,0))*$D$438+SUMIFS(O$422:O$425,$I$422:$I$425,$I660)</f>
        <v>3682.0313499163058</v>
      </c>
      <c r="P660" s="147" cm="1">
        <f t="array" aca="1" ref="P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P$444,'Business case OPEX &amp; CAPEX'!$O$3:$AT$3,0))*$D$438+SUMIFS(P$422:P$425,$I$422:$I$425,$I660)</f>
        <v>3647.5525852522701</v>
      </c>
      <c r="Q660" s="147" cm="1">
        <f t="array" aca="1" ref="Q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Q$444,'Business case OPEX &amp; CAPEX'!$O$3:$AT$3,0))*$D$438+SUMIFS(Q$422:Q$425,$I$422:$I$425,$I660)</f>
        <v>3613.2818372679562</v>
      </c>
      <c r="R660" s="147" cm="1">
        <f t="array" aca="1" ref="R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R$444,'Business case OPEX &amp; CAPEX'!$O$3:$AT$3,0))*$D$438+SUMIFS(R$422:R$425,$I$422:$I$425,$I660)</f>
        <v>3579.2191059633651</v>
      </c>
      <c r="S660" s="147" cm="1">
        <f t="array" aca="1" ref="S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S$444,'Business case OPEX &amp; CAPEX'!$O$3:$AT$3,0))*$D$438+SUMIFS(S$422:S$425,$I$422:$I$425,$I660)</f>
        <v>3545.3643913384963</v>
      </c>
      <c r="T660" s="147" cm="1">
        <f t="array" aca="1" ref="T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T$444,'Business case OPEX &amp; CAPEX'!$O$3:$AT$3,0))*$D$438+SUMIFS(T$422:T$425,$I$422:$I$425,$I660)</f>
        <v>3511.7176933933506</v>
      </c>
      <c r="U660" s="147" cm="1">
        <f t="array" aca="1" ref="U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U$444,'Business case OPEX &amp; CAPEX'!$O$3:$AT$3,0))*$D$438+SUMIFS(U$422:U$425,$I$422:$I$425,$I660)</f>
        <v>3478.2790121279281</v>
      </c>
      <c r="V660" s="147" cm="1">
        <f t="array" aca="1" ref="V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V$444,'Business case OPEX &amp; CAPEX'!$O$3:$AT$3,0))*$D$438+SUMIFS(V$422:V$425,$I$422:$I$425,$I660)</f>
        <v>3445.0483475422279</v>
      </c>
      <c r="W660" s="147" cm="1">
        <f t="array" aca="1" ref="W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W$444,'Business case OPEX &amp; CAPEX'!$O$3:$AT$3,0))*$D$438+SUMIFS(W$422:W$425,$I$422:$I$425,$I660)</f>
        <v>3412.0256996362505</v>
      </c>
      <c r="X660" s="147" cm="1">
        <f t="array" aca="1" ref="X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X$444,'Business case OPEX &amp; CAPEX'!$O$3:$AT$3,0))*$D$438+SUMIFS(X$422:X$425,$I$422:$I$425,$I660)</f>
        <v>3379.2110684099953</v>
      </c>
      <c r="Y660" s="147" cm="1">
        <f t="array" aca="1" ref="Y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Y$444,'Business case OPEX &amp; CAPEX'!$O$3:$AT$3,0))*$D$438+SUMIFS(Y$422:Y$425,$I$422:$I$425,$I660)</f>
        <v>3346.6044538634633</v>
      </c>
      <c r="Z660" s="147" cm="1">
        <f t="array" aca="1" ref="Z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Z$444,'Business case OPEX &amp; CAPEX'!$O$3:$AT$3,0))*$D$438+SUMIFS(Z$422:Z$425,$I$422:$I$425,$I660)</f>
        <v>3324.0346441135512</v>
      </c>
      <c r="AA660" s="147" cm="1">
        <f t="array" aca="1" ref="AA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A$444,'Business case OPEX &amp; CAPEX'!$O$3:$AT$3,0))*$D$438+SUMIFS(AA$422:AA$425,$I$422:$I$425,$I660)</f>
        <v>3301.5688427035006</v>
      </c>
      <c r="AB660" s="147" cm="1">
        <f t="array" aca="1" ref="AB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B$444,'Business case OPEX &amp; CAPEX'!$O$3:$AT$3,0))*$D$438+SUMIFS(AB$422:AB$425,$I$422:$I$425,$I660)</f>
        <v>3279.2070496333108</v>
      </c>
      <c r="AC660" s="147" cm="1">
        <f t="array" aca="1" ref="AC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C$444,'Business case OPEX &amp; CAPEX'!$O$3:$AT$3,0))*$D$438+SUMIFS(AC$422:AC$425,$I$422:$I$425,$I660)</f>
        <v>3256.9492649029826</v>
      </c>
      <c r="AD660" s="147" cm="1">
        <f t="array" aca="1" ref="AD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D$444,'Business case OPEX &amp; CAPEX'!$O$3:$AT$3,0))*$D$438+SUMIFS(AD$422:AD$425,$I$422:$I$425,$I660)</f>
        <v>3234.7954885125159</v>
      </c>
      <c r="AE660" s="147" cm="1">
        <f t="array" aca="1" ref="AE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E$444,'Business case OPEX &amp; CAPEX'!$O$3:$AT$3,0))*$D$438+SUMIFS(AE$422:AE$425,$I$422:$I$425,$I660)</f>
        <v>3212.7457204619104</v>
      </c>
      <c r="AF660" s="147" cm="1">
        <f t="array" aca="1" ref="AF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F$444,'Business case OPEX &amp; CAPEX'!$O$3:$AT$3,0))*$D$438+SUMIFS(AF$422:AF$425,$I$422:$I$425,$I660)</f>
        <v>3190.7999607511661</v>
      </c>
      <c r="AG660" s="147" cm="1">
        <f t="array" aca="1" ref="AG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G$444,'Business case OPEX &amp; CAPEX'!$O$3:$AT$3,0))*$D$438+SUMIFS(AG$422:AG$425,$I$422:$I$425,$I660)</f>
        <v>3168.9582093802833</v>
      </c>
      <c r="AH660" s="147" cm="1">
        <f t="array" aca="1" ref="AH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H$444,'Business case OPEX &amp; CAPEX'!$O$3:$AT$3,0))*$D$438+SUMIFS(AH$422:AH$425,$I$422:$I$425,$I660)</f>
        <v>3147.2204663492616</v>
      </c>
      <c r="AI660" s="147" cm="1">
        <f t="array" aca="1" ref="AI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I$444,'Business case OPEX &amp; CAPEX'!$O$3:$AT$3,0))*$D$438+SUMIFS(AI$422:AI$425,$I$422:$I$425,$I660)</f>
        <v>3125.5867316581011</v>
      </c>
      <c r="AJ660" s="147" cm="1">
        <f t="array" aca="1" ref="AJ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J$444,'Business case OPEX &amp; CAPEX'!$O$3:$AT$3,0))*$D$438+SUMIFS(AJ$422:AJ$425,$I$422:$I$425,$I660)</f>
        <v>3104.0570053068031</v>
      </c>
      <c r="AK660" s="147" cm="1">
        <f t="array" aca="1" ref="AK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K$444,'Business case OPEX &amp; CAPEX'!$O$3:$AT$3,0))*$D$438+SUMIFS(AK$422:AK$425,$I$422:$I$425,$I660)</f>
        <v>3082.6312872953658</v>
      </c>
      <c r="AL660" s="147" cm="1">
        <f t="array" aca="1" ref="AL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L$444,'Business case OPEX &amp; CAPEX'!$O$3:$AT$3,0))*$D$438+SUMIFS(AL$422:AL$425,$I$422:$I$425,$I660)</f>
        <v>3061.3095776237892</v>
      </c>
      <c r="AM660" s="147" cm="1">
        <f t="array" aca="1" ref="AM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M$444,'Business case OPEX &amp; CAPEX'!$O$3:$AT$3,0))*$D$438+SUMIFS(AM$422:AM$425,$I$422:$I$425,$I660)</f>
        <v>3040.0918762920746</v>
      </c>
      <c r="AN660" s="147" cm="1">
        <f t="array" aca="1" ref="AN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N$444,'Business case OPEX &amp; CAPEX'!$O$3:$AT$3,0))*$D$438+SUMIFS(AN$422:AN$425,$I$422:$I$425,$I660)</f>
        <v>3018.9781833002216</v>
      </c>
      <c r="AO660" s="147" cm="1">
        <f t="array" aca="1" ref="AO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O$444,'Business case OPEX &amp; CAPEX'!$O$3:$AT$3,0))*$D$438+SUMIFS(AO$422:AO$425,$I$422:$I$425,$I660)</f>
        <v>2997.9684986482289</v>
      </c>
      <c r="AP660" s="147" cm="1">
        <f t="array" aca="1" ref="AP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P$444,'Business case OPEX &amp; CAPEX'!$O$3:$AT$3,0))*$D$438+SUMIFS(AP$422:AP$425,$I$422:$I$425,$I660)</f>
        <v>2977.0628223360986</v>
      </c>
      <c r="AQ660" s="147" cm="1">
        <f t="array" aca="1" ref="AQ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Q$444,'Business case OPEX &amp; CAPEX'!$O$3:$AT$3,0))*$D$438+SUMIFS(AQ$422:AQ$425,$I$422:$I$425,$I660)</f>
        <v>2956.2611543638291</v>
      </c>
      <c r="AR660" s="147" cm="1">
        <f t="array" aca="1" ref="AR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R$444,'Business case OPEX &amp; CAPEX'!$O$3:$AT$3,0))*$D$438+SUMIFS(AR$422:AR$425,$I$422:$I$425,$I660)</f>
        <v>2935.5634947314215</v>
      </c>
      <c r="AS660" s="147" cm="1">
        <f t="array" aca="1" ref="AS660" ca="1">INDEX('Business case OPEX &amp; CAPEX'!$O$4:$AT$380,MATCH(1,('Business case OPEX &amp; CAPEX'!$G$4:$G$380=Urea_conventional!$G660)*('Business case OPEX &amp; CAPEX'!$E$4:$E$380=Urea_conventional!$E660)*('Business case OPEX &amp; CAPEX'!$I$4:$I$380=Urea_conventional!$I660)*($F660='Business case OPEX &amp; CAPEX'!$F$4:$F$380),0),MATCH(Urea_conventional!AS$444,'Business case OPEX &amp; CAPEX'!$O$3:$AT$3,0))*$D$438+SUMIFS(AS$422:AS$425,$I$422:$I$425,$I660)</f>
        <v>2914.9698434388774</v>
      </c>
    </row>
    <row r="661" spans="2:45" x14ac:dyDescent="0.75">
      <c r="B661" s="12">
        <v>0</v>
      </c>
      <c r="C661" s="12" t="s">
        <v>108</v>
      </c>
      <c r="D661" s="12" t="s">
        <v>108</v>
      </c>
      <c r="E661" s="231" t="s">
        <v>1843</v>
      </c>
      <c r="F661" s="12" t="s">
        <v>119</v>
      </c>
      <c r="G661" s="124"/>
      <c r="H661" s="12" t="s">
        <v>16</v>
      </c>
      <c r="I661" s="12" t="s">
        <v>44</v>
      </c>
      <c r="J661" s="12"/>
      <c r="K661" t="str">
        <f>INDEX('Unit list'!$D:$D,MATCH($I661,'Unit list'!$C:$C,0))</f>
        <v>total USD/tpA</v>
      </c>
      <c r="L661" s="16">
        <f>INDEX('Unit list'!$E:$E,MATCH($I661,'Unit list'!$C:$C,0))</f>
        <v>1</v>
      </c>
      <c r="M661" s="78" t="str">
        <f t="shared" si="22"/>
        <v>total USD/tpAUrea</v>
      </c>
      <c r="N661" s="147"/>
      <c r="O661" s="147" cm="1">
        <f t="array" aca="1" ref="O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O$444,'Business case OPEX &amp; CAPEX'!$O$3:$AT$3,0))*$D$438+SUMIFS(O$422:O$425,$I$422:$I$425,$I661)</f>
        <v>1357.9218172636492</v>
      </c>
      <c r="P661" s="147" cm="1">
        <f t="array" aca="1" ref="P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P$444,'Business case OPEX &amp; CAPEX'!$O$3:$AT$3,0))*$D$438+SUMIFS(P$422:P$425,$I$422:$I$425,$I661)</f>
        <v>1357.9218172636492</v>
      </c>
      <c r="Q661" s="147" cm="1">
        <f t="array" aca="1" ref="Q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Q$444,'Business case OPEX &amp; CAPEX'!$O$3:$AT$3,0))*$D$438+SUMIFS(Q$422:Q$425,$I$422:$I$425,$I661)</f>
        <v>1357.9218172636492</v>
      </c>
      <c r="R661" s="147" cm="1">
        <f t="array" aca="1" ref="R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R$444,'Business case OPEX &amp; CAPEX'!$O$3:$AT$3,0))*$D$438+SUMIFS(R$422:R$425,$I$422:$I$425,$I661)</f>
        <v>1357.9218172636492</v>
      </c>
      <c r="S661" s="147" cm="1">
        <f t="array" aca="1" ref="S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S$444,'Business case OPEX &amp; CAPEX'!$O$3:$AT$3,0))*$D$438+SUMIFS(S$422:S$425,$I$422:$I$425,$I661)</f>
        <v>1357.9218172636492</v>
      </c>
      <c r="T661" s="147" cm="1">
        <f t="array" aca="1" ref="T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T$444,'Business case OPEX &amp; CAPEX'!$O$3:$AT$3,0))*$D$438+SUMIFS(T$422:T$425,$I$422:$I$425,$I661)</f>
        <v>1357.9218172636492</v>
      </c>
      <c r="U661" s="147" cm="1">
        <f t="array" aca="1" ref="U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U$444,'Business case OPEX &amp; CAPEX'!$O$3:$AT$3,0))*$D$438+SUMIFS(U$422:U$425,$I$422:$I$425,$I661)</f>
        <v>1357.9218172636492</v>
      </c>
      <c r="V661" s="147" cm="1">
        <f t="array" aca="1" ref="V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V$444,'Business case OPEX &amp; CAPEX'!$O$3:$AT$3,0))*$D$438+SUMIFS(V$422:V$425,$I$422:$I$425,$I661)</f>
        <v>1357.9218172636492</v>
      </c>
      <c r="W661" s="147" cm="1">
        <f t="array" aca="1" ref="W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W$444,'Business case OPEX &amp; CAPEX'!$O$3:$AT$3,0))*$D$438+SUMIFS(W$422:W$425,$I$422:$I$425,$I661)</f>
        <v>1357.9218172636492</v>
      </c>
      <c r="X661" s="147" cm="1">
        <f t="array" aca="1" ref="X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X$444,'Business case OPEX &amp; CAPEX'!$O$3:$AT$3,0))*$D$438+SUMIFS(X$422:X$425,$I$422:$I$425,$I661)</f>
        <v>1357.9218172636492</v>
      </c>
      <c r="Y661" s="147" cm="1">
        <f t="array" aca="1" ref="Y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Y$444,'Business case OPEX &amp; CAPEX'!$O$3:$AT$3,0))*$D$438+SUMIFS(Y$422:Y$425,$I$422:$I$425,$I661)</f>
        <v>1357.9218172636492</v>
      </c>
      <c r="Z661" s="147" cm="1">
        <f t="array" aca="1" ref="Z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Z$444,'Business case OPEX &amp; CAPEX'!$O$3:$AT$3,0))*$D$438+SUMIFS(Z$422:Z$425,$I$422:$I$425,$I661)</f>
        <v>1357.9218172636492</v>
      </c>
      <c r="AA661" s="147" cm="1">
        <f t="array" aca="1" ref="AA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A$444,'Business case OPEX &amp; CAPEX'!$O$3:$AT$3,0))*$D$438+SUMIFS(AA$422:AA$425,$I$422:$I$425,$I661)</f>
        <v>1357.9218172636492</v>
      </c>
      <c r="AB661" s="147" cm="1">
        <f t="array" aca="1" ref="AB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B$444,'Business case OPEX &amp; CAPEX'!$O$3:$AT$3,0))*$D$438+SUMIFS(AB$422:AB$425,$I$422:$I$425,$I661)</f>
        <v>1357.9218172636492</v>
      </c>
      <c r="AC661" s="147" cm="1">
        <f t="array" aca="1" ref="AC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C$444,'Business case OPEX &amp; CAPEX'!$O$3:$AT$3,0))*$D$438+SUMIFS(AC$422:AC$425,$I$422:$I$425,$I661)</f>
        <v>1357.9218172636492</v>
      </c>
      <c r="AD661" s="147" cm="1">
        <f t="array" aca="1" ref="AD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D$444,'Business case OPEX &amp; CAPEX'!$O$3:$AT$3,0))*$D$438+SUMIFS(AD$422:AD$425,$I$422:$I$425,$I661)</f>
        <v>1357.9218172636492</v>
      </c>
      <c r="AE661" s="147" cm="1">
        <f t="array" aca="1" ref="AE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E$444,'Business case OPEX &amp; CAPEX'!$O$3:$AT$3,0))*$D$438+SUMIFS(AE$422:AE$425,$I$422:$I$425,$I661)</f>
        <v>1357.9218172636492</v>
      </c>
      <c r="AF661" s="147" cm="1">
        <f t="array" aca="1" ref="AF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F$444,'Business case OPEX &amp; CAPEX'!$O$3:$AT$3,0))*$D$438+SUMIFS(AF$422:AF$425,$I$422:$I$425,$I661)</f>
        <v>1357.9218172636492</v>
      </c>
      <c r="AG661" s="147" cm="1">
        <f t="array" aca="1" ref="AG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G$444,'Business case OPEX &amp; CAPEX'!$O$3:$AT$3,0))*$D$438+SUMIFS(AG$422:AG$425,$I$422:$I$425,$I661)</f>
        <v>1357.9218172636492</v>
      </c>
      <c r="AH661" s="147" cm="1">
        <f t="array" aca="1" ref="AH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H$444,'Business case OPEX &amp; CAPEX'!$O$3:$AT$3,0))*$D$438+SUMIFS(AH$422:AH$425,$I$422:$I$425,$I661)</f>
        <v>1357.9218172636492</v>
      </c>
      <c r="AI661" s="147" cm="1">
        <f t="array" aca="1" ref="AI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I$444,'Business case OPEX &amp; CAPEX'!$O$3:$AT$3,0))*$D$438+SUMIFS(AI$422:AI$425,$I$422:$I$425,$I661)</f>
        <v>1357.9218172636492</v>
      </c>
      <c r="AJ661" s="147" cm="1">
        <f t="array" aca="1" ref="AJ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J$444,'Business case OPEX &amp; CAPEX'!$O$3:$AT$3,0))*$D$438+SUMIFS(AJ$422:AJ$425,$I$422:$I$425,$I661)</f>
        <v>1357.9218172636492</v>
      </c>
      <c r="AK661" s="147" cm="1">
        <f t="array" aca="1" ref="AK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K$444,'Business case OPEX &amp; CAPEX'!$O$3:$AT$3,0))*$D$438+SUMIFS(AK$422:AK$425,$I$422:$I$425,$I661)</f>
        <v>1357.9218172636492</v>
      </c>
      <c r="AL661" s="147" cm="1">
        <f t="array" aca="1" ref="AL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L$444,'Business case OPEX &amp; CAPEX'!$O$3:$AT$3,0))*$D$438+SUMIFS(AL$422:AL$425,$I$422:$I$425,$I661)</f>
        <v>1357.9218172636492</v>
      </c>
      <c r="AM661" s="147" cm="1">
        <f t="array" aca="1" ref="AM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M$444,'Business case OPEX &amp; CAPEX'!$O$3:$AT$3,0))*$D$438+SUMIFS(AM$422:AM$425,$I$422:$I$425,$I661)</f>
        <v>1357.9218172636492</v>
      </c>
      <c r="AN661" s="147" cm="1">
        <f t="array" aca="1" ref="AN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N$444,'Business case OPEX &amp; CAPEX'!$O$3:$AT$3,0))*$D$438+SUMIFS(AN$422:AN$425,$I$422:$I$425,$I661)</f>
        <v>1357.9218172636492</v>
      </c>
      <c r="AO661" s="147" cm="1">
        <f t="array" aca="1" ref="AO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O$444,'Business case OPEX &amp; CAPEX'!$O$3:$AT$3,0))*$D$438+SUMIFS(AO$422:AO$425,$I$422:$I$425,$I661)</f>
        <v>1357.9218172636492</v>
      </c>
      <c r="AP661" s="147" cm="1">
        <f t="array" aca="1" ref="AP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P$444,'Business case OPEX &amp; CAPEX'!$O$3:$AT$3,0))*$D$438+SUMIFS(AP$422:AP$425,$I$422:$I$425,$I661)</f>
        <v>1357.9218172636492</v>
      </c>
      <c r="AQ661" s="147" cm="1">
        <f t="array" aca="1" ref="AQ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Q$444,'Business case OPEX &amp; CAPEX'!$O$3:$AT$3,0))*$D$438+SUMIFS(AQ$422:AQ$425,$I$422:$I$425,$I661)</f>
        <v>1357.9218172636492</v>
      </c>
      <c r="AR661" s="147" cm="1">
        <f t="array" aca="1" ref="AR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R$444,'Business case OPEX &amp; CAPEX'!$O$3:$AT$3,0))*$D$438+SUMIFS(AR$422:AR$425,$I$422:$I$425,$I661)</f>
        <v>1357.9218172636492</v>
      </c>
      <c r="AS661" s="147" cm="1">
        <f t="array" aca="1" ref="AS661" ca="1">INDEX('Business case OPEX &amp; CAPEX'!$O$4:$AT$380,MATCH(1,('Business case OPEX &amp; CAPEX'!$G$4:$G$380=Urea_conventional!$G661)*('Business case OPEX &amp; CAPEX'!$E$4:$E$380=Urea_conventional!$E661)*('Business case OPEX &amp; CAPEX'!$I$4:$I$380=Urea_conventional!$I661)*($F661='Business case OPEX &amp; CAPEX'!$F$4:$F$380),0),MATCH(Urea_conventional!AS$444,'Business case OPEX &amp; CAPEX'!$O$3:$AT$3,0))*$D$438+SUMIFS(AS$422:AS$425,$I$422:$I$425,$I661)</f>
        <v>1357.9218172636492</v>
      </c>
    </row>
    <row r="662" spans="2:45" x14ac:dyDescent="0.75">
      <c r="B662" s="12">
        <v>0</v>
      </c>
      <c r="C662" s="12" t="s">
        <v>108</v>
      </c>
      <c r="D662" s="12" t="s">
        <v>108</v>
      </c>
      <c r="E662" s="167" t="s">
        <v>1845</v>
      </c>
      <c r="F662" s="12" t="s">
        <v>119</v>
      </c>
      <c r="G662" s="124"/>
      <c r="H662" s="12" t="s">
        <v>16</v>
      </c>
      <c r="I662" s="12" t="s">
        <v>44</v>
      </c>
      <c r="J662" s="12"/>
      <c r="K662" t="str">
        <f>INDEX('Unit list'!$D:$D,MATCH($I662,'Unit list'!$C:$C,0))</f>
        <v>total USD/tpA</v>
      </c>
      <c r="L662" s="16">
        <f>INDEX('Unit list'!$E:$E,MATCH($I662,'Unit list'!$C:$C,0))</f>
        <v>1</v>
      </c>
      <c r="M662" s="78" t="str">
        <f t="shared" si="22"/>
        <v>total USD/tpAUrea</v>
      </c>
      <c r="N662" s="147"/>
      <c r="O662" s="147" cm="1">
        <f t="array" aca="1" ref="O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O$444,'Business case OPEX &amp; CAPEX'!$O$3:$AT$3,0))*$D$438+SUMIFS(O$422:O$425,$I$422:$I$425,$I662)</f>
        <v>1254.5957013277364</v>
      </c>
      <c r="P662" s="147" cm="1">
        <f t="array" aca="1" ref="P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P$444,'Business case OPEX &amp; CAPEX'!$O$3:$AT$3,0))*$D$438+SUMIFS(P$422:P$425,$I$422:$I$425,$I662)</f>
        <v>1254.5957013277364</v>
      </c>
      <c r="Q662" s="147" cm="1">
        <f t="array" aca="1" ref="Q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Q$444,'Business case OPEX &amp; CAPEX'!$O$3:$AT$3,0))*$D$438+SUMIFS(Q$422:Q$425,$I$422:$I$425,$I662)</f>
        <v>1254.5957013277364</v>
      </c>
      <c r="R662" s="147" cm="1">
        <f t="array" aca="1" ref="R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R$444,'Business case OPEX &amp; CAPEX'!$O$3:$AT$3,0))*$D$438+SUMIFS(R$422:R$425,$I$422:$I$425,$I662)</f>
        <v>1254.5957013277364</v>
      </c>
      <c r="S662" s="147" cm="1">
        <f t="array" aca="1" ref="S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S$444,'Business case OPEX &amp; CAPEX'!$O$3:$AT$3,0))*$D$438+SUMIFS(S$422:S$425,$I$422:$I$425,$I662)</f>
        <v>1254.5957013277364</v>
      </c>
      <c r="T662" s="147" cm="1">
        <f t="array" aca="1" ref="T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T$444,'Business case OPEX &amp; CAPEX'!$O$3:$AT$3,0))*$D$438+SUMIFS(T$422:T$425,$I$422:$I$425,$I662)</f>
        <v>1254.5957013277364</v>
      </c>
      <c r="U662" s="147" cm="1">
        <f t="array" aca="1" ref="U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U$444,'Business case OPEX &amp; CAPEX'!$O$3:$AT$3,0))*$D$438+SUMIFS(U$422:U$425,$I$422:$I$425,$I662)</f>
        <v>1254.5957013277364</v>
      </c>
      <c r="V662" s="147" cm="1">
        <f t="array" aca="1" ref="V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V$444,'Business case OPEX &amp; CAPEX'!$O$3:$AT$3,0))*$D$438+SUMIFS(V$422:V$425,$I$422:$I$425,$I662)</f>
        <v>1254.5957013277364</v>
      </c>
      <c r="W662" s="147" cm="1">
        <f t="array" aca="1" ref="W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W$444,'Business case OPEX &amp; CAPEX'!$O$3:$AT$3,0))*$D$438+SUMIFS(W$422:W$425,$I$422:$I$425,$I662)</f>
        <v>1254.5957013277364</v>
      </c>
      <c r="X662" s="147" cm="1">
        <f t="array" aca="1" ref="X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X$444,'Business case OPEX &amp; CAPEX'!$O$3:$AT$3,0))*$D$438+SUMIFS(X$422:X$425,$I$422:$I$425,$I662)</f>
        <v>1254.5957013277364</v>
      </c>
      <c r="Y662" s="147" cm="1">
        <f t="array" aca="1" ref="Y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Y$444,'Business case OPEX &amp; CAPEX'!$O$3:$AT$3,0))*$D$438+SUMIFS(Y$422:Y$425,$I$422:$I$425,$I662)</f>
        <v>1254.5957013277364</v>
      </c>
      <c r="Z662" s="147" cm="1">
        <f t="array" aca="1" ref="Z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Z$444,'Business case OPEX &amp; CAPEX'!$O$3:$AT$3,0))*$D$438+SUMIFS(Z$422:Z$425,$I$422:$I$425,$I662)</f>
        <v>1254.5957013277364</v>
      </c>
      <c r="AA662" s="147" cm="1">
        <f t="array" aca="1" ref="AA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A$444,'Business case OPEX &amp; CAPEX'!$O$3:$AT$3,0))*$D$438+SUMIFS(AA$422:AA$425,$I$422:$I$425,$I662)</f>
        <v>1254.5957013277364</v>
      </c>
      <c r="AB662" s="147" cm="1">
        <f t="array" aca="1" ref="AB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B$444,'Business case OPEX &amp; CAPEX'!$O$3:$AT$3,0))*$D$438+SUMIFS(AB$422:AB$425,$I$422:$I$425,$I662)</f>
        <v>1254.5957013277364</v>
      </c>
      <c r="AC662" s="147" cm="1">
        <f t="array" aca="1" ref="AC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C$444,'Business case OPEX &amp; CAPEX'!$O$3:$AT$3,0))*$D$438+SUMIFS(AC$422:AC$425,$I$422:$I$425,$I662)</f>
        <v>1254.5957013277364</v>
      </c>
      <c r="AD662" s="147" cm="1">
        <f t="array" aca="1" ref="AD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D$444,'Business case OPEX &amp; CAPEX'!$O$3:$AT$3,0))*$D$438+SUMIFS(AD$422:AD$425,$I$422:$I$425,$I662)</f>
        <v>1254.5957013277364</v>
      </c>
      <c r="AE662" s="147" cm="1">
        <f t="array" aca="1" ref="AE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E$444,'Business case OPEX &amp; CAPEX'!$O$3:$AT$3,0))*$D$438+SUMIFS(AE$422:AE$425,$I$422:$I$425,$I662)</f>
        <v>1254.5957013277364</v>
      </c>
      <c r="AF662" s="147" cm="1">
        <f t="array" aca="1" ref="AF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F$444,'Business case OPEX &amp; CAPEX'!$O$3:$AT$3,0))*$D$438+SUMIFS(AF$422:AF$425,$I$422:$I$425,$I662)</f>
        <v>1254.5957013277364</v>
      </c>
      <c r="AG662" s="147" cm="1">
        <f t="array" aca="1" ref="AG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G$444,'Business case OPEX &amp; CAPEX'!$O$3:$AT$3,0))*$D$438+SUMIFS(AG$422:AG$425,$I$422:$I$425,$I662)</f>
        <v>1254.5957013277364</v>
      </c>
      <c r="AH662" s="147" cm="1">
        <f t="array" aca="1" ref="AH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H$444,'Business case OPEX &amp; CAPEX'!$O$3:$AT$3,0))*$D$438+SUMIFS(AH$422:AH$425,$I$422:$I$425,$I662)</f>
        <v>1254.5957013277364</v>
      </c>
      <c r="AI662" s="147" cm="1">
        <f t="array" aca="1" ref="AI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I$444,'Business case OPEX &amp; CAPEX'!$O$3:$AT$3,0))*$D$438+SUMIFS(AI$422:AI$425,$I$422:$I$425,$I662)</f>
        <v>1254.5957013277364</v>
      </c>
      <c r="AJ662" s="147" cm="1">
        <f t="array" aca="1" ref="AJ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J$444,'Business case OPEX &amp; CAPEX'!$O$3:$AT$3,0))*$D$438+SUMIFS(AJ$422:AJ$425,$I$422:$I$425,$I662)</f>
        <v>1254.5957013277364</v>
      </c>
      <c r="AK662" s="147" cm="1">
        <f t="array" aca="1" ref="AK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K$444,'Business case OPEX &amp; CAPEX'!$O$3:$AT$3,0))*$D$438+SUMIFS(AK$422:AK$425,$I$422:$I$425,$I662)</f>
        <v>1254.5957013277364</v>
      </c>
      <c r="AL662" s="147" cm="1">
        <f t="array" aca="1" ref="AL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L$444,'Business case OPEX &amp; CAPEX'!$O$3:$AT$3,0))*$D$438+SUMIFS(AL$422:AL$425,$I$422:$I$425,$I662)</f>
        <v>1254.5957013277364</v>
      </c>
      <c r="AM662" s="147" cm="1">
        <f t="array" aca="1" ref="AM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M$444,'Business case OPEX &amp; CAPEX'!$O$3:$AT$3,0))*$D$438+SUMIFS(AM$422:AM$425,$I$422:$I$425,$I662)</f>
        <v>1254.5957013277364</v>
      </c>
      <c r="AN662" s="147" cm="1">
        <f t="array" aca="1" ref="AN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N$444,'Business case OPEX &amp; CAPEX'!$O$3:$AT$3,0))*$D$438+SUMIFS(AN$422:AN$425,$I$422:$I$425,$I662)</f>
        <v>1254.5957013277364</v>
      </c>
      <c r="AO662" s="147" cm="1">
        <f t="array" aca="1" ref="AO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O$444,'Business case OPEX &amp; CAPEX'!$O$3:$AT$3,0))*$D$438+SUMIFS(AO$422:AO$425,$I$422:$I$425,$I662)</f>
        <v>1254.5957013277364</v>
      </c>
      <c r="AP662" s="147" cm="1">
        <f t="array" aca="1" ref="AP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P$444,'Business case OPEX &amp; CAPEX'!$O$3:$AT$3,0))*$D$438+SUMIFS(AP$422:AP$425,$I$422:$I$425,$I662)</f>
        <v>1254.5957013277364</v>
      </c>
      <c r="AQ662" s="147" cm="1">
        <f t="array" aca="1" ref="AQ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Q$444,'Business case OPEX &amp; CAPEX'!$O$3:$AT$3,0))*$D$438+SUMIFS(AQ$422:AQ$425,$I$422:$I$425,$I662)</f>
        <v>1254.5957013277364</v>
      </c>
      <c r="AR662" s="147" cm="1">
        <f t="array" aca="1" ref="AR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R$444,'Business case OPEX &amp; CAPEX'!$O$3:$AT$3,0))*$D$438+SUMIFS(AR$422:AR$425,$I$422:$I$425,$I662)</f>
        <v>1254.5957013277364</v>
      </c>
      <c r="AS662" s="147" cm="1">
        <f t="array" aca="1" ref="AS662" ca="1">INDEX('Business case OPEX &amp; CAPEX'!$O$4:$AT$380,MATCH(1,('Business case OPEX &amp; CAPEX'!$G$4:$G$380=Urea_conventional!$G662)*('Business case OPEX &amp; CAPEX'!$E$4:$E$380=Urea_conventional!$E662)*('Business case OPEX &amp; CAPEX'!$I$4:$I$380=Urea_conventional!$I662)*($F662='Business case OPEX &amp; CAPEX'!$F$4:$F$380),0),MATCH(Urea_conventional!AS$444,'Business case OPEX &amp; CAPEX'!$O$3:$AT$3,0))*$D$438+SUMIFS(AS$422:AS$425,$I$422:$I$425,$I662)</f>
        <v>1254.5957013277364</v>
      </c>
    </row>
    <row r="663" spans="2:45" x14ac:dyDescent="0.75">
      <c r="B663" s="12">
        <v>0</v>
      </c>
      <c r="C663" s="12" t="s">
        <v>108</v>
      </c>
      <c r="D663" s="12" t="s">
        <v>108</v>
      </c>
      <c r="E663" s="231" t="s">
        <v>1971</v>
      </c>
      <c r="F663" s="124" t="s">
        <v>119</v>
      </c>
      <c r="G663" s="124"/>
      <c r="H663" s="12" t="s">
        <v>16</v>
      </c>
      <c r="I663" s="12" t="s">
        <v>44</v>
      </c>
      <c r="J663" s="12"/>
      <c r="K663" t="str">
        <f>INDEX('Unit list'!$D:$D,MATCH($I663,'Unit list'!$C:$C,0))</f>
        <v>total USD/tpA</v>
      </c>
      <c r="L663" s="16">
        <f>INDEX('Unit list'!$E:$E,MATCH($I663,'Unit list'!$C:$C,0))</f>
        <v>1</v>
      </c>
      <c r="M663" s="78" t="str">
        <f t="shared" si="22"/>
        <v>total USD/tpAUrea</v>
      </c>
      <c r="N663" s="147"/>
      <c r="O663" s="147" cm="1">
        <f t="array" aca="1" ref="O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O$444,'Business case OPEX &amp; CAPEX'!$O$3:$AT$3,0))*$D$438+SUMIFS(O$422:O$425,$I$422:$I$425,$I663)</f>
        <v>2531.4896858061597</v>
      </c>
      <c r="P663" s="147" cm="1">
        <f t="array" aca="1" ref="P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P$444,'Business case OPEX &amp; CAPEX'!$O$3:$AT$3,0))*$D$438+SUMIFS(P$422:P$425,$I$422:$I$425,$I663)</f>
        <v>2531.4896858061597</v>
      </c>
      <c r="Q663" s="147" cm="1">
        <f t="array" aca="1" ref="Q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Q$444,'Business case OPEX &amp; CAPEX'!$O$3:$AT$3,0))*$D$438+SUMIFS(Q$422:Q$425,$I$422:$I$425,$I663)</f>
        <v>2531.4896858061597</v>
      </c>
      <c r="R663" s="147" cm="1">
        <f t="array" aca="1" ref="R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R$444,'Business case OPEX &amp; CAPEX'!$O$3:$AT$3,0))*$D$438+SUMIFS(R$422:R$425,$I$422:$I$425,$I663)</f>
        <v>2531.4896858061597</v>
      </c>
      <c r="S663" s="147" cm="1">
        <f t="array" aca="1" ref="S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S$444,'Business case OPEX &amp; CAPEX'!$O$3:$AT$3,0))*$D$438+SUMIFS(S$422:S$425,$I$422:$I$425,$I663)</f>
        <v>2531.4896858061597</v>
      </c>
      <c r="T663" s="147" cm="1">
        <f t="array" aca="1" ref="T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T$444,'Business case OPEX &amp; CAPEX'!$O$3:$AT$3,0))*$D$438+SUMIFS(T$422:T$425,$I$422:$I$425,$I663)</f>
        <v>2531.4896858061597</v>
      </c>
      <c r="U663" s="147" cm="1">
        <f t="array" aca="1" ref="U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U$444,'Business case OPEX &amp; CAPEX'!$O$3:$AT$3,0))*$D$438+SUMIFS(U$422:U$425,$I$422:$I$425,$I663)</f>
        <v>2531.4896858061597</v>
      </c>
      <c r="V663" s="147" cm="1">
        <f t="array" aca="1" ref="V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V$444,'Business case OPEX &amp; CAPEX'!$O$3:$AT$3,0))*$D$438+SUMIFS(V$422:V$425,$I$422:$I$425,$I663)</f>
        <v>2531.4896858061597</v>
      </c>
      <c r="W663" s="147" cm="1">
        <f t="array" aca="1" ref="W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W$444,'Business case OPEX &amp; CAPEX'!$O$3:$AT$3,0))*$D$438+SUMIFS(W$422:W$425,$I$422:$I$425,$I663)</f>
        <v>2531.4896858061597</v>
      </c>
      <c r="X663" s="147" cm="1">
        <f t="array" aca="1" ref="X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X$444,'Business case OPEX &amp; CAPEX'!$O$3:$AT$3,0))*$D$438+SUMIFS(X$422:X$425,$I$422:$I$425,$I663)</f>
        <v>2531.4896858061597</v>
      </c>
      <c r="Y663" s="147" cm="1">
        <f t="array" aca="1" ref="Y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Y$444,'Business case OPEX &amp; CAPEX'!$O$3:$AT$3,0))*$D$438+SUMIFS(Y$422:Y$425,$I$422:$I$425,$I663)</f>
        <v>2531.4896858061597</v>
      </c>
      <c r="Z663" s="147" cm="1">
        <f t="array" aca="1" ref="Z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Z$444,'Business case OPEX &amp; CAPEX'!$O$3:$AT$3,0))*$D$438+SUMIFS(Z$422:Z$425,$I$422:$I$425,$I663)</f>
        <v>2531.4896858061597</v>
      </c>
      <c r="AA663" s="147" cm="1">
        <f t="array" aca="1" ref="AA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A$444,'Business case OPEX &amp; CAPEX'!$O$3:$AT$3,0))*$D$438+SUMIFS(AA$422:AA$425,$I$422:$I$425,$I663)</f>
        <v>2531.4896858061597</v>
      </c>
      <c r="AB663" s="147" cm="1">
        <f t="array" aca="1" ref="AB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B$444,'Business case OPEX &amp; CAPEX'!$O$3:$AT$3,0))*$D$438+SUMIFS(AB$422:AB$425,$I$422:$I$425,$I663)</f>
        <v>2531.4896858061597</v>
      </c>
      <c r="AC663" s="147" cm="1">
        <f t="array" aca="1" ref="AC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C$444,'Business case OPEX &amp; CAPEX'!$O$3:$AT$3,0))*$D$438+SUMIFS(AC$422:AC$425,$I$422:$I$425,$I663)</f>
        <v>2531.4896858061597</v>
      </c>
      <c r="AD663" s="147" cm="1">
        <f t="array" aca="1" ref="AD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D$444,'Business case OPEX &amp; CAPEX'!$O$3:$AT$3,0))*$D$438+SUMIFS(AD$422:AD$425,$I$422:$I$425,$I663)</f>
        <v>2531.4896858061597</v>
      </c>
      <c r="AE663" s="147" cm="1">
        <f t="array" aca="1" ref="AE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E$444,'Business case OPEX &amp; CAPEX'!$O$3:$AT$3,0))*$D$438+SUMIFS(AE$422:AE$425,$I$422:$I$425,$I663)</f>
        <v>2531.4896858061597</v>
      </c>
      <c r="AF663" s="147" cm="1">
        <f t="array" aca="1" ref="AF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F$444,'Business case OPEX &amp; CAPEX'!$O$3:$AT$3,0))*$D$438+SUMIFS(AF$422:AF$425,$I$422:$I$425,$I663)</f>
        <v>2531.4896858061597</v>
      </c>
      <c r="AG663" s="147" cm="1">
        <f t="array" aca="1" ref="AG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G$444,'Business case OPEX &amp; CAPEX'!$O$3:$AT$3,0))*$D$438+SUMIFS(AG$422:AG$425,$I$422:$I$425,$I663)</f>
        <v>2531.4896858061597</v>
      </c>
      <c r="AH663" s="147" cm="1">
        <f t="array" aca="1" ref="AH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H$444,'Business case OPEX &amp; CAPEX'!$O$3:$AT$3,0))*$D$438+SUMIFS(AH$422:AH$425,$I$422:$I$425,$I663)</f>
        <v>2531.4896858061597</v>
      </c>
      <c r="AI663" s="147" cm="1">
        <f t="array" aca="1" ref="AI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I$444,'Business case OPEX &amp; CAPEX'!$O$3:$AT$3,0))*$D$438+SUMIFS(AI$422:AI$425,$I$422:$I$425,$I663)</f>
        <v>2531.4896858061597</v>
      </c>
      <c r="AJ663" s="147" cm="1">
        <f t="array" aca="1" ref="AJ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J$444,'Business case OPEX &amp; CAPEX'!$O$3:$AT$3,0))*$D$438+SUMIFS(AJ$422:AJ$425,$I$422:$I$425,$I663)</f>
        <v>2531.4896858061597</v>
      </c>
      <c r="AK663" s="147" cm="1">
        <f t="array" aca="1" ref="AK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K$444,'Business case OPEX &amp; CAPEX'!$O$3:$AT$3,0))*$D$438+SUMIFS(AK$422:AK$425,$I$422:$I$425,$I663)</f>
        <v>2531.4896858061597</v>
      </c>
      <c r="AL663" s="147" cm="1">
        <f t="array" aca="1" ref="AL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L$444,'Business case OPEX &amp; CAPEX'!$O$3:$AT$3,0))*$D$438+SUMIFS(AL$422:AL$425,$I$422:$I$425,$I663)</f>
        <v>2531.4896858061597</v>
      </c>
      <c r="AM663" s="147" cm="1">
        <f t="array" aca="1" ref="AM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M$444,'Business case OPEX &amp; CAPEX'!$O$3:$AT$3,0))*$D$438+SUMIFS(AM$422:AM$425,$I$422:$I$425,$I663)</f>
        <v>2531.4896858061597</v>
      </c>
      <c r="AN663" s="147" cm="1">
        <f t="array" aca="1" ref="AN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N$444,'Business case OPEX &amp; CAPEX'!$O$3:$AT$3,0))*$D$438+SUMIFS(AN$422:AN$425,$I$422:$I$425,$I663)</f>
        <v>2531.4896858061597</v>
      </c>
      <c r="AO663" s="147" cm="1">
        <f t="array" aca="1" ref="AO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O$444,'Business case OPEX &amp; CAPEX'!$O$3:$AT$3,0))*$D$438+SUMIFS(AO$422:AO$425,$I$422:$I$425,$I663)</f>
        <v>2531.4896858061597</v>
      </c>
      <c r="AP663" s="147" cm="1">
        <f t="array" aca="1" ref="AP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P$444,'Business case OPEX &amp; CAPEX'!$O$3:$AT$3,0))*$D$438+SUMIFS(AP$422:AP$425,$I$422:$I$425,$I663)</f>
        <v>2531.4896858061597</v>
      </c>
      <c r="AQ663" s="147" cm="1">
        <f t="array" aca="1" ref="AQ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Q$444,'Business case OPEX &amp; CAPEX'!$O$3:$AT$3,0))*$D$438+SUMIFS(AQ$422:AQ$425,$I$422:$I$425,$I663)</f>
        <v>2531.4896858061597</v>
      </c>
      <c r="AR663" s="147" cm="1">
        <f t="array" aca="1" ref="AR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R$444,'Business case OPEX &amp; CAPEX'!$O$3:$AT$3,0))*$D$438+SUMIFS(AR$422:AR$425,$I$422:$I$425,$I663)</f>
        <v>2531.4896858061597</v>
      </c>
      <c r="AS663" s="147" cm="1">
        <f t="array" aca="1" ref="AS663" ca="1">INDEX('Business case OPEX &amp; CAPEX'!$O$4:$AT$380,MATCH(1,('Business case OPEX &amp; CAPEX'!$G$4:$G$380=Urea_conventional!$G663)*('Business case OPEX &amp; CAPEX'!$E$4:$E$380=Urea_conventional!$E663)*('Business case OPEX &amp; CAPEX'!$I$4:$I$380=Urea_conventional!$I663)*($F663='Business case OPEX &amp; CAPEX'!$F$4:$F$380),0),MATCH(Urea_conventional!AS$444,'Business case OPEX &amp; CAPEX'!$O$3:$AT$3,0))*$D$438+SUMIFS(AS$422:AS$425,$I$422:$I$425,$I663)</f>
        <v>2531.4896858061597</v>
      </c>
    </row>
    <row r="664" spans="2:45" x14ac:dyDescent="0.75">
      <c r="B664" s="12">
        <v>0</v>
      </c>
      <c r="C664" s="12" t="s">
        <v>108</v>
      </c>
      <c r="D664" s="12" t="s">
        <v>108</v>
      </c>
      <c r="E664" s="231" t="s">
        <v>1957</v>
      </c>
      <c r="F664" s="124" t="s">
        <v>119</v>
      </c>
      <c r="G664" s="124"/>
      <c r="H664" s="12" t="s">
        <v>16</v>
      </c>
      <c r="I664" s="12" t="s">
        <v>44</v>
      </c>
      <c r="J664" s="12"/>
      <c r="K664" t="str">
        <f>INDEX('Unit list'!$D:$D,MATCH($I664,'Unit list'!$C:$C,0))</f>
        <v>total USD/tpA</v>
      </c>
      <c r="L664" s="16">
        <f>INDEX('Unit list'!$E:$E,MATCH($I664,'Unit list'!$C:$C,0))</f>
        <v>1</v>
      </c>
      <c r="M664" s="78" t="str">
        <f t="shared" si="22"/>
        <v>total USD/tpAUrea</v>
      </c>
      <c r="N664" s="147"/>
      <c r="O664" s="147" cm="1">
        <f t="array" aca="1" ref="O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O$444,'Business case OPEX &amp; CAPEX'!$O$3:$AT$3,0))*$D$438+SUMIFS(O$422:O$425,$I$422:$I$425,$I664)</f>
        <v>2301.3698630136983</v>
      </c>
      <c r="P664" s="147" cm="1">
        <f t="array" aca="1" ref="P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P$444,'Business case OPEX &amp; CAPEX'!$O$3:$AT$3,0))*$D$438+SUMIFS(P$422:P$425,$I$422:$I$425,$I664)</f>
        <v>2301.3698630136983</v>
      </c>
      <c r="Q664" s="147" cm="1">
        <f t="array" aca="1" ref="Q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Q$444,'Business case OPEX &amp; CAPEX'!$O$3:$AT$3,0))*$D$438+SUMIFS(Q$422:Q$425,$I$422:$I$425,$I664)</f>
        <v>2301.3698630136983</v>
      </c>
      <c r="R664" s="147" cm="1">
        <f t="array" aca="1" ref="R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R$444,'Business case OPEX &amp; CAPEX'!$O$3:$AT$3,0))*$D$438+SUMIFS(R$422:R$425,$I$422:$I$425,$I664)</f>
        <v>2301.3698630136983</v>
      </c>
      <c r="S664" s="147" cm="1">
        <f t="array" aca="1" ref="S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S$444,'Business case OPEX &amp; CAPEX'!$O$3:$AT$3,0))*$D$438+SUMIFS(S$422:S$425,$I$422:$I$425,$I664)</f>
        <v>2301.3698630136983</v>
      </c>
      <c r="T664" s="147" cm="1">
        <f t="array" aca="1" ref="T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T$444,'Business case OPEX &amp; CAPEX'!$O$3:$AT$3,0))*$D$438+SUMIFS(T$422:T$425,$I$422:$I$425,$I664)</f>
        <v>2301.3698630136983</v>
      </c>
      <c r="U664" s="147" cm="1">
        <f t="array" aca="1" ref="U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U$444,'Business case OPEX &amp; CAPEX'!$O$3:$AT$3,0))*$D$438+SUMIFS(U$422:U$425,$I$422:$I$425,$I664)</f>
        <v>2301.3698630136983</v>
      </c>
      <c r="V664" s="147" cm="1">
        <f t="array" aca="1" ref="V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V$444,'Business case OPEX &amp; CAPEX'!$O$3:$AT$3,0))*$D$438+SUMIFS(V$422:V$425,$I$422:$I$425,$I664)</f>
        <v>2301.3698630136983</v>
      </c>
      <c r="W664" s="147" cm="1">
        <f t="array" aca="1" ref="W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W$444,'Business case OPEX &amp; CAPEX'!$O$3:$AT$3,0))*$D$438+SUMIFS(W$422:W$425,$I$422:$I$425,$I664)</f>
        <v>2301.3698630136983</v>
      </c>
      <c r="X664" s="147" cm="1">
        <f t="array" aca="1" ref="X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X$444,'Business case OPEX &amp; CAPEX'!$O$3:$AT$3,0))*$D$438+SUMIFS(X$422:X$425,$I$422:$I$425,$I664)</f>
        <v>2301.3698630136983</v>
      </c>
      <c r="Y664" s="147" cm="1">
        <f t="array" aca="1" ref="Y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Y$444,'Business case OPEX &amp; CAPEX'!$O$3:$AT$3,0))*$D$438+SUMIFS(Y$422:Y$425,$I$422:$I$425,$I664)</f>
        <v>2301.3698630136983</v>
      </c>
      <c r="Z664" s="147" cm="1">
        <f t="array" aca="1" ref="Z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Z$444,'Business case OPEX &amp; CAPEX'!$O$3:$AT$3,0))*$D$438+SUMIFS(Z$422:Z$425,$I$422:$I$425,$I664)</f>
        <v>2301.3698630136983</v>
      </c>
      <c r="AA664" s="147" cm="1">
        <f t="array" aca="1" ref="AA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A$444,'Business case OPEX &amp; CAPEX'!$O$3:$AT$3,0))*$D$438+SUMIFS(AA$422:AA$425,$I$422:$I$425,$I664)</f>
        <v>2301.3698630136983</v>
      </c>
      <c r="AB664" s="147" cm="1">
        <f t="array" aca="1" ref="AB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B$444,'Business case OPEX &amp; CAPEX'!$O$3:$AT$3,0))*$D$438+SUMIFS(AB$422:AB$425,$I$422:$I$425,$I664)</f>
        <v>2301.3698630136983</v>
      </c>
      <c r="AC664" s="147" cm="1">
        <f t="array" aca="1" ref="AC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C$444,'Business case OPEX &amp; CAPEX'!$O$3:$AT$3,0))*$D$438+SUMIFS(AC$422:AC$425,$I$422:$I$425,$I664)</f>
        <v>2301.3698630136983</v>
      </c>
      <c r="AD664" s="147" cm="1">
        <f t="array" aca="1" ref="AD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D$444,'Business case OPEX &amp; CAPEX'!$O$3:$AT$3,0))*$D$438+SUMIFS(AD$422:AD$425,$I$422:$I$425,$I664)</f>
        <v>2301.3698630136983</v>
      </c>
      <c r="AE664" s="147" cm="1">
        <f t="array" aca="1" ref="AE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E$444,'Business case OPEX &amp; CAPEX'!$O$3:$AT$3,0))*$D$438+SUMIFS(AE$422:AE$425,$I$422:$I$425,$I664)</f>
        <v>2301.3698630136983</v>
      </c>
      <c r="AF664" s="147" cm="1">
        <f t="array" aca="1" ref="AF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F$444,'Business case OPEX &amp; CAPEX'!$O$3:$AT$3,0))*$D$438+SUMIFS(AF$422:AF$425,$I$422:$I$425,$I664)</f>
        <v>2301.3698630136983</v>
      </c>
      <c r="AG664" s="147" cm="1">
        <f t="array" aca="1" ref="AG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G$444,'Business case OPEX &amp; CAPEX'!$O$3:$AT$3,0))*$D$438+SUMIFS(AG$422:AG$425,$I$422:$I$425,$I664)</f>
        <v>2301.3698630136983</v>
      </c>
      <c r="AH664" s="147" cm="1">
        <f t="array" aca="1" ref="AH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H$444,'Business case OPEX &amp; CAPEX'!$O$3:$AT$3,0))*$D$438+SUMIFS(AH$422:AH$425,$I$422:$I$425,$I664)</f>
        <v>2301.3698630136983</v>
      </c>
      <c r="AI664" s="147" cm="1">
        <f t="array" aca="1" ref="AI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I$444,'Business case OPEX &amp; CAPEX'!$O$3:$AT$3,0))*$D$438+SUMIFS(AI$422:AI$425,$I$422:$I$425,$I664)</f>
        <v>2301.3698630136983</v>
      </c>
      <c r="AJ664" s="147" cm="1">
        <f t="array" aca="1" ref="AJ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J$444,'Business case OPEX &amp; CAPEX'!$O$3:$AT$3,0))*$D$438+SUMIFS(AJ$422:AJ$425,$I$422:$I$425,$I664)</f>
        <v>2301.3698630136983</v>
      </c>
      <c r="AK664" s="147" cm="1">
        <f t="array" aca="1" ref="AK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K$444,'Business case OPEX &amp; CAPEX'!$O$3:$AT$3,0))*$D$438+SUMIFS(AK$422:AK$425,$I$422:$I$425,$I664)</f>
        <v>2301.3698630136983</v>
      </c>
      <c r="AL664" s="147" cm="1">
        <f t="array" aca="1" ref="AL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L$444,'Business case OPEX &amp; CAPEX'!$O$3:$AT$3,0))*$D$438+SUMIFS(AL$422:AL$425,$I$422:$I$425,$I664)</f>
        <v>2301.3698630136983</v>
      </c>
      <c r="AM664" s="147" cm="1">
        <f t="array" aca="1" ref="AM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M$444,'Business case OPEX &amp; CAPEX'!$O$3:$AT$3,0))*$D$438+SUMIFS(AM$422:AM$425,$I$422:$I$425,$I664)</f>
        <v>2301.3698630136983</v>
      </c>
      <c r="AN664" s="147" cm="1">
        <f t="array" aca="1" ref="AN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N$444,'Business case OPEX &amp; CAPEX'!$O$3:$AT$3,0))*$D$438+SUMIFS(AN$422:AN$425,$I$422:$I$425,$I664)</f>
        <v>2301.3698630136983</v>
      </c>
      <c r="AO664" s="147" cm="1">
        <f t="array" aca="1" ref="AO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O$444,'Business case OPEX &amp; CAPEX'!$O$3:$AT$3,0))*$D$438+SUMIFS(AO$422:AO$425,$I$422:$I$425,$I664)</f>
        <v>2301.3698630136983</v>
      </c>
      <c r="AP664" s="147" cm="1">
        <f t="array" aca="1" ref="AP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P$444,'Business case OPEX &amp; CAPEX'!$O$3:$AT$3,0))*$D$438+SUMIFS(AP$422:AP$425,$I$422:$I$425,$I664)</f>
        <v>2301.3698630136983</v>
      </c>
      <c r="AQ664" s="147" cm="1">
        <f t="array" aca="1" ref="AQ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Q$444,'Business case OPEX &amp; CAPEX'!$O$3:$AT$3,0))*$D$438+SUMIFS(AQ$422:AQ$425,$I$422:$I$425,$I664)</f>
        <v>2301.3698630136983</v>
      </c>
      <c r="AR664" s="147" cm="1">
        <f t="array" aca="1" ref="AR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R$444,'Business case OPEX &amp; CAPEX'!$O$3:$AT$3,0))*$D$438+SUMIFS(AR$422:AR$425,$I$422:$I$425,$I664)</f>
        <v>2301.3698630136983</v>
      </c>
      <c r="AS664" s="147" cm="1">
        <f t="array" aca="1" ref="AS664" ca="1">INDEX('Business case OPEX &amp; CAPEX'!$O$4:$AT$380,MATCH(1,('Business case OPEX &amp; CAPEX'!$G$4:$G$380=Urea_conventional!$G664)*('Business case OPEX &amp; CAPEX'!$E$4:$E$380=Urea_conventional!$E664)*('Business case OPEX &amp; CAPEX'!$I$4:$I$380=Urea_conventional!$I664)*($F664='Business case OPEX &amp; CAPEX'!$F$4:$F$380),0),MATCH(Urea_conventional!AS$444,'Business case OPEX &amp; CAPEX'!$O$3:$AT$3,0))*$D$438+SUMIFS(AS$422:AS$425,$I$422:$I$425,$I664)</f>
        <v>2301.3698630136983</v>
      </c>
    </row>
    <row r="665" spans="2:45" x14ac:dyDescent="0.75">
      <c r="B665" s="12">
        <v>0</v>
      </c>
      <c r="C665" s="12" t="s">
        <v>108</v>
      </c>
      <c r="D665" s="12" t="s">
        <v>108</v>
      </c>
      <c r="E665" s="231" t="s">
        <v>1824</v>
      </c>
      <c r="F665" s="12" t="s">
        <v>119</v>
      </c>
      <c r="G665" s="124"/>
      <c r="H665" s="12" t="s">
        <v>21</v>
      </c>
      <c r="I665" s="12" t="s">
        <v>113</v>
      </c>
      <c r="J665" s="12"/>
      <c r="K665" t="str">
        <f>INDEX('Unit list'!$D:$D,MATCH($I665,'Unit list'!$C:$C,0))</f>
        <v>USD/tpA</v>
      </c>
      <c r="L665" s="16">
        <f>INDEX('Unit list'!$E:$E,MATCH($I665,'Unit list'!$C:$C,0))</f>
        <v>1</v>
      </c>
      <c r="M665" s="78" t="str">
        <f>IF($L665=1,$K665&amp;$D665,$K665)</f>
        <v>USD/tpAUrea</v>
      </c>
      <c r="N665" s="147"/>
      <c r="O665" s="147" cm="1">
        <f t="array" aca="1" ref="O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O$444,'Business case OPEX &amp; CAPEX'!$O$3:$AT$3,0))*$D$438+SUMIFS(O$422:O$425,$I$422:$I$425,$I665)</f>
        <v>40.862361038066247</v>
      </c>
      <c r="P665" s="147" cm="1">
        <f t="array" aca="1" ref="P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P$444,'Business case OPEX &amp; CAPEX'!$O$3:$AT$3,0))*$D$438+SUMIFS(P$422:P$425,$I$422:$I$425,$I665)</f>
        <v>40.862361038066247</v>
      </c>
      <c r="Q665" s="147" cm="1">
        <f t="array" aca="1" ref="Q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Q$444,'Business case OPEX &amp; CAPEX'!$O$3:$AT$3,0))*$D$438+SUMIFS(Q$422:Q$425,$I$422:$I$425,$I665)</f>
        <v>40.862361038066247</v>
      </c>
      <c r="R665" s="147" cm="1">
        <f t="array" aca="1" ref="R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R$444,'Business case OPEX &amp; CAPEX'!$O$3:$AT$3,0))*$D$438+SUMIFS(R$422:R$425,$I$422:$I$425,$I665)</f>
        <v>40.862361038066247</v>
      </c>
      <c r="S665" s="147" cm="1">
        <f t="array" aca="1" ref="S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S$444,'Business case OPEX &amp; CAPEX'!$O$3:$AT$3,0))*$D$438+SUMIFS(S$422:S$425,$I$422:$I$425,$I665)</f>
        <v>40.862361038066247</v>
      </c>
      <c r="T665" s="147" cm="1">
        <f t="array" aca="1" ref="T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T$444,'Business case OPEX &amp; CAPEX'!$O$3:$AT$3,0))*$D$438+SUMIFS(T$422:T$425,$I$422:$I$425,$I665)</f>
        <v>40.862361038066247</v>
      </c>
      <c r="U665" s="147" cm="1">
        <f t="array" aca="1" ref="U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U$444,'Business case OPEX &amp; CAPEX'!$O$3:$AT$3,0))*$D$438+SUMIFS(U$422:U$425,$I$422:$I$425,$I665)</f>
        <v>40.862361038066247</v>
      </c>
      <c r="V665" s="147" cm="1">
        <f t="array" aca="1" ref="V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V$444,'Business case OPEX &amp; CAPEX'!$O$3:$AT$3,0))*$D$438+SUMIFS(V$422:V$425,$I$422:$I$425,$I665)</f>
        <v>40.862361038066247</v>
      </c>
      <c r="W665" s="147" cm="1">
        <f t="array" aca="1" ref="W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W$444,'Business case OPEX &amp; CAPEX'!$O$3:$AT$3,0))*$D$438+SUMIFS(W$422:W$425,$I$422:$I$425,$I665)</f>
        <v>40.862361038066247</v>
      </c>
      <c r="X665" s="147" cm="1">
        <f t="array" aca="1" ref="X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X$444,'Business case OPEX &amp; CAPEX'!$O$3:$AT$3,0))*$D$438+SUMIFS(X$422:X$425,$I$422:$I$425,$I665)</f>
        <v>40.862361038066247</v>
      </c>
      <c r="Y665" s="147" cm="1">
        <f t="array" aca="1" ref="Y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Y$444,'Business case OPEX &amp; CAPEX'!$O$3:$AT$3,0))*$D$438+SUMIFS(Y$422:Y$425,$I$422:$I$425,$I665)</f>
        <v>40.862361038066247</v>
      </c>
      <c r="Z665" s="147" cm="1">
        <f t="array" aca="1" ref="Z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Z$444,'Business case OPEX &amp; CAPEX'!$O$3:$AT$3,0))*$D$438+SUMIFS(Z$422:Z$425,$I$422:$I$425,$I665)</f>
        <v>40.862361038066247</v>
      </c>
      <c r="AA665" s="147" cm="1">
        <f t="array" aca="1" ref="AA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A$444,'Business case OPEX &amp; CAPEX'!$O$3:$AT$3,0))*$D$438+SUMIFS(AA$422:AA$425,$I$422:$I$425,$I665)</f>
        <v>40.862361038066247</v>
      </c>
      <c r="AB665" s="147" cm="1">
        <f t="array" aca="1" ref="AB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B$444,'Business case OPEX &amp; CAPEX'!$O$3:$AT$3,0))*$D$438+SUMIFS(AB$422:AB$425,$I$422:$I$425,$I665)</f>
        <v>40.862361038066247</v>
      </c>
      <c r="AC665" s="147" cm="1">
        <f t="array" aca="1" ref="AC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C$444,'Business case OPEX &amp; CAPEX'!$O$3:$AT$3,0))*$D$438+SUMIFS(AC$422:AC$425,$I$422:$I$425,$I665)</f>
        <v>40.862361038066247</v>
      </c>
      <c r="AD665" s="147" cm="1">
        <f t="array" aca="1" ref="AD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D$444,'Business case OPEX &amp; CAPEX'!$O$3:$AT$3,0))*$D$438+SUMIFS(AD$422:AD$425,$I$422:$I$425,$I665)</f>
        <v>40.862361038066247</v>
      </c>
      <c r="AE665" s="147" cm="1">
        <f t="array" aca="1" ref="AE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E$444,'Business case OPEX &amp; CAPEX'!$O$3:$AT$3,0))*$D$438+SUMIFS(AE$422:AE$425,$I$422:$I$425,$I665)</f>
        <v>40.862361038066247</v>
      </c>
      <c r="AF665" s="147" cm="1">
        <f t="array" aca="1" ref="AF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F$444,'Business case OPEX &amp; CAPEX'!$O$3:$AT$3,0))*$D$438+SUMIFS(AF$422:AF$425,$I$422:$I$425,$I665)</f>
        <v>40.862361038066247</v>
      </c>
      <c r="AG665" s="147" cm="1">
        <f t="array" aca="1" ref="AG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G$444,'Business case OPEX &amp; CAPEX'!$O$3:$AT$3,0))*$D$438+SUMIFS(AG$422:AG$425,$I$422:$I$425,$I665)</f>
        <v>40.862361038066247</v>
      </c>
      <c r="AH665" s="147" cm="1">
        <f t="array" aca="1" ref="AH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H$444,'Business case OPEX &amp; CAPEX'!$O$3:$AT$3,0))*$D$438+SUMIFS(AH$422:AH$425,$I$422:$I$425,$I665)</f>
        <v>40.862361038066247</v>
      </c>
      <c r="AI665" s="147" cm="1">
        <f t="array" aca="1" ref="AI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I$444,'Business case OPEX &amp; CAPEX'!$O$3:$AT$3,0))*$D$438+SUMIFS(AI$422:AI$425,$I$422:$I$425,$I665)</f>
        <v>40.862361038066247</v>
      </c>
      <c r="AJ665" s="147" cm="1">
        <f t="array" aca="1" ref="AJ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J$444,'Business case OPEX &amp; CAPEX'!$O$3:$AT$3,0))*$D$438+SUMIFS(AJ$422:AJ$425,$I$422:$I$425,$I665)</f>
        <v>40.862361038066247</v>
      </c>
      <c r="AK665" s="147" cm="1">
        <f t="array" aca="1" ref="AK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K$444,'Business case OPEX &amp; CAPEX'!$O$3:$AT$3,0))*$D$438+SUMIFS(AK$422:AK$425,$I$422:$I$425,$I665)</f>
        <v>40.862361038066247</v>
      </c>
      <c r="AL665" s="147" cm="1">
        <f t="array" aca="1" ref="AL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L$444,'Business case OPEX &amp; CAPEX'!$O$3:$AT$3,0))*$D$438+SUMIFS(AL$422:AL$425,$I$422:$I$425,$I665)</f>
        <v>40.862361038066247</v>
      </c>
      <c r="AM665" s="147" cm="1">
        <f t="array" aca="1" ref="AM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M$444,'Business case OPEX &amp; CAPEX'!$O$3:$AT$3,0))*$D$438+SUMIFS(AM$422:AM$425,$I$422:$I$425,$I665)</f>
        <v>40.862361038066247</v>
      </c>
      <c r="AN665" s="147" cm="1">
        <f t="array" aca="1" ref="AN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N$444,'Business case OPEX &amp; CAPEX'!$O$3:$AT$3,0))*$D$438+SUMIFS(AN$422:AN$425,$I$422:$I$425,$I665)</f>
        <v>40.862361038066247</v>
      </c>
      <c r="AO665" s="147" cm="1">
        <f t="array" aca="1" ref="AO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O$444,'Business case OPEX &amp; CAPEX'!$O$3:$AT$3,0))*$D$438+SUMIFS(AO$422:AO$425,$I$422:$I$425,$I665)</f>
        <v>40.862361038066247</v>
      </c>
      <c r="AP665" s="147" cm="1">
        <f t="array" aca="1" ref="AP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P$444,'Business case OPEX &amp; CAPEX'!$O$3:$AT$3,0))*$D$438+SUMIFS(AP$422:AP$425,$I$422:$I$425,$I665)</f>
        <v>40.862361038066247</v>
      </c>
      <c r="AQ665" s="147" cm="1">
        <f t="array" aca="1" ref="AQ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Q$444,'Business case OPEX &amp; CAPEX'!$O$3:$AT$3,0))*$D$438+SUMIFS(AQ$422:AQ$425,$I$422:$I$425,$I665)</f>
        <v>40.862361038066247</v>
      </c>
      <c r="AR665" s="147" cm="1">
        <f t="array" aca="1" ref="AR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R$444,'Business case OPEX &amp; CAPEX'!$O$3:$AT$3,0))*$D$438+SUMIFS(AR$422:AR$425,$I$422:$I$425,$I665)</f>
        <v>40.862361038066247</v>
      </c>
      <c r="AS665" s="147" cm="1">
        <f t="array" aca="1" ref="AS665" ca="1">INDEX('Business case OPEX &amp; CAPEX'!$O$4:$AT$380,MATCH(1,('Business case OPEX &amp; CAPEX'!$G$4:$G$380=Urea_conventional!$G665)*('Business case OPEX &amp; CAPEX'!$E$4:$E$380=Urea_conventional!$E665)*('Business case OPEX &amp; CAPEX'!$I$4:$I$380=Urea_conventional!$I665)*($F665='Business case OPEX &amp; CAPEX'!$F$4:$F$380),0),MATCH(Urea_conventional!AS$444,'Business case OPEX &amp; CAPEX'!$O$3:$AT$3,0))*$D$438+SUMIFS(AS$422:AS$425,$I$422:$I$425,$I665)</f>
        <v>40.862361038066247</v>
      </c>
    </row>
    <row r="666" spans="2:45" x14ac:dyDescent="0.75">
      <c r="B666" s="12">
        <v>0</v>
      </c>
      <c r="C666" s="12" t="s">
        <v>108</v>
      </c>
      <c r="D666" s="12" t="s">
        <v>108</v>
      </c>
      <c r="E666" s="231" t="s">
        <v>1826</v>
      </c>
      <c r="F666" s="12" t="s">
        <v>119</v>
      </c>
      <c r="G666" s="124"/>
      <c r="H666" s="12" t="s">
        <v>21</v>
      </c>
      <c r="I666" s="12" t="s">
        <v>113</v>
      </c>
      <c r="J666" s="12"/>
      <c r="K666" t="str">
        <f>INDEX('Unit list'!$D:$D,MATCH($I666,'Unit list'!$C:$C,0))</f>
        <v>USD/tpA</v>
      </c>
      <c r="L666" s="16">
        <f>INDEX('Unit list'!$E:$E,MATCH($I666,'Unit list'!$C:$C,0))</f>
        <v>1</v>
      </c>
      <c r="M666" s="78" t="str">
        <f t="shared" ref="M666:M712" si="23">IF($L666=1,$K666&amp;$D666,$K666)</f>
        <v>USD/tpAUrea</v>
      </c>
      <c r="N666" s="147"/>
      <c r="O666" s="147" cm="1">
        <f t="array" aca="1" ref="O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O$444,'Business case OPEX &amp; CAPEX'!$O$3:$AT$3,0))*$D$438+SUMIFS(O$422:O$425,$I$422:$I$425,$I666)</f>
        <v>86.054327495671345</v>
      </c>
      <c r="P666" s="147" cm="1">
        <f t="array" aca="1" ref="P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P$444,'Business case OPEX &amp; CAPEX'!$O$3:$AT$3,0))*$D$438+SUMIFS(P$422:P$425,$I$422:$I$425,$I666)</f>
        <v>86.054327495671345</v>
      </c>
      <c r="Q666" s="147" cm="1">
        <f t="array" aca="1" ref="Q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Q$444,'Business case OPEX &amp; CAPEX'!$O$3:$AT$3,0))*$D$438+SUMIFS(Q$422:Q$425,$I$422:$I$425,$I666)</f>
        <v>86.054327495671345</v>
      </c>
      <c r="R666" s="147" cm="1">
        <f t="array" aca="1" ref="R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R$444,'Business case OPEX &amp; CAPEX'!$O$3:$AT$3,0))*$D$438+SUMIFS(R$422:R$425,$I$422:$I$425,$I666)</f>
        <v>86.054327495671345</v>
      </c>
      <c r="S666" s="147" cm="1">
        <f t="array" aca="1" ref="S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S$444,'Business case OPEX &amp; CAPEX'!$O$3:$AT$3,0))*$D$438+SUMIFS(S$422:S$425,$I$422:$I$425,$I666)</f>
        <v>86.054327495671345</v>
      </c>
      <c r="T666" s="147" cm="1">
        <f t="array" aca="1" ref="T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T$444,'Business case OPEX &amp; CAPEX'!$O$3:$AT$3,0))*$D$438+SUMIFS(T$422:T$425,$I$422:$I$425,$I666)</f>
        <v>86.054327495671345</v>
      </c>
      <c r="U666" s="147" cm="1">
        <f t="array" aca="1" ref="U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U$444,'Business case OPEX &amp; CAPEX'!$O$3:$AT$3,0))*$D$438+SUMIFS(U$422:U$425,$I$422:$I$425,$I666)</f>
        <v>86.054327495671345</v>
      </c>
      <c r="V666" s="147" cm="1">
        <f t="array" aca="1" ref="V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V$444,'Business case OPEX &amp; CAPEX'!$O$3:$AT$3,0))*$D$438+SUMIFS(V$422:V$425,$I$422:$I$425,$I666)</f>
        <v>86.054327495671345</v>
      </c>
      <c r="W666" s="147" cm="1">
        <f t="array" aca="1" ref="W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W$444,'Business case OPEX &amp; CAPEX'!$O$3:$AT$3,0))*$D$438+SUMIFS(W$422:W$425,$I$422:$I$425,$I666)</f>
        <v>86.054327495671345</v>
      </c>
      <c r="X666" s="147" cm="1">
        <f t="array" aca="1" ref="X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X$444,'Business case OPEX &amp; CAPEX'!$O$3:$AT$3,0))*$D$438+SUMIFS(X$422:X$425,$I$422:$I$425,$I666)</f>
        <v>86.054327495671345</v>
      </c>
      <c r="Y666" s="147" cm="1">
        <f t="array" aca="1" ref="Y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Y$444,'Business case OPEX &amp; CAPEX'!$O$3:$AT$3,0))*$D$438+SUMIFS(Y$422:Y$425,$I$422:$I$425,$I666)</f>
        <v>86.054327495671345</v>
      </c>
      <c r="Z666" s="147" cm="1">
        <f t="array" aca="1" ref="Z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Z$444,'Business case OPEX &amp; CAPEX'!$O$3:$AT$3,0))*$D$438+SUMIFS(Z$422:Z$425,$I$422:$I$425,$I666)</f>
        <v>86.054327495671345</v>
      </c>
      <c r="AA666" s="147" cm="1">
        <f t="array" aca="1" ref="AA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A$444,'Business case OPEX &amp; CAPEX'!$O$3:$AT$3,0))*$D$438+SUMIFS(AA$422:AA$425,$I$422:$I$425,$I666)</f>
        <v>86.054327495671345</v>
      </c>
      <c r="AB666" s="147" cm="1">
        <f t="array" aca="1" ref="AB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B$444,'Business case OPEX &amp; CAPEX'!$O$3:$AT$3,0))*$D$438+SUMIFS(AB$422:AB$425,$I$422:$I$425,$I666)</f>
        <v>86.054327495671345</v>
      </c>
      <c r="AC666" s="147" cm="1">
        <f t="array" aca="1" ref="AC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C$444,'Business case OPEX &amp; CAPEX'!$O$3:$AT$3,0))*$D$438+SUMIFS(AC$422:AC$425,$I$422:$I$425,$I666)</f>
        <v>86.054327495671345</v>
      </c>
      <c r="AD666" s="147" cm="1">
        <f t="array" aca="1" ref="AD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D$444,'Business case OPEX &amp; CAPEX'!$O$3:$AT$3,0))*$D$438+SUMIFS(AD$422:AD$425,$I$422:$I$425,$I666)</f>
        <v>86.054327495671345</v>
      </c>
      <c r="AE666" s="147" cm="1">
        <f t="array" aca="1" ref="AE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E$444,'Business case OPEX &amp; CAPEX'!$O$3:$AT$3,0))*$D$438+SUMIFS(AE$422:AE$425,$I$422:$I$425,$I666)</f>
        <v>86.054327495671345</v>
      </c>
      <c r="AF666" s="147" cm="1">
        <f t="array" aca="1" ref="AF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F$444,'Business case OPEX &amp; CAPEX'!$O$3:$AT$3,0))*$D$438+SUMIFS(AF$422:AF$425,$I$422:$I$425,$I666)</f>
        <v>86.054327495671345</v>
      </c>
      <c r="AG666" s="147" cm="1">
        <f t="array" aca="1" ref="AG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G$444,'Business case OPEX &amp; CAPEX'!$O$3:$AT$3,0))*$D$438+SUMIFS(AG$422:AG$425,$I$422:$I$425,$I666)</f>
        <v>86.054327495671345</v>
      </c>
      <c r="AH666" s="147" cm="1">
        <f t="array" aca="1" ref="AH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H$444,'Business case OPEX &amp; CAPEX'!$O$3:$AT$3,0))*$D$438+SUMIFS(AH$422:AH$425,$I$422:$I$425,$I666)</f>
        <v>86.054327495671345</v>
      </c>
      <c r="AI666" s="147" cm="1">
        <f t="array" aca="1" ref="AI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I$444,'Business case OPEX &amp; CAPEX'!$O$3:$AT$3,0))*$D$438+SUMIFS(AI$422:AI$425,$I$422:$I$425,$I666)</f>
        <v>86.054327495671345</v>
      </c>
      <c r="AJ666" s="147" cm="1">
        <f t="array" aca="1" ref="AJ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J$444,'Business case OPEX &amp; CAPEX'!$O$3:$AT$3,0))*$D$438+SUMIFS(AJ$422:AJ$425,$I$422:$I$425,$I666)</f>
        <v>86.054327495671345</v>
      </c>
      <c r="AK666" s="147" cm="1">
        <f t="array" aca="1" ref="AK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K$444,'Business case OPEX &amp; CAPEX'!$O$3:$AT$3,0))*$D$438+SUMIFS(AK$422:AK$425,$I$422:$I$425,$I666)</f>
        <v>86.054327495671345</v>
      </c>
      <c r="AL666" s="147" cm="1">
        <f t="array" aca="1" ref="AL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L$444,'Business case OPEX &amp; CAPEX'!$O$3:$AT$3,0))*$D$438+SUMIFS(AL$422:AL$425,$I$422:$I$425,$I666)</f>
        <v>86.054327495671345</v>
      </c>
      <c r="AM666" s="147" cm="1">
        <f t="array" aca="1" ref="AM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M$444,'Business case OPEX &amp; CAPEX'!$O$3:$AT$3,0))*$D$438+SUMIFS(AM$422:AM$425,$I$422:$I$425,$I666)</f>
        <v>86.054327495671345</v>
      </c>
      <c r="AN666" s="147" cm="1">
        <f t="array" aca="1" ref="AN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N$444,'Business case OPEX &amp; CAPEX'!$O$3:$AT$3,0))*$D$438+SUMIFS(AN$422:AN$425,$I$422:$I$425,$I666)</f>
        <v>86.054327495671345</v>
      </c>
      <c r="AO666" s="147" cm="1">
        <f t="array" aca="1" ref="AO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O$444,'Business case OPEX &amp; CAPEX'!$O$3:$AT$3,0))*$D$438+SUMIFS(AO$422:AO$425,$I$422:$I$425,$I666)</f>
        <v>86.054327495671345</v>
      </c>
      <c r="AP666" s="147" cm="1">
        <f t="array" aca="1" ref="AP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P$444,'Business case OPEX &amp; CAPEX'!$O$3:$AT$3,0))*$D$438+SUMIFS(AP$422:AP$425,$I$422:$I$425,$I666)</f>
        <v>86.054327495671345</v>
      </c>
      <c r="AQ666" s="147" cm="1">
        <f t="array" aca="1" ref="AQ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Q$444,'Business case OPEX &amp; CAPEX'!$O$3:$AT$3,0))*$D$438+SUMIFS(AQ$422:AQ$425,$I$422:$I$425,$I666)</f>
        <v>86.054327495671345</v>
      </c>
      <c r="AR666" s="147" cm="1">
        <f t="array" aca="1" ref="AR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R$444,'Business case OPEX &amp; CAPEX'!$O$3:$AT$3,0))*$D$438+SUMIFS(AR$422:AR$425,$I$422:$I$425,$I666)</f>
        <v>86.054327495671345</v>
      </c>
      <c r="AS666" s="147" cm="1">
        <f t="array" aca="1" ref="AS666" ca="1">INDEX('Business case OPEX &amp; CAPEX'!$O$4:$AT$380,MATCH(1,('Business case OPEX &amp; CAPEX'!$G$4:$G$380=Urea_conventional!$G666)*('Business case OPEX &amp; CAPEX'!$E$4:$E$380=Urea_conventional!$E666)*('Business case OPEX &amp; CAPEX'!$I$4:$I$380=Urea_conventional!$I666)*($F666='Business case OPEX &amp; CAPEX'!$F$4:$F$380),0),MATCH(Urea_conventional!AS$444,'Business case OPEX &amp; CAPEX'!$O$3:$AT$3,0))*$D$438+SUMIFS(AS$422:AS$425,$I$422:$I$425,$I666)</f>
        <v>86.054327495671345</v>
      </c>
    </row>
    <row r="667" spans="2:45" x14ac:dyDescent="0.75">
      <c r="B667" s="12">
        <v>0</v>
      </c>
      <c r="C667" s="12" t="s">
        <v>108</v>
      </c>
      <c r="D667" s="12" t="s">
        <v>108</v>
      </c>
      <c r="E667" s="231" t="s">
        <v>1827</v>
      </c>
      <c r="F667" s="12" t="s">
        <v>119</v>
      </c>
      <c r="G667" s="124"/>
      <c r="H667" s="12" t="s">
        <v>21</v>
      </c>
      <c r="I667" s="12" t="s">
        <v>113</v>
      </c>
      <c r="J667" s="12"/>
      <c r="K667" t="str">
        <f>INDEX('Unit list'!$D:$D,MATCH($I667,'Unit list'!$C:$C,0))</f>
        <v>USD/tpA</v>
      </c>
      <c r="L667" s="16">
        <f>INDEX('Unit list'!$E:$E,MATCH($I667,'Unit list'!$C:$C,0))</f>
        <v>1</v>
      </c>
      <c r="M667" s="78" t="str">
        <f t="shared" si="23"/>
        <v>USD/tpAUrea</v>
      </c>
      <c r="N667" s="147"/>
      <c r="O667" s="147" cm="1">
        <f t="array" aca="1" ref="O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O$444,'Business case OPEX &amp; CAPEX'!$O$3:$AT$3,0))*$D$438+SUMIFS(O$422:O$425,$I$422:$I$425,$I667)</f>
        <v>54.373795049747883</v>
      </c>
      <c r="P667" s="147" cm="1">
        <f t="array" aca="1" ref="P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P$444,'Business case OPEX &amp; CAPEX'!$O$3:$AT$3,0))*$D$438+SUMIFS(P$422:P$425,$I$422:$I$425,$I667)</f>
        <v>54.373795049747883</v>
      </c>
      <c r="Q667" s="147" cm="1">
        <f t="array" aca="1" ref="Q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Q$444,'Business case OPEX &amp; CAPEX'!$O$3:$AT$3,0))*$D$438+SUMIFS(Q$422:Q$425,$I$422:$I$425,$I667)</f>
        <v>54.373795049747883</v>
      </c>
      <c r="R667" s="147" cm="1">
        <f t="array" aca="1" ref="R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R$444,'Business case OPEX &amp; CAPEX'!$O$3:$AT$3,0))*$D$438+SUMIFS(R$422:R$425,$I$422:$I$425,$I667)</f>
        <v>54.373795049747883</v>
      </c>
      <c r="S667" s="147" cm="1">
        <f t="array" aca="1" ref="S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S$444,'Business case OPEX &amp; CAPEX'!$O$3:$AT$3,0))*$D$438+SUMIFS(S$422:S$425,$I$422:$I$425,$I667)</f>
        <v>54.373795049747883</v>
      </c>
      <c r="T667" s="147" cm="1">
        <f t="array" aca="1" ref="T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T$444,'Business case OPEX &amp; CAPEX'!$O$3:$AT$3,0))*$D$438+SUMIFS(T$422:T$425,$I$422:$I$425,$I667)</f>
        <v>54.373795049747883</v>
      </c>
      <c r="U667" s="147" cm="1">
        <f t="array" aca="1" ref="U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U$444,'Business case OPEX &amp; CAPEX'!$O$3:$AT$3,0))*$D$438+SUMIFS(U$422:U$425,$I$422:$I$425,$I667)</f>
        <v>54.373795049747883</v>
      </c>
      <c r="V667" s="147" cm="1">
        <f t="array" aca="1" ref="V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V$444,'Business case OPEX &amp; CAPEX'!$O$3:$AT$3,0))*$D$438+SUMIFS(V$422:V$425,$I$422:$I$425,$I667)</f>
        <v>54.373795049747883</v>
      </c>
      <c r="W667" s="147" cm="1">
        <f t="array" aca="1" ref="W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W$444,'Business case OPEX &amp; CAPEX'!$O$3:$AT$3,0))*$D$438+SUMIFS(W$422:W$425,$I$422:$I$425,$I667)</f>
        <v>54.373795049747883</v>
      </c>
      <c r="X667" s="147" cm="1">
        <f t="array" aca="1" ref="X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X$444,'Business case OPEX &amp; CAPEX'!$O$3:$AT$3,0))*$D$438+SUMIFS(X$422:X$425,$I$422:$I$425,$I667)</f>
        <v>54.373795049747883</v>
      </c>
      <c r="Y667" s="147" cm="1">
        <f t="array" aca="1" ref="Y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Y$444,'Business case OPEX &amp; CAPEX'!$O$3:$AT$3,0))*$D$438+SUMIFS(Y$422:Y$425,$I$422:$I$425,$I667)</f>
        <v>54.373795049747883</v>
      </c>
      <c r="Z667" s="147" cm="1">
        <f t="array" aca="1" ref="Z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Z$444,'Business case OPEX &amp; CAPEX'!$O$3:$AT$3,0))*$D$438+SUMIFS(Z$422:Z$425,$I$422:$I$425,$I667)</f>
        <v>54.373795049747883</v>
      </c>
      <c r="AA667" s="147" cm="1">
        <f t="array" aca="1" ref="AA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A$444,'Business case OPEX &amp; CAPEX'!$O$3:$AT$3,0))*$D$438+SUMIFS(AA$422:AA$425,$I$422:$I$425,$I667)</f>
        <v>54.373795049747883</v>
      </c>
      <c r="AB667" s="147" cm="1">
        <f t="array" aca="1" ref="AB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B$444,'Business case OPEX &amp; CAPEX'!$O$3:$AT$3,0))*$D$438+SUMIFS(AB$422:AB$425,$I$422:$I$425,$I667)</f>
        <v>54.373795049747883</v>
      </c>
      <c r="AC667" s="147" cm="1">
        <f t="array" aca="1" ref="AC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C$444,'Business case OPEX &amp; CAPEX'!$O$3:$AT$3,0))*$D$438+SUMIFS(AC$422:AC$425,$I$422:$I$425,$I667)</f>
        <v>54.373795049747883</v>
      </c>
      <c r="AD667" s="147" cm="1">
        <f t="array" aca="1" ref="AD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D$444,'Business case OPEX &amp; CAPEX'!$O$3:$AT$3,0))*$D$438+SUMIFS(AD$422:AD$425,$I$422:$I$425,$I667)</f>
        <v>54.373795049747883</v>
      </c>
      <c r="AE667" s="147" cm="1">
        <f t="array" aca="1" ref="AE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E$444,'Business case OPEX &amp; CAPEX'!$O$3:$AT$3,0))*$D$438+SUMIFS(AE$422:AE$425,$I$422:$I$425,$I667)</f>
        <v>54.373795049747883</v>
      </c>
      <c r="AF667" s="147" cm="1">
        <f t="array" aca="1" ref="AF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F$444,'Business case OPEX &amp; CAPEX'!$O$3:$AT$3,0))*$D$438+SUMIFS(AF$422:AF$425,$I$422:$I$425,$I667)</f>
        <v>54.373795049747883</v>
      </c>
      <c r="AG667" s="147" cm="1">
        <f t="array" aca="1" ref="AG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G$444,'Business case OPEX &amp; CAPEX'!$O$3:$AT$3,0))*$D$438+SUMIFS(AG$422:AG$425,$I$422:$I$425,$I667)</f>
        <v>54.373795049747883</v>
      </c>
      <c r="AH667" s="147" cm="1">
        <f t="array" aca="1" ref="AH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H$444,'Business case OPEX &amp; CAPEX'!$O$3:$AT$3,0))*$D$438+SUMIFS(AH$422:AH$425,$I$422:$I$425,$I667)</f>
        <v>54.373795049747883</v>
      </c>
      <c r="AI667" s="147" cm="1">
        <f t="array" aca="1" ref="AI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I$444,'Business case OPEX &amp; CAPEX'!$O$3:$AT$3,0))*$D$438+SUMIFS(AI$422:AI$425,$I$422:$I$425,$I667)</f>
        <v>54.373795049747883</v>
      </c>
      <c r="AJ667" s="147" cm="1">
        <f t="array" aca="1" ref="AJ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J$444,'Business case OPEX &amp; CAPEX'!$O$3:$AT$3,0))*$D$438+SUMIFS(AJ$422:AJ$425,$I$422:$I$425,$I667)</f>
        <v>54.373795049747883</v>
      </c>
      <c r="AK667" s="147" cm="1">
        <f t="array" aca="1" ref="AK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K$444,'Business case OPEX &amp; CAPEX'!$O$3:$AT$3,0))*$D$438+SUMIFS(AK$422:AK$425,$I$422:$I$425,$I667)</f>
        <v>54.373795049747883</v>
      </c>
      <c r="AL667" s="147" cm="1">
        <f t="array" aca="1" ref="AL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L$444,'Business case OPEX &amp; CAPEX'!$O$3:$AT$3,0))*$D$438+SUMIFS(AL$422:AL$425,$I$422:$I$425,$I667)</f>
        <v>54.373795049747883</v>
      </c>
      <c r="AM667" s="147" cm="1">
        <f t="array" aca="1" ref="AM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M$444,'Business case OPEX &amp; CAPEX'!$O$3:$AT$3,0))*$D$438+SUMIFS(AM$422:AM$425,$I$422:$I$425,$I667)</f>
        <v>54.373795049747883</v>
      </c>
      <c r="AN667" s="147" cm="1">
        <f t="array" aca="1" ref="AN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N$444,'Business case OPEX &amp; CAPEX'!$O$3:$AT$3,0))*$D$438+SUMIFS(AN$422:AN$425,$I$422:$I$425,$I667)</f>
        <v>54.373795049747883</v>
      </c>
      <c r="AO667" s="147" cm="1">
        <f t="array" aca="1" ref="AO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O$444,'Business case OPEX &amp; CAPEX'!$O$3:$AT$3,0))*$D$438+SUMIFS(AO$422:AO$425,$I$422:$I$425,$I667)</f>
        <v>54.373795049747883</v>
      </c>
      <c r="AP667" s="147" cm="1">
        <f t="array" aca="1" ref="AP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P$444,'Business case OPEX &amp; CAPEX'!$O$3:$AT$3,0))*$D$438+SUMIFS(AP$422:AP$425,$I$422:$I$425,$I667)</f>
        <v>54.373795049747883</v>
      </c>
      <c r="AQ667" s="147" cm="1">
        <f t="array" aca="1" ref="AQ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Q$444,'Business case OPEX &amp; CAPEX'!$O$3:$AT$3,0))*$D$438+SUMIFS(AQ$422:AQ$425,$I$422:$I$425,$I667)</f>
        <v>54.373795049747883</v>
      </c>
      <c r="AR667" s="147" cm="1">
        <f t="array" aca="1" ref="AR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R$444,'Business case OPEX &amp; CAPEX'!$O$3:$AT$3,0))*$D$438+SUMIFS(AR$422:AR$425,$I$422:$I$425,$I667)</f>
        <v>54.373795049747883</v>
      </c>
      <c r="AS667" s="147" cm="1">
        <f t="array" aca="1" ref="AS667" ca="1">INDEX('Business case OPEX &amp; CAPEX'!$O$4:$AT$380,MATCH(1,('Business case OPEX &amp; CAPEX'!$G$4:$G$380=Urea_conventional!$G667)*('Business case OPEX &amp; CAPEX'!$E$4:$E$380=Urea_conventional!$E667)*('Business case OPEX &amp; CAPEX'!$I$4:$I$380=Urea_conventional!$I667)*($F667='Business case OPEX &amp; CAPEX'!$F$4:$F$380),0),MATCH(Urea_conventional!AS$444,'Business case OPEX &amp; CAPEX'!$O$3:$AT$3,0))*$D$438+SUMIFS(AS$422:AS$425,$I$422:$I$425,$I667)</f>
        <v>54.373795049747883</v>
      </c>
    </row>
    <row r="668" spans="2:45" x14ac:dyDescent="0.75">
      <c r="B668" s="12">
        <v>0</v>
      </c>
      <c r="C668" s="12" t="s">
        <v>108</v>
      </c>
      <c r="D668" s="12" t="s">
        <v>108</v>
      </c>
      <c r="E668" s="12" t="s">
        <v>2000</v>
      </c>
      <c r="F668" s="12" t="s">
        <v>119</v>
      </c>
      <c r="G668" s="124"/>
      <c r="H668" s="12" t="s">
        <v>21</v>
      </c>
      <c r="I668" s="12" t="s">
        <v>113</v>
      </c>
      <c r="J668" s="12"/>
      <c r="K668" t="str">
        <f>INDEX('Unit list'!$D:$D,MATCH($I668,'Unit list'!$C:$C,0))</f>
        <v>USD/tpA</v>
      </c>
      <c r="L668" s="16">
        <f>INDEX('Unit list'!$E:$E,MATCH($I668,'Unit list'!$C:$C,0))</f>
        <v>1</v>
      </c>
      <c r="M668" s="78" t="str">
        <f t="shared" si="23"/>
        <v>USD/tpAUrea</v>
      </c>
      <c r="N668" s="147"/>
      <c r="O668" s="147" cm="1">
        <f t="array" aca="1" ref="O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O$444,'Business case OPEX &amp; CAPEX'!$O$3:$AT$3,0))*$D$438+SUMIFS(O$422:O$425,$I$422:$I$425,$I668)</f>
        <v>51.919905482013561</v>
      </c>
      <c r="P668" s="147" cm="1">
        <f t="array" aca="1" ref="P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P$444,'Business case OPEX &amp; CAPEX'!$O$3:$AT$3,0))*$D$438+SUMIFS(P$422:P$425,$I$422:$I$425,$I668)</f>
        <v>51.919905482013561</v>
      </c>
      <c r="Q668" s="147" cm="1">
        <f t="array" aca="1" ref="Q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Q$444,'Business case OPEX &amp; CAPEX'!$O$3:$AT$3,0))*$D$438+SUMIFS(Q$422:Q$425,$I$422:$I$425,$I668)</f>
        <v>51.919905482013561</v>
      </c>
      <c r="R668" s="147" cm="1">
        <f t="array" aca="1" ref="R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R$444,'Business case OPEX &amp; CAPEX'!$O$3:$AT$3,0))*$D$438+SUMIFS(R$422:R$425,$I$422:$I$425,$I668)</f>
        <v>51.919905482013561</v>
      </c>
      <c r="S668" s="147" cm="1">
        <f t="array" aca="1" ref="S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S$444,'Business case OPEX &amp; CAPEX'!$O$3:$AT$3,0))*$D$438+SUMIFS(S$422:S$425,$I$422:$I$425,$I668)</f>
        <v>51.919905482013561</v>
      </c>
      <c r="T668" s="147" cm="1">
        <f t="array" aca="1" ref="T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T$444,'Business case OPEX &amp; CAPEX'!$O$3:$AT$3,0))*$D$438+SUMIFS(T$422:T$425,$I$422:$I$425,$I668)</f>
        <v>51.919905482013561</v>
      </c>
      <c r="U668" s="147" cm="1">
        <f t="array" aca="1" ref="U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U$444,'Business case OPEX &amp; CAPEX'!$O$3:$AT$3,0))*$D$438+SUMIFS(U$422:U$425,$I$422:$I$425,$I668)</f>
        <v>51.919905482013561</v>
      </c>
      <c r="V668" s="147" cm="1">
        <f t="array" aca="1" ref="V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V$444,'Business case OPEX &amp; CAPEX'!$O$3:$AT$3,0))*$D$438+SUMIFS(V$422:V$425,$I$422:$I$425,$I668)</f>
        <v>51.919905482013561</v>
      </c>
      <c r="W668" s="147" cm="1">
        <f t="array" aca="1" ref="W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W$444,'Business case OPEX &amp; CAPEX'!$O$3:$AT$3,0))*$D$438+SUMIFS(W$422:W$425,$I$422:$I$425,$I668)</f>
        <v>51.919905482013561</v>
      </c>
      <c r="X668" s="147" cm="1">
        <f t="array" aca="1" ref="X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X$444,'Business case OPEX &amp; CAPEX'!$O$3:$AT$3,0))*$D$438+SUMIFS(X$422:X$425,$I$422:$I$425,$I668)</f>
        <v>51.919905482013561</v>
      </c>
      <c r="Y668" s="147" cm="1">
        <f t="array" aca="1" ref="Y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Y$444,'Business case OPEX &amp; CAPEX'!$O$3:$AT$3,0))*$D$438+SUMIFS(Y$422:Y$425,$I$422:$I$425,$I668)</f>
        <v>51.919905482013561</v>
      </c>
      <c r="Z668" s="147" cm="1">
        <f t="array" aca="1" ref="Z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Z$444,'Business case OPEX &amp; CAPEX'!$O$3:$AT$3,0))*$D$438+SUMIFS(Z$422:Z$425,$I$422:$I$425,$I668)</f>
        <v>51.919905482013561</v>
      </c>
      <c r="AA668" s="147" cm="1">
        <f t="array" aca="1" ref="AA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A$444,'Business case OPEX &amp; CAPEX'!$O$3:$AT$3,0))*$D$438+SUMIFS(AA$422:AA$425,$I$422:$I$425,$I668)</f>
        <v>51.919905482013561</v>
      </c>
      <c r="AB668" s="147" cm="1">
        <f t="array" aca="1" ref="AB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B$444,'Business case OPEX &amp; CAPEX'!$O$3:$AT$3,0))*$D$438+SUMIFS(AB$422:AB$425,$I$422:$I$425,$I668)</f>
        <v>51.919905482013561</v>
      </c>
      <c r="AC668" s="147" cm="1">
        <f t="array" aca="1" ref="AC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C$444,'Business case OPEX &amp; CAPEX'!$O$3:$AT$3,0))*$D$438+SUMIFS(AC$422:AC$425,$I$422:$I$425,$I668)</f>
        <v>51.919905482013561</v>
      </c>
      <c r="AD668" s="147" cm="1">
        <f t="array" aca="1" ref="AD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D$444,'Business case OPEX &amp; CAPEX'!$O$3:$AT$3,0))*$D$438+SUMIFS(AD$422:AD$425,$I$422:$I$425,$I668)</f>
        <v>51.919905482013561</v>
      </c>
      <c r="AE668" s="147" cm="1">
        <f t="array" aca="1" ref="AE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E$444,'Business case OPEX &amp; CAPEX'!$O$3:$AT$3,0))*$D$438+SUMIFS(AE$422:AE$425,$I$422:$I$425,$I668)</f>
        <v>51.919905482013561</v>
      </c>
      <c r="AF668" s="147" cm="1">
        <f t="array" aca="1" ref="AF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F$444,'Business case OPEX &amp; CAPEX'!$O$3:$AT$3,0))*$D$438+SUMIFS(AF$422:AF$425,$I$422:$I$425,$I668)</f>
        <v>51.919905482013561</v>
      </c>
      <c r="AG668" s="147" cm="1">
        <f t="array" aca="1" ref="AG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G$444,'Business case OPEX &amp; CAPEX'!$O$3:$AT$3,0))*$D$438+SUMIFS(AG$422:AG$425,$I$422:$I$425,$I668)</f>
        <v>51.919905482013561</v>
      </c>
      <c r="AH668" s="147" cm="1">
        <f t="array" aca="1" ref="AH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H$444,'Business case OPEX &amp; CAPEX'!$O$3:$AT$3,0))*$D$438+SUMIFS(AH$422:AH$425,$I$422:$I$425,$I668)</f>
        <v>51.919905482013561</v>
      </c>
      <c r="AI668" s="147" cm="1">
        <f t="array" aca="1" ref="AI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I$444,'Business case OPEX &amp; CAPEX'!$O$3:$AT$3,0))*$D$438+SUMIFS(AI$422:AI$425,$I$422:$I$425,$I668)</f>
        <v>51.919905482013561</v>
      </c>
      <c r="AJ668" s="147" cm="1">
        <f t="array" aca="1" ref="AJ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J$444,'Business case OPEX &amp; CAPEX'!$O$3:$AT$3,0))*$D$438+SUMIFS(AJ$422:AJ$425,$I$422:$I$425,$I668)</f>
        <v>51.919905482013561</v>
      </c>
      <c r="AK668" s="147" cm="1">
        <f t="array" aca="1" ref="AK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K$444,'Business case OPEX &amp; CAPEX'!$O$3:$AT$3,0))*$D$438+SUMIFS(AK$422:AK$425,$I$422:$I$425,$I668)</f>
        <v>51.919905482013561</v>
      </c>
      <c r="AL668" s="147" cm="1">
        <f t="array" aca="1" ref="AL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L$444,'Business case OPEX &amp; CAPEX'!$O$3:$AT$3,0))*$D$438+SUMIFS(AL$422:AL$425,$I$422:$I$425,$I668)</f>
        <v>51.919905482013561</v>
      </c>
      <c r="AM668" s="147" cm="1">
        <f t="array" aca="1" ref="AM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M$444,'Business case OPEX &amp; CAPEX'!$O$3:$AT$3,0))*$D$438+SUMIFS(AM$422:AM$425,$I$422:$I$425,$I668)</f>
        <v>51.919905482013561</v>
      </c>
      <c r="AN668" s="147" cm="1">
        <f t="array" aca="1" ref="AN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N$444,'Business case OPEX &amp; CAPEX'!$O$3:$AT$3,0))*$D$438+SUMIFS(AN$422:AN$425,$I$422:$I$425,$I668)</f>
        <v>51.919905482013561</v>
      </c>
      <c r="AO668" s="147" cm="1">
        <f t="array" aca="1" ref="AO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O$444,'Business case OPEX &amp; CAPEX'!$O$3:$AT$3,0))*$D$438+SUMIFS(AO$422:AO$425,$I$422:$I$425,$I668)</f>
        <v>51.919905482013561</v>
      </c>
      <c r="AP668" s="147" cm="1">
        <f t="array" aca="1" ref="AP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P$444,'Business case OPEX &amp; CAPEX'!$O$3:$AT$3,0))*$D$438+SUMIFS(AP$422:AP$425,$I$422:$I$425,$I668)</f>
        <v>51.919905482013561</v>
      </c>
      <c r="AQ668" s="147" cm="1">
        <f t="array" aca="1" ref="AQ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Q$444,'Business case OPEX &amp; CAPEX'!$O$3:$AT$3,0))*$D$438+SUMIFS(AQ$422:AQ$425,$I$422:$I$425,$I668)</f>
        <v>51.919905482013561</v>
      </c>
      <c r="AR668" s="147" cm="1">
        <f t="array" aca="1" ref="AR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R$444,'Business case OPEX &amp; CAPEX'!$O$3:$AT$3,0))*$D$438+SUMIFS(AR$422:AR$425,$I$422:$I$425,$I668)</f>
        <v>51.919905482013561</v>
      </c>
      <c r="AS668" s="147" cm="1">
        <f t="array" aca="1" ref="AS668" ca="1">INDEX('Business case OPEX &amp; CAPEX'!$O$4:$AT$380,MATCH(1,('Business case OPEX &amp; CAPEX'!$G$4:$G$380=Urea_conventional!$G668)*('Business case OPEX &amp; CAPEX'!$E$4:$E$380=Urea_conventional!$E668)*('Business case OPEX &amp; CAPEX'!$I$4:$I$380=Urea_conventional!$I668)*($F668='Business case OPEX &amp; CAPEX'!$F$4:$F$380),0),MATCH(Urea_conventional!AS$444,'Business case OPEX &amp; CAPEX'!$O$3:$AT$3,0))*$D$438+SUMIFS(AS$422:AS$425,$I$422:$I$425,$I668)</f>
        <v>51.919905482013561</v>
      </c>
    </row>
    <row r="669" spans="2:45" x14ac:dyDescent="0.75">
      <c r="B669" s="12">
        <v>0</v>
      </c>
      <c r="C669" s="12" t="s">
        <v>108</v>
      </c>
      <c r="D669" s="12" t="s">
        <v>108</v>
      </c>
      <c r="E669" s="231" t="s">
        <v>1828</v>
      </c>
      <c r="F669" s="12" t="s">
        <v>119</v>
      </c>
      <c r="G669" s="124"/>
      <c r="H669" s="12" t="s">
        <v>21</v>
      </c>
      <c r="I669" s="12" t="s">
        <v>113</v>
      </c>
      <c r="J669" s="12"/>
      <c r="K669" t="str">
        <f>INDEX('Unit list'!$D:$D,MATCH($I669,'Unit list'!$C:$C,0))</f>
        <v>USD/tpA</v>
      </c>
      <c r="L669" s="16">
        <f>INDEX('Unit list'!$E:$E,MATCH($I669,'Unit list'!$C:$C,0))</f>
        <v>1</v>
      </c>
      <c r="M669" s="78" t="str">
        <f t="shared" si="23"/>
        <v>USD/tpAUrea</v>
      </c>
      <c r="N669" s="147"/>
      <c r="O669" s="147" cm="1">
        <f t="array" aca="1" ref="O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O$444,'Business case OPEX &amp; CAPEX'!$O$3:$AT$3,0))*$D$438+SUMIFS(O$422:O$425,$I$422:$I$425,$I669)</f>
        <v>42.093647341920288</v>
      </c>
      <c r="P669" s="147" cm="1">
        <f t="array" aca="1" ref="P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P$444,'Business case OPEX &amp; CAPEX'!$O$3:$AT$3,0))*$D$438+SUMIFS(P$422:P$425,$I$422:$I$425,$I669)</f>
        <v>42.093647341920288</v>
      </c>
      <c r="Q669" s="147" cm="1">
        <f t="array" aca="1" ref="Q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Q$444,'Business case OPEX &amp; CAPEX'!$O$3:$AT$3,0))*$D$438+SUMIFS(Q$422:Q$425,$I$422:$I$425,$I669)</f>
        <v>42.093647341920288</v>
      </c>
      <c r="R669" s="147" cm="1">
        <f t="array" aca="1" ref="R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R$444,'Business case OPEX &amp; CAPEX'!$O$3:$AT$3,0))*$D$438+SUMIFS(R$422:R$425,$I$422:$I$425,$I669)</f>
        <v>42.093647341920288</v>
      </c>
      <c r="S669" s="147" cm="1">
        <f t="array" aca="1" ref="S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S$444,'Business case OPEX &amp; CAPEX'!$O$3:$AT$3,0))*$D$438+SUMIFS(S$422:S$425,$I$422:$I$425,$I669)</f>
        <v>42.093647341920288</v>
      </c>
      <c r="T669" s="147" cm="1">
        <f t="array" aca="1" ref="T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T$444,'Business case OPEX &amp; CAPEX'!$O$3:$AT$3,0))*$D$438+SUMIFS(T$422:T$425,$I$422:$I$425,$I669)</f>
        <v>42.093647341920288</v>
      </c>
      <c r="U669" s="147" cm="1">
        <f t="array" aca="1" ref="U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U$444,'Business case OPEX &amp; CAPEX'!$O$3:$AT$3,0))*$D$438+SUMIFS(U$422:U$425,$I$422:$I$425,$I669)</f>
        <v>42.093647341920288</v>
      </c>
      <c r="V669" s="147" cm="1">
        <f t="array" aca="1" ref="V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V$444,'Business case OPEX &amp; CAPEX'!$O$3:$AT$3,0))*$D$438+SUMIFS(V$422:V$425,$I$422:$I$425,$I669)</f>
        <v>42.093647341920288</v>
      </c>
      <c r="W669" s="147" cm="1">
        <f t="array" aca="1" ref="W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W$444,'Business case OPEX &amp; CAPEX'!$O$3:$AT$3,0))*$D$438+SUMIFS(W$422:W$425,$I$422:$I$425,$I669)</f>
        <v>42.093647341920288</v>
      </c>
      <c r="X669" s="147" cm="1">
        <f t="array" aca="1" ref="X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X$444,'Business case OPEX &amp; CAPEX'!$O$3:$AT$3,0))*$D$438+SUMIFS(X$422:X$425,$I$422:$I$425,$I669)</f>
        <v>42.093647341920288</v>
      </c>
      <c r="Y669" s="147" cm="1">
        <f t="array" aca="1" ref="Y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Y$444,'Business case OPEX &amp; CAPEX'!$O$3:$AT$3,0))*$D$438+SUMIFS(Y$422:Y$425,$I$422:$I$425,$I669)</f>
        <v>42.093647341920288</v>
      </c>
      <c r="Z669" s="147" cm="1">
        <f t="array" aca="1" ref="Z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Z$444,'Business case OPEX &amp; CAPEX'!$O$3:$AT$3,0))*$D$438+SUMIFS(Z$422:Z$425,$I$422:$I$425,$I669)</f>
        <v>42.093647341920288</v>
      </c>
      <c r="AA669" s="147" cm="1">
        <f t="array" aca="1" ref="AA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A$444,'Business case OPEX &amp; CAPEX'!$O$3:$AT$3,0))*$D$438+SUMIFS(AA$422:AA$425,$I$422:$I$425,$I669)</f>
        <v>42.093647341920288</v>
      </c>
      <c r="AB669" s="147" cm="1">
        <f t="array" aca="1" ref="AB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B$444,'Business case OPEX &amp; CAPEX'!$O$3:$AT$3,0))*$D$438+SUMIFS(AB$422:AB$425,$I$422:$I$425,$I669)</f>
        <v>42.093647341920288</v>
      </c>
      <c r="AC669" s="147" cm="1">
        <f t="array" aca="1" ref="AC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C$444,'Business case OPEX &amp; CAPEX'!$O$3:$AT$3,0))*$D$438+SUMIFS(AC$422:AC$425,$I$422:$I$425,$I669)</f>
        <v>42.093647341920288</v>
      </c>
      <c r="AD669" s="147" cm="1">
        <f t="array" aca="1" ref="AD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D$444,'Business case OPEX &amp; CAPEX'!$O$3:$AT$3,0))*$D$438+SUMIFS(AD$422:AD$425,$I$422:$I$425,$I669)</f>
        <v>42.093647341920288</v>
      </c>
      <c r="AE669" s="147" cm="1">
        <f t="array" aca="1" ref="AE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E$444,'Business case OPEX &amp; CAPEX'!$O$3:$AT$3,0))*$D$438+SUMIFS(AE$422:AE$425,$I$422:$I$425,$I669)</f>
        <v>42.093647341920288</v>
      </c>
      <c r="AF669" s="147" cm="1">
        <f t="array" aca="1" ref="AF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F$444,'Business case OPEX &amp; CAPEX'!$O$3:$AT$3,0))*$D$438+SUMIFS(AF$422:AF$425,$I$422:$I$425,$I669)</f>
        <v>42.093647341920288</v>
      </c>
      <c r="AG669" s="147" cm="1">
        <f t="array" aca="1" ref="AG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G$444,'Business case OPEX &amp; CAPEX'!$O$3:$AT$3,0))*$D$438+SUMIFS(AG$422:AG$425,$I$422:$I$425,$I669)</f>
        <v>42.093647341920288</v>
      </c>
      <c r="AH669" s="147" cm="1">
        <f t="array" aca="1" ref="AH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H$444,'Business case OPEX &amp; CAPEX'!$O$3:$AT$3,0))*$D$438+SUMIFS(AH$422:AH$425,$I$422:$I$425,$I669)</f>
        <v>42.093647341920288</v>
      </c>
      <c r="AI669" s="147" cm="1">
        <f t="array" aca="1" ref="AI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I$444,'Business case OPEX &amp; CAPEX'!$O$3:$AT$3,0))*$D$438+SUMIFS(AI$422:AI$425,$I$422:$I$425,$I669)</f>
        <v>42.093647341920288</v>
      </c>
      <c r="AJ669" s="147" cm="1">
        <f t="array" aca="1" ref="AJ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J$444,'Business case OPEX &amp; CAPEX'!$O$3:$AT$3,0))*$D$438+SUMIFS(AJ$422:AJ$425,$I$422:$I$425,$I669)</f>
        <v>42.093647341920288</v>
      </c>
      <c r="AK669" s="147" cm="1">
        <f t="array" aca="1" ref="AK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K$444,'Business case OPEX &amp; CAPEX'!$O$3:$AT$3,0))*$D$438+SUMIFS(AK$422:AK$425,$I$422:$I$425,$I669)</f>
        <v>42.093647341920288</v>
      </c>
      <c r="AL669" s="147" cm="1">
        <f t="array" aca="1" ref="AL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L$444,'Business case OPEX &amp; CAPEX'!$O$3:$AT$3,0))*$D$438+SUMIFS(AL$422:AL$425,$I$422:$I$425,$I669)</f>
        <v>42.093647341920288</v>
      </c>
      <c r="AM669" s="147" cm="1">
        <f t="array" aca="1" ref="AM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M$444,'Business case OPEX &amp; CAPEX'!$O$3:$AT$3,0))*$D$438+SUMIFS(AM$422:AM$425,$I$422:$I$425,$I669)</f>
        <v>42.093647341920288</v>
      </c>
      <c r="AN669" s="147" cm="1">
        <f t="array" aca="1" ref="AN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N$444,'Business case OPEX &amp; CAPEX'!$O$3:$AT$3,0))*$D$438+SUMIFS(AN$422:AN$425,$I$422:$I$425,$I669)</f>
        <v>42.093647341920288</v>
      </c>
      <c r="AO669" s="147" cm="1">
        <f t="array" aca="1" ref="AO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O$444,'Business case OPEX &amp; CAPEX'!$O$3:$AT$3,0))*$D$438+SUMIFS(AO$422:AO$425,$I$422:$I$425,$I669)</f>
        <v>42.093647341920288</v>
      </c>
      <c r="AP669" s="147" cm="1">
        <f t="array" aca="1" ref="AP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P$444,'Business case OPEX &amp; CAPEX'!$O$3:$AT$3,0))*$D$438+SUMIFS(AP$422:AP$425,$I$422:$I$425,$I669)</f>
        <v>42.093647341920288</v>
      </c>
      <c r="AQ669" s="147" cm="1">
        <f t="array" aca="1" ref="AQ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Q$444,'Business case OPEX &amp; CAPEX'!$O$3:$AT$3,0))*$D$438+SUMIFS(AQ$422:AQ$425,$I$422:$I$425,$I669)</f>
        <v>42.093647341920288</v>
      </c>
      <c r="AR669" s="147" cm="1">
        <f t="array" aca="1" ref="AR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R$444,'Business case OPEX &amp; CAPEX'!$O$3:$AT$3,0))*$D$438+SUMIFS(AR$422:AR$425,$I$422:$I$425,$I669)</f>
        <v>42.093647341920288</v>
      </c>
      <c r="AS669" s="147" cm="1">
        <f t="array" aca="1" ref="AS669" ca="1">INDEX('Business case OPEX &amp; CAPEX'!$O$4:$AT$380,MATCH(1,('Business case OPEX &amp; CAPEX'!$G$4:$G$380=Urea_conventional!$G669)*('Business case OPEX &amp; CAPEX'!$E$4:$E$380=Urea_conventional!$E669)*('Business case OPEX &amp; CAPEX'!$I$4:$I$380=Urea_conventional!$I669)*($F669='Business case OPEX &amp; CAPEX'!$F$4:$F$380),0),MATCH(Urea_conventional!AS$444,'Business case OPEX &amp; CAPEX'!$O$3:$AT$3,0))*$D$438+SUMIFS(AS$422:AS$425,$I$422:$I$425,$I669)</f>
        <v>42.093647341920288</v>
      </c>
    </row>
    <row r="670" spans="2:45" x14ac:dyDescent="0.75">
      <c r="B670" s="12">
        <v>0</v>
      </c>
      <c r="C670" s="12" t="s">
        <v>108</v>
      </c>
      <c r="D670" s="12" t="s">
        <v>108</v>
      </c>
      <c r="E670" s="231" t="s">
        <v>1829</v>
      </c>
      <c r="F670" s="12" t="s">
        <v>119</v>
      </c>
      <c r="G670" s="124"/>
      <c r="H670" s="12" t="s">
        <v>21</v>
      </c>
      <c r="I670" s="12" t="s">
        <v>113</v>
      </c>
      <c r="J670" s="12"/>
      <c r="K670" t="str">
        <f>INDEX('Unit list'!$D:$D,MATCH($I670,'Unit list'!$C:$C,0))</f>
        <v>USD/tpA</v>
      </c>
      <c r="L670" s="16">
        <f>INDEX('Unit list'!$E:$E,MATCH($I670,'Unit list'!$C:$C,0))</f>
        <v>1</v>
      </c>
      <c r="M670" s="78" t="str">
        <f t="shared" si="23"/>
        <v>USD/tpAUrea</v>
      </c>
      <c r="N670" s="147"/>
      <c r="O670" s="147" cm="1">
        <f t="array" aca="1" ref="O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O$444,'Business case OPEX &amp; CAPEX'!$O$3:$AT$3,0))*$D$438+SUMIFS(O$422:O$425,$I$422:$I$425,$I670)</f>
        <v>46.238977898228903</v>
      </c>
      <c r="P670" s="147" cm="1">
        <f t="array" aca="1" ref="P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P$444,'Business case OPEX &amp; CAPEX'!$O$3:$AT$3,0))*$D$438+SUMIFS(P$422:P$425,$I$422:$I$425,$I670)</f>
        <v>46.238977898228903</v>
      </c>
      <c r="Q670" s="147" cm="1">
        <f t="array" aca="1" ref="Q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Q$444,'Business case OPEX &amp; CAPEX'!$O$3:$AT$3,0))*$D$438+SUMIFS(Q$422:Q$425,$I$422:$I$425,$I670)</f>
        <v>46.238977898228903</v>
      </c>
      <c r="R670" s="147" cm="1">
        <f t="array" aca="1" ref="R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R$444,'Business case OPEX &amp; CAPEX'!$O$3:$AT$3,0))*$D$438+SUMIFS(R$422:R$425,$I$422:$I$425,$I670)</f>
        <v>46.238977898228903</v>
      </c>
      <c r="S670" s="147" cm="1">
        <f t="array" aca="1" ref="S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S$444,'Business case OPEX &amp; CAPEX'!$O$3:$AT$3,0))*$D$438+SUMIFS(S$422:S$425,$I$422:$I$425,$I670)</f>
        <v>46.238977898228903</v>
      </c>
      <c r="T670" s="147" cm="1">
        <f t="array" aca="1" ref="T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T$444,'Business case OPEX &amp; CAPEX'!$O$3:$AT$3,0))*$D$438+SUMIFS(T$422:T$425,$I$422:$I$425,$I670)</f>
        <v>46.238977898228903</v>
      </c>
      <c r="U670" s="147" cm="1">
        <f t="array" aca="1" ref="U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U$444,'Business case OPEX &amp; CAPEX'!$O$3:$AT$3,0))*$D$438+SUMIFS(U$422:U$425,$I$422:$I$425,$I670)</f>
        <v>46.238977898228903</v>
      </c>
      <c r="V670" s="147" cm="1">
        <f t="array" aca="1" ref="V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V$444,'Business case OPEX &amp; CAPEX'!$O$3:$AT$3,0))*$D$438+SUMIFS(V$422:V$425,$I$422:$I$425,$I670)</f>
        <v>46.238977898228903</v>
      </c>
      <c r="W670" s="147" cm="1">
        <f t="array" aca="1" ref="W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W$444,'Business case OPEX &amp; CAPEX'!$O$3:$AT$3,0))*$D$438+SUMIFS(W$422:W$425,$I$422:$I$425,$I670)</f>
        <v>46.238977898228903</v>
      </c>
      <c r="X670" s="147" cm="1">
        <f t="array" aca="1" ref="X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X$444,'Business case OPEX &amp; CAPEX'!$O$3:$AT$3,0))*$D$438+SUMIFS(X$422:X$425,$I$422:$I$425,$I670)</f>
        <v>46.238977898228903</v>
      </c>
      <c r="Y670" s="147" cm="1">
        <f t="array" aca="1" ref="Y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Y$444,'Business case OPEX &amp; CAPEX'!$O$3:$AT$3,0))*$D$438+SUMIFS(Y$422:Y$425,$I$422:$I$425,$I670)</f>
        <v>46.238977898228903</v>
      </c>
      <c r="Z670" s="147" cm="1">
        <f t="array" aca="1" ref="Z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Z$444,'Business case OPEX &amp; CAPEX'!$O$3:$AT$3,0))*$D$438+SUMIFS(Z$422:Z$425,$I$422:$I$425,$I670)</f>
        <v>46.238977898228903</v>
      </c>
      <c r="AA670" s="147" cm="1">
        <f t="array" aca="1" ref="AA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A$444,'Business case OPEX &amp; CAPEX'!$O$3:$AT$3,0))*$D$438+SUMIFS(AA$422:AA$425,$I$422:$I$425,$I670)</f>
        <v>46.238977898228903</v>
      </c>
      <c r="AB670" s="147" cm="1">
        <f t="array" aca="1" ref="AB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B$444,'Business case OPEX &amp; CAPEX'!$O$3:$AT$3,0))*$D$438+SUMIFS(AB$422:AB$425,$I$422:$I$425,$I670)</f>
        <v>46.238977898228903</v>
      </c>
      <c r="AC670" s="147" cm="1">
        <f t="array" aca="1" ref="AC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C$444,'Business case OPEX &amp; CAPEX'!$O$3:$AT$3,0))*$D$438+SUMIFS(AC$422:AC$425,$I$422:$I$425,$I670)</f>
        <v>46.238977898228903</v>
      </c>
      <c r="AD670" s="147" cm="1">
        <f t="array" aca="1" ref="AD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D$444,'Business case OPEX &amp; CAPEX'!$O$3:$AT$3,0))*$D$438+SUMIFS(AD$422:AD$425,$I$422:$I$425,$I670)</f>
        <v>46.238977898228903</v>
      </c>
      <c r="AE670" s="147" cm="1">
        <f t="array" aca="1" ref="AE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E$444,'Business case OPEX &amp; CAPEX'!$O$3:$AT$3,0))*$D$438+SUMIFS(AE$422:AE$425,$I$422:$I$425,$I670)</f>
        <v>46.238977898228903</v>
      </c>
      <c r="AF670" s="147" cm="1">
        <f t="array" aca="1" ref="AF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F$444,'Business case OPEX &amp; CAPEX'!$O$3:$AT$3,0))*$D$438+SUMIFS(AF$422:AF$425,$I$422:$I$425,$I670)</f>
        <v>46.238977898228903</v>
      </c>
      <c r="AG670" s="147" cm="1">
        <f t="array" aca="1" ref="AG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G$444,'Business case OPEX &amp; CAPEX'!$O$3:$AT$3,0))*$D$438+SUMIFS(AG$422:AG$425,$I$422:$I$425,$I670)</f>
        <v>46.238977898228903</v>
      </c>
      <c r="AH670" s="147" cm="1">
        <f t="array" aca="1" ref="AH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H$444,'Business case OPEX &amp; CAPEX'!$O$3:$AT$3,0))*$D$438+SUMIFS(AH$422:AH$425,$I$422:$I$425,$I670)</f>
        <v>46.238977898228903</v>
      </c>
      <c r="AI670" s="147" cm="1">
        <f t="array" aca="1" ref="AI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I$444,'Business case OPEX &amp; CAPEX'!$O$3:$AT$3,0))*$D$438+SUMIFS(AI$422:AI$425,$I$422:$I$425,$I670)</f>
        <v>46.238977898228903</v>
      </c>
      <c r="AJ670" s="147" cm="1">
        <f t="array" aca="1" ref="AJ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J$444,'Business case OPEX &amp; CAPEX'!$O$3:$AT$3,0))*$D$438+SUMIFS(AJ$422:AJ$425,$I$422:$I$425,$I670)</f>
        <v>46.238977898228903</v>
      </c>
      <c r="AK670" s="147" cm="1">
        <f t="array" aca="1" ref="AK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K$444,'Business case OPEX &amp; CAPEX'!$O$3:$AT$3,0))*$D$438+SUMIFS(AK$422:AK$425,$I$422:$I$425,$I670)</f>
        <v>46.238977898228903</v>
      </c>
      <c r="AL670" s="147" cm="1">
        <f t="array" aca="1" ref="AL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L$444,'Business case OPEX &amp; CAPEX'!$O$3:$AT$3,0))*$D$438+SUMIFS(AL$422:AL$425,$I$422:$I$425,$I670)</f>
        <v>46.238977898228903</v>
      </c>
      <c r="AM670" s="147" cm="1">
        <f t="array" aca="1" ref="AM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M$444,'Business case OPEX &amp; CAPEX'!$O$3:$AT$3,0))*$D$438+SUMIFS(AM$422:AM$425,$I$422:$I$425,$I670)</f>
        <v>46.238977898228903</v>
      </c>
      <c r="AN670" s="147" cm="1">
        <f t="array" aca="1" ref="AN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N$444,'Business case OPEX &amp; CAPEX'!$O$3:$AT$3,0))*$D$438+SUMIFS(AN$422:AN$425,$I$422:$I$425,$I670)</f>
        <v>46.238977898228903</v>
      </c>
      <c r="AO670" s="147" cm="1">
        <f t="array" aca="1" ref="AO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O$444,'Business case OPEX &amp; CAPEX'!$O$3:$AT$3,0))*$D$438+SUMIFS(AO$422:AO$425,$I$422:$I$425,$I670)</f>
        <v>46.238977898228903</v>
      </c>
      <c r="AP670" s="147" cm="1">
        <f t="array" aca="1" ref="AP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P$444,'Business case OPEX &amp; CAPEX'!$O$3:$AT$3,0))*$D$438+SUMIFS(AP$422:AP$425,$I$422:$I$425,$I670)</f>
        <v>46.238977898228903</v>
      </c>
      <c r="AQ670" s="147" cm="1">
        <f t="array" aca="1" ref="AQ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Q$444,'Business case OPEX &amp; CAPEX'!$O$3:$AT$3,0))*$D$438+SUMIFS(AQ$422:AQ$425,$I$422:$I$425,$I670)</f>
        <v>46.238977898228903</v>
      </c>
      <c r="AR670" s="147" cm="1">
        <f t="array" aca="1" ref="AR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R$444,'Business case OPEX &amp; CAPEX'!$O$3:$AT$3,0))*$D$438+SUMIFS(AR$422:AR$425,$I$422:$I$425,$I670)</f>
        <v>46.238977898228903</v>
      </c>
      <c r="AS670" s="147" cm="1">
        <f t="array" aca="1" ref="AS670" ca="1">INDEX('Business case OPEX &amp; CAPEX'!$O$4:$AT$380,MATCH(1,('Business case OPEX &amp; CAPEX'!$G$4:$G$380=Urea_conventional!$G670)*('Business case OPEX &amp; CAPEX'!$E$4:$E$380=Urea_conventional!$E670)*('Business case OPEX &amp; CAPEX'!$I$4:$I$380=Urea_conventional!$I670)*($F670='Business case OPEX &amp; CAPEX'!$F$4:$F$380),0),MATCH(Urea_conventional!AS$444,'Business case OPEX &amp; CAPEX'!$O$3:$AT$3,0))*$D$438+SUMIFS(AS$422:AS$425,$I$422:$I$425,$I670)</f>
        <v>46.238977898228903</v>
      </c>
    </row>
    <row r="671" spans="2:45" x14ac:dyDescent="0.75">
      <c r="B671" s="12">
        <v>0</v>
      </c>
      <c r="C671" s="12" t="s">
        <v>108</v>
      </c>
      <c r="D671" s="12" t="s">
        <v>108</v>
      </c>
      <c r="E671" s="231" t="s">
        <v>1831</v>
      </c>
      <c r="F671" s="12" t="s">
        <v>119</v>
      </c>
      <c r="G671" s="124"/>
      <c r="H671" s="12" t="s">
        <v>21</v>
      </c>
      <c r="I671" s="12" t="s">
        <v>113</v>
      </c>
      <c r="J671" s="12"/>
      <c r="K671" t="str">
        <f>INDEX('Unit list'!$D:$D,MATCH($I671,'Unit list'!$C:$C,0))</f>
        <v>USD/tpA</v>
      </c>
      <c r="L671" s="16">
        <f>INDEX('Unit list'!$E:$E,MATCH($I671,'Unit list'!$C:$C,0))</f>
        <v>1</v>
      </c>
      <c r="M671" s="78" t="str">
        <f t="shared" si="23"/>
        <v>USD/tpAUrea</v>
      </c>
      <c r="N671" s="147"/>
      <c r="O671" s="147" cm="1">
        <f t="array" aca="1" ref="O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O$444,'Business case OPEX &amp; CAPEX'!$O$3:$AT$3,0))*$D$438+SUMIFS(O$422:O$425,$I$422:$I$425,$I671)</f>
        <v>104.01605794492259</v>
      </c>
      <c r="P671" s="147" cm="1">
        <f t="array" aca="1" ref="P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P$444,'Business case OPEX &amp; CAPEX'!$O$3:$AT$3,0))*$D$438+SUMIFS(P$422:P$425,$I$422:$I$425,$I671)</f>
        <v>104.01605794492259</v>
      </c>
      <c r="Q671" s="147" cm="1">
        <f t="array" aca="1" ref="Q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Q$444,'Business case OPEX &amp; CAPEX'!$O$3:$AT$3,0))*$D$438+SUMIFS(Q$422:Q$425,$I$422:$I$425,$I671)</f>
        <v>104.01605794492259</v>
      </c>
      <c r="R671" s="147" cm="1">
        <f t="array" aca="1" ref="R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R$444,'Business case OPEX &amp; CAPEX'!$O$3:$AT$3,0))*$D$438+SUMIFS(R$422:R$425,$I$422:$I$425,$I671)</f>
        <v>104.01605794492259</v>
      </c>
      <c r="S671" s="147" cm="1">
        <f t="array" aca="1" ref="S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S$444,'Business case OPEX &amp; CAPEX'!$O$3:$AT$3,0))*$D$438+SUMIFS(S$422:S$425,$I$422:$I$425,$I671)</f>
        <v>104.01605794492259</v>
      </c>
      <c r="T671" s="147" cm="1">
        <f t="array" aca="1" ref="T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T$444,'Business case OPEX &amp; CAPEX'!$O$3:$AT$3,0))*$D$438+SUMIFS(T$422:T$425,$I$422:$I$425,$I671)</f>
        <v>104.01605794492259</v>
      </c>
      <c r="U671" s="147" cm="1">
        <f t="array" aca="1" ref="U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U$444,'Business case OPEX &amp; CAPEX'!$O$3:$AT$3,0))*$D$438+SUMIFS(U$422:U$425,$I$422:$I$425,$I671)</f>
        <v>104.01605794492259</v>
      </c>
      <c r="V671" s="147" cm="1">
        <f t="array" aca="1" ref="V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V$444,'Business case OPEX &amp; CAPEX'!$O$3:$AT$3,0))*$D$438+SUMIFS(V$422:V$425,$I$422:$I$425,$I671)</f>
        <v>104.01605794492259</v>
      </c>
      <c r="W671" s="147" cm="1">
        <f t="array" aca="1" ref="W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W$444,'Business case OPEX &amp; CAPEX'!$O$3:$AT$3,0))*$D$438+SUMIFS(W$422:W$425,$I$422:$I$425,$I671)</f>
        <v>104.01605794492259</v>
      </c>
      <c r="X671" s="147" cm="1">
        <f t="array" aca="1" ref="X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X$444,'Business case OPEX &amp; CAPEX'!$O$3:$AT$3,0))*$D$438+SUMIFS(X$422:X$425,$I$422:$I$425,$I671)</f>
        <v>104.01605794492259</v>
      </c>
      <c r="Y671" s="147" cm="1">
        <f t="array" aca="1" ref="Y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Y$444,'Business case OPEX &amp; CAPEX'!$O$3:$AT$3,0))*$D$438+SUMIFS(Y$422:Y$425,$I$422:$I$425,$I671)</f>
        <v>104.01605794492259</v>
      </c>
      <c r="Z671" s="147" cm="1">
        <f t="array" aca="1" ref="Z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Z$444,'Business case OPEX &amp; CAPEX'!$O$3:$AT$3,0))*$D$438+SUMIFS(Z$422:Z$425,$I$422:$I$425,$I671)</f>
        <v>104.01605794492259</v>
      </c>
      <c r="AA671" s="147" cm="1">
        <f t="array" aca="1" ref="AA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A$444,'Business case OPEX &amp; CAPEX'!$O$3:$AT$3,0))*$D$438+SUMIFS(AA$422:AA$425,$I$422:$I$425,$I671)</f>
        <v>104.01605794492259</v>
      </c>
      <c r="AB671" s="147" cm="1">
        <f t="array" aca="1" ref="AB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B$444,'Business case OPEX &amp; CAPEX'!$O$3:$AT$3,0))*$D$438+SUMIFS(AB$422:AB$425,$I$422:$I$425,$I671)</f>
        <v>104.01605794492259</v>
      </c>
      <c r="AC671" s="147" cm="1">
        <f t="array" aca="1" ref="AC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C$444,'Business case OPEX &amp; CAPEX'!$O$3:$AT$3,0))*$D$438+SUMIFS(AC$422:AC$425,$I$422:$I$425,$I671)</f>
        <v>104.01605794492259</v>
      </c>
      <c r="AD671" s="147" cm="1">
        <f t="array" aca="1" ref="AD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D$444,'Business case OPEX &amp; CAPEX'!$O$3:$AT$3,0))*$D$438+SUMIFS(AD$422:AD$425,$I$422:$I$425,$I671)</f>
        <v>104.01605794492259</v>
      </c>
      <c r="AE671" s="147" cm="1">
        <f t="array" aca="1" ref="AE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E$444,'Business case OPEX &amp; CAPEX'!$O$3:$AT$3,0))*$D$438+SUMIFS(AE$422:AE$425,$I$422:$I$425,$I671)</f>
        <v>104.01605794492259</v>
      </c>
      <c r="AF671" s="147" cm="1">
        <f t="array" aca="1" ref="AF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F$444,'Business case OPEX &amp; CAPEX'!$O$3:$AT$3,0))*$D$438+SUMIFS(AF$422:AF$425,$I$422:$I$425,$I671)</f>
        <v>104.01605794492259</v>
      </c>
      <c r="AG671" s="147" cm="1">
        <f t="array" aca="1" ref="AG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G$444,'Business case OPEX &amp; CAPEX'!$O$3:$AT$3,0))*$D$438+SUMIFS(AG$422:AG$425,$I$422:$I$425,$I671)</f>
        <v>104.01605794492259</v>
      </c>
      <c r="AH671" s="147" cm="1">
        <f t="array" aca="1" ref="AH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H$444,'Business case OPEX &amp; CAPEX'!$O$3:$AT$3,0))*$D$438+SUMIFS(AH$422:AH$425,$I$422:$I$425,$I671)</f>
        <v>104.01605794492259</v>
      </c>
      <c r="AI671" s="147" cm="1">
        <f t="array" aca="1" ref="AI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I$444,'Business case OPEX &amp; CAPEX'!$O$3:$AT$3,0))*$D$438+SUMIFS(AI$422:AI$425,$I$422:$I$425,$I671)</f>
        <v>104.01605794492259</v>
      </c>
      <c r="AJ671" s="147" cm="1">
        <f t="array" aca="1" ref="AJ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J$444,'Business case OPEX &amp; CAPEX'!$O$3:$AT$3,0))*$D$438+SUMIFS(AJ$422:AJ$425,$I$422:$I$425,$I671)</f>
        <v>104.01605794492259</v>
      </c>
      <c r="AK671" s="147" cm="1">
        <f t="array" aca="1" ref="AK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K$444,'Business case OPEX &amp; CAPEX'!$O$3:$AT$3,0))*$D$438+SUMIFS(AK$422:AK$425,$I$422:$I$425,$I671)</f>
        <v>104.01605794492259</v>
      </c>
      <c r="AL671" s="147" cm="1">
        <f t="array" aca="1" ref="AL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L$444,'Business case OPEX &amp; CAPEX'!$O$3:$AT$3,0))*$D$438+SUMIFS(AL$422:AL$425,$I$422:$I$425,$I671)</f>
        <v>104.01605794492259</v>
      </c>
      <c r="AM671" s="147" cm="1">
        <f t="array" aca="1" ref="AM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M$444,'Business case OPEX &amp; CAPEX'!$O$3:$AT$3,0))*$D$438+SUMIFS(AM$422:AM$425,$I$422:$I$425,$I671)</f>
        <v>104.01605794492259</v>
      </c>
      <c r="AN671" s="147" cm="1">
        <f t="array" aca="1" ref="AN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N$444,'Business case OPEX &amp; CAPEX'!$O$3:$AT$3,0))*$D$438+SUMIFS(AN$422:AN$425,$I$422:$I$425,$I671)</f>
        <v>104.01605794492259</v>
      </c>
      <c r="AO671" s="147" cm="1">
        <f t="array" aca="1" ref="AO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O$444,'Business case OPEX &amp; CAPEX'!$O$3:$AT$3,0))*$D$438+SUMIFS(AO$422:AO$425,$I$422:$I$425,$I671)</f>
        <v>104.01605794492259</v>
      </c>
      <c r="AP671" s="147" cm="1">
        <f t="array" aca="1" ref="AP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P$444,'Business case OPEX &amp; CAPEX'!$O$3:$AT$3,0))*$D$438+SUMIFS(AP$422:AP$425,$I$422:$I$425,$I671)</f>
        <v>104.01605794492259</v>
      </c>
      <c r="AQ671" s="147" cm="1">
        <f t="array" aca="1" ref="AQ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Q$444,'Business case OPEX &amp; CAPEX'!$O$3:$AT$3,0))*$D$438+SUMIFS(AQ$422:AQ$425,$I$422:$I$425,$I671)</f>
        <v>104.01605794492259</v>
      </c>
      <c r="AR671" s="147" cm="1">
        <f t="array" aca="1" ref="AR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R$444,'Business case OPEX &amp; CAPEX'!$O$3:$AT$3,0))*$D$438+SUMIFS(AR$422:AR$425,$I$422:$I$425,$I671)</f>
        <v>104.01605794492259</v>
      </c>
      <c r="AS671" s="147" cm="1">
        <f t="array" aca="1" ref="AS671" ca="1">INDEX('Business case OPEX &amp; CAPEX'!$O$4:$AT$380,MATCH(1,('Business case OPEX &amp; CAPEX'!$G$4:$G$380=Urea_conventional!$G671)*('Business case OPEX &amp; CAPEX'!$E$4:$E$380=Urea_conventional!$E671)*('Business case OPEX &amp; CAPEX'!$I$4:$I$380=Urea_conventional!$I671)*($F671='Business case OPEX &amp; CAPEX'!$F$4:$F$380),0),MATCH(Urea_conventional!AS$444,'Business case OPEX &amp; CAPEX'!$O$3:$AT$3,0))*$D$438+SUMIFS(AS$422:AS$425,$I$422:$I$425,$I671)</f>
        <v>104.01605794492259</v>
      </c>
    </row>
    <row r="672" spans="2:45" x14ac:dyDescent="0.75">
      <c r="B672" s="12">
        <v>0</v>
      </c>
      <c r="C672" s="12" t="s">
        <v>108</v>
      </c>
      <c r="D672" s="12" t="s">
        <v>108</v>
      </c>
      <c r="E672" s="231" t="s">
        <v>1939</v>
      </c>
      <c r="F672" s="12" t="s">
        <v>119</v>
      </c>
      <c r="G672" s="124"/>
      <c r="H672" s="12" t="s">
        <v>21</v>
      </c>
      <c r="I672" s="12" t="s">
        <v>113</v>
      </c>
      <c r="J672" s="12"/>
      <c r="K672" t="str">
        <f>INDEX('Unit list'!$D:$D,MATCH($I672,'Unit list'!$C:$C,0))</f>
        <v>USD/tpA</v>
      </c>
      <c r="L672" s="16">
        <f>INDEX('Unit list'!$E:$E,MATCH($I672,'Unit list'!$C:$C,0))</f>
        <v>1</v>
      </c>
      <c r="M672" s="78" t="str">
        <f t="shared" si="23"/>
        <v>USD/tpAUrea</v>
      </c>
      <c r="N672" s="147"/>
      <c r="O672" s="147" cm="1">
        <f t="array" aca="1" ref="O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O$444,'Business case OPEX &amp; CAPEX'!$O$3:$AT$3,0))*$D$438+SUMIFS(O$422:O$425,$I$422:$I$425,$I672)</f>
        <v>42.700963367517161</v>
      </c>
      <c r="P672" s="147" cm="1">
        <f t="array" aca="1" ref="P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P$444,'Business case OPEX &amp; CAPEX'!$O$3:$AT$3,0))*$D$438+SUMIFS(P$422:P$425,$I$422:$I$425,$I672)</f>
        <v>42.630247893307512</v>
      </c>
      <c r="Q672" s="147" cm="1">
        <f t="array" aca="1" ref="Q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Q$444,'Business case OPEX &amp; CAPEX'!$O$3:$AT$3,0))*$D$438+SUMIFS(Q$422:Q$425,$I$422:$I$425,$I672)</f>
        <v>42.559532419097863</v>
      </c>
      <c r="R672" s="147" cm="1">
        <f t="array" aca="1" ref="R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R$444,'Business case OPEX &amp; CAPEX'!$O$3:$AT$3,0))*$D$438+SUMIFS(R$422:R$425,$I$422:$I$425,$I672)</f>
        <v>42.488816944888214</v>
      </c>
      <c r="S672" s="147" cm="1">
        <f t="array" aca="1" ref="S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S$444,'Business case OPEX &amp; CAPEX'!$O$3:$AT$3,0))*$D$438+SUMIFS(S$422:S$425,$I$422:$I$425,$I672)</f>
        <v>42.418101470678565</v>
      </c>
      <c r="T672" s="147" cm="1">
        <f t="array" aca="1" ref="T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T$444,'Business case OPEX &amp; CAPEX'!$O$3:$AT$3,0))*$D$438+SUMIFS(T$422:T$425,$I$422:$I$425,$I672)</f>
        <v>42.347385996468908</v>
      </c>
      <c r="U672" s="147" cm="1">
        <f t="array" aca="1" ref="U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U$444,'Business case OPEX &amp; CAPEX'!$O$3:$AT$3,0))*$D$438+SUMIFS(U$422:U$425,$I$422:$I$425,$I672)</f>
        <v>42.276670522259259</v>
      </c>
      <c r="V672" s="147" cm="1">
        <f t="array" aca="1" ref="V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V$444,'Business case OPEX &amp; CAPEX'!$O$3:$AT$3,0))*$D$438+SUMIFS(V$422:V$425,$I$422:$I$425,$I672)</f>
        <v>42.20595504804961</v>
      </c>
      <c r="W672" s="147" cm="1">
        <f t="array" aca="1" ref="W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W$444,'Business case OPEX &amp; CAPEX'!$O$3:$AT$3,0))*$D$438+SUMIFS(W$422:W$425,$I$422:$I$425,$I672)</f>
        <v>42.135239573839954</v>
      </c>
      <c r="X672" s="147" cm="1">
        <f t="array" aca="1" ref="X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X$444,'Business case OPEX &amp; CAPEX'!$O$3:$AT$3,0))*$D$438+SUMIFS(X$422:X$425,$I$422:$I$425,$I672)</f>
        <v>42.064524099630304</v>
      </c>
      <c r="Y672" s="147" cm="1">
        <f t="array" aca="1" ref="Y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Y$444,'Business case OPEX &amp; CAPEX'!$O$3:$AT$3,0))*$D$438+SUMIFS(Y$422:Y$425,$I$422:$I$425,$I672)</f>
        <v>41.993808625420655</v>
      </c>
      <c r="Z672" s="147" cm="1">
        <f t="array" aca="1" ref="Z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Z$444,'Business case OPEX &amp; CAPEX'!$O$3:$AT$3,0))*$D$438+SUMIFS(Z$422:Z$425,$I$422:$I$425,$I672)</f>
        <v>41.993808625420655</v>
      </c>
      <c r="AA672" s="147" cm="1">
        <f t="array" aca="1" ref="AA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A$444,'Business case OPEX &amp; CAPEX'!$O$3:$AT$3,0))*$D$438+SUMIFS(AA$422:AA$425,$I$422:$I$425,$I672)</f>
        <v>41.993808625420655</v>
      </c>
      <c r="AB672" s="147" cm="1">
        <f t="array" aca="1" ref="AB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B$444,'Business case OPEX &amp; CAPEX'!$O$3:$AT$3,0))*$D$438+SUMIFS(AB$422:AB$425,$I$422:$I$425,$I672)</f>
        <v>41.993808625420655</v>
      </c>
      <c r="AC672" s="147" cm="1">
        <f t="array" aca="1" ref="AC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C$444,'Business case OPEX &amp; CAPEX'!$O$3:$AT$3,0))*$D$438+SUMIFS(AC$422:AC$425,$I$422:$I$425,$I672)</f>
        <v>41.993808625420655</v>
      </c>
      <c r="AD672" s="147" cm="1">
        <f t="array" aca="1" ref="AD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D$444,'Business case OPEX &amp; CAPEX'!$O$3:$AT$3,0))*$D$438+SUMIFS(AD$422:AD$425,$I$422:$I$425,$I672)</f>
        <v>41.993808625420655</v>
      </c>
      <c r="AE672" s="147" cm="1">
        <f t="array" aca="1" ref="AE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E$444,'Business case OPEX &amp; CAPEX'!$O$3:$AT$3,0))*$D$438+SUMIFS(AE$422:AE$425,$I$422:$I$425,$I672)</f>
        <v>41.993808625420655</v>
      </c>
      <c r="AF672" s="147" cm="1">
        <f t="array" aca="1" ref="AF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F$444,'Business case OPEX &amp; CAPEX'!$O$3:$AT$3,0))*$D$438+SUMIFS(AF$422:AF$425,$I$422:$I$425,$I672)</f>
        <v>41.993808625420655</v>
      </c>
      <c r="AG672" s="147" cm="1">
        <f t="array" aca="1" ref="AG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G$444,'Business case OPEX &amp; CAPEX'!$O$3:$AT$3,0))*$D$438+SUMIFS(AG$422:AG$425,$I$422:$I$425,$I672)</f>
        <v>41.993808625420655</v>
      </c>
      <c r="AH672" s="147" cm="1">
        <f t="array" aca="1" ref="AH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H$444,'Business case OPEX &amp; CAPEX'!$O$3:$AT$3,0))*$D$438+SUMIFS(AH$422:AH$425,$I$422:$I$425,$I672)</f>
        <v>41.993808625420655</v>
      </c>
      <c r="AI672" s="147" cm="1">
        <f t="array" aca="1" ref="AI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I$444,'Business case OPEX &amp; CAPEX'!$O$3:$AT$3,0))*$D$438+SUMIFS(AI$422:AI$425,$I$422:$I$425,$I672)</f>
        <v>41.993808625420655</v>
      </c>
      <c r="AJ672" s="147" cm="1">
        <f t="array" aca="1" ref="AJ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J$444,'Business case OPEX &amp; CAPEX'!$O$3:$AT$3,0))*$D$438+SUMIFS(AJ$422:AJ$425,$I$422:$I$425,$I672)</f>
        <v>41.993808625420655</v>
      </c>
      <c r="AK672" s="147" cm="1">
        <f t="array" aca="1" ref="AK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K$444,'Business case OPEX &amp; CAPEX'!$O$3:$AT$3,0))*$D$438+SUMIFS(AK$422:AK$425,$I$422:$I$425,$I672)</f>
        <v>41.993808625420655</v>
      </c>
      <c r="AL672" s="147" cm="1">
        <f t="array" aca="1" ref="AL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L$444,'Business case OPEX &amp; CAPEX'!$O$3:$AT$3,0))*$D$438+SUMIFS(AL$422:AL$425,$I$422:$I$425,$I672)</f>
        <v>41.993808625420655</v>
      </c>
      <c r="AM672" s="147" cm="1">
        <f t="array" aca="1" ref="AM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M$444,'Business case OPEX &amp; CAPEX'!$O$3:$AT$3,0))*$D$438+SUMIFS(AM$422:AM$425,$I$422:$I$425,$I672)</f>
        <v>41.993808625420655</v>
      </c>
      <c r="AN672" s="147" cm="1">
        <f t="array" aca="1" ref="AN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N$444,'Business case OPEX &amp; CAPEX'!$O$3:$AT$3,0))*$D$438+SUMIFS(AN$422:AN$425,$I$422:$I$425,$I672)</f>
        <v>41.993808625420655</v>
      </c>
      <c r="AO672" s="147" cm="1">
        <f t="array" aca="1" ref="AO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O$444,'Business case OPEX &amp; CAPEX'!$O$3:$AT$3,0))*$D$438+SUMIFS(AO$422:AO$425,$I$422:$I$425,$I672)</f>
        <v>41.993808625420655</v>
      </c>
      <c r="AP672" s="147" cm="1">
        <f t="array" aca="1" ref="AP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P$444,'Business case OPEX &amp; CAPEX'!$O$3:$AT$3,0))*$D$438+SUMIFS(AP$422:AP$425,$I$422:$I$425,$I672)</f>
        <v>41.993808625420655</v>
      </c>
      <c r="AQ672" s="147" cm="1">
        <f t="array" aca="1" ref="AQ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Q$444,'Business case OPEX &amp; CAPEX'!$O$3:$AT$3,0))*$D$438+SUMIFS(AQ$422:AQ$425,$I$422:$I$425,$I672)</f>
        <v>41.993808625420655</v>
      </c>
      <c r="AR672" s="147" cm="1">
        <f t="array" aca="1" ref="AR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R$444,'Business case OPEX &amp; CAPEX'!$O$3:$AT$3,0))*$D$438+SUMIFS(AR$422:AR$425,$I$422:$I$425,$I672)</f>
        <v>41.993808625420655</v>
      </c>
      <c r="AS672" s="147" cm="1">
        <f t="array" aca="1" ref="AS672" ca="1">INDEX('Business case OPEX &amp; CAPEX'!$O$4:$AT$380,MATCH(1,('Business case OPEX &amp; CAPEX'!$G$4:$G$380=Urea_conventional!$G672)*('Business case OPEX &amp; CAPEX'!$E$4:$E$380=Urea_conventional!$E672)*('Business case OPEX &amp; CAPEX'!$I$4:$I$380=Urea_conventional!$I672)*($F672='Business case OPEX &amp; CAPEX'!$F$4:$F$380),0),MATCH(Urea_conventional!AS$444,'Business case OPEX &amp; CAPEX'!$O$3:$AT$3,0))*$D$438+SUMIFS(AS$422:AS$425,$I$422:$I$425,$I672)</f>
        <v>41.993808625420655</v>
      </c>
    </row>
    <row r="673" spans="2:45" x14ac:dyDescent="0.75">
      <c r="B673" s="12">
        <v>0</v>
      </c>
      <c r="C673" s="12" t="s">
        <v>108</v>
      </c>
      <c r="D673" s="12" t="s">
        <v>108</v>
      </c>
      <c r="E673" s="231" t="s">
        <v>1940</v>
      </c>
      <c r="F673" s="12" t="s">
        <v>119</v>
      </c>
      <c r="G673" s="124"/>
      <c r="H673" s="12" t="s">
        <v>21</v>
      </c>
      <c r="I673" s="12" t="s">
        <v>113</v>
      </c>
      <c r="J673" s="12"/>
      <c r="K673" t="str">
        <f>INDEX('Unit list'!$D:$D,MATCH($I673,'Unit list'!$C:$C,0))</f>
        <v>USD/tpA</v>
      </c>
      <c r="L673" s="16">
        <f>INDEX('Unit list'!$E:$E,MATCH($I673,'Unit list'!$C:$C,0))</f>
        <v>1</v>
      </c>
      <c r="M673" s="78" t="str">
        <f t="shared" si="23"/>
        <v>USD/tpAUrea</v>
      </c>
      <c r="N673" s="147"/>
      <c r="O673" s="147" cm="1">
        <f t="array" aca="1" ref="O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O$444,'Business case OPEX &amp; CAPEX'!$O$3:$AT$3,0))*$D$438+SUMIFS(O$422:O$425,$I$422:$I$425,$I673)</f>
        <v>89.731532154573173</v>
      </c>
      <c r="P673" s="147" cm="1">
        <f t="array" aca="1" ref="P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P$444,'Business case OPEX &amp; CAPEX'!$O$3:$AT$3,0))*$D$438+SUMIFS(P$422:P$425,$I$422:$I$425,$I673)</f>
        <v>89.590101206153875</v>
      </c>
      <c r="Q673" s="147" cm="1">
        <f t="array" aca="1" ref="Q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Q$444,'Business case OPEX &amp; CAPEX'!$O$3:$AT$3,0))*$D$438+SUMIFS(Q$422:Q$425,$I$422:$I$425,$I673)</f>
        <v>89.448670257734577</v>
      </c>
      <c r="R673" s="147" cm="1">
        <f t="array" aca="1" ref="R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R$444,'Business case OPEX &amp; CAPEX'!$O$3:$AT$3,0))*$D$438+SUMIFS(R$422:R$425,$I$422:$I$425,$I673)</f>
        <v>89.307239309315264</v>
      </c>
      <c r="S673" s="147" cm="1">
        <f t="array" aca="1" ref="S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S$444,'Business case OPEX &amp; CAPEX'!$O$3:$AT$3,0))*$D$438+SUMIFS(S$422:S$425,$I$422:$I$425,$I673)</f>
        <v>89.165808360895966</v>
      </c>
      <c r="T673" s="147" cm="1">
        <f t="array" aca="1" ref="T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T$444,'Business case OPEX &amp; CAPEX'!$O$3:$AT$3,0))*$D$438+SUMIFS(T$422:T$425,$I$422:$I$425,$I673)</f>
        <v>89.024377412476667</v>
      </c>
      <c r="U673" s="147" cm="1">
        <f t="array" aca="1" ref="U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U$444,'Business case OPEX &amp; CAPEX'!$O$3:$AT$3,0))*$D$438+SUMIFS(U$422:U$425,$I$422:$I$425,$I673)</f>
        <v>88.882946464057369</v>
      </c>
      <c r="V673" s="147" cm="1">
        <f t="array" aca="1" ref="V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V$444,'Business case OPEX &amp; CAPEX'!$O$3:$AT$3,0))*$D$438+SUMIFS(V$422:V$425,$I$422:$I$425,$I673)</f>
        <v>88.741515515638071</v>
      </c>
      <c r="W673" s="147" cm="1">
        <f t="array" aca="1" ref="W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W$444,'Business case OPEX &amp; CAPEX'!$O$3:$AT$3,0))*$D$438+SUMIFS(W$422:W$425,$I$422:$I$425,$I673)</f>
        <v>88.600084567218758</v>
      </c>
      <c r="X673" s="147" cm="1">
        <f t="array" aca="1" ref="X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X$444,'Business case OPEX &amp; CAPEX'!$O$3:$AT$3,0))*$D$438+SUMIFS(X$422:X$425,$I$422:$I$425,$I673)</f>
        <v>88.458653618799474</v>
      </c>
      <c r="Y673" s="147" cm="1">
        <f t="array" aca="1" ref="Y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Y$444,'Business case OPEX &amp; CAPEX'!$O$3:$AT$3,0))*$D$438+SUMIFS(Y$422:Y$425,$I$422:$I$425,$I673)</f>
        <v>88.317222670380161</v>
      </c>
      <c r="Z673" s="147" cm="1">
        <f t="array" aca="1" ref="Z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Z$444,'Business case OPEX &amp; CAPEX'!$O$3:$AT$3,0))*$D$438+SUMIFS(Z$422:Z$425,$I$422:$I$425,$I673)</f>
        <v>88.317222670380161</v>
      </c>
      <c r="AA673" s="147" cm="1">
        <f t="array" aca="1" ref="AA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A$444,'Business case OPEX &amp; CAPEX'!$O$3:$AT$3,0))*$D$438+SUMIFS(AA$422:AA$425,$I$422:$I$425,$I673)</f>
        <v>88.317222670380161</v>
      </c>
      <c r="AB673" s="147" cm="1">
        <f t="array" aca="1" ref="AB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B$444,'Business case OPEX &amp; CAPEX'!$O$3:$AT$3,0))*$D$438+SUMIFS(AB$422:AB$425,$I$422:$I$425,$I673)</f>
        <v>88.317222670380161</v>
      </c>
      <c r="AC673" s="147" cm="1">
        <f t="array" aca="1" ref="AC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C$444,'Business case OPEX &amp; CAPEX'!$O$3:$AT$3,0))*$D$438+SUMIFS(AC$422:AC$425,$I$422:$I$425,$I673)</f>
        <v>88.317222670380161</v>
      </c>
      <c r="AD673" s="147" cm="1">
        <f t="array" aca="1" ref="AD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D$444,'Business case OPEX &amp; CAPEX'!$O$3:$AT$3,0))*$D$438+SUMIFS(AD$422:AD$425,$I$422:$I$425,$I673)</f>
        <v>88.317222670380161</v>
      </c>
      <c r="AE673" s="147" cm="1">
        <f t="array" aca="1" ref="AE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E$444,'Business case OPEX &amp; CAPEX'!$O$3:$AT$3,0))*$D$438+SUMIFS(AE$422:AE$425,$I$422:$I$425,$I673)</f>
        <v>88.317222670380161</v>
      </c>
      <c r="AF673" s="147" cm="1">
        <f t="array" aca="1" ref="AF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F$444,'Business case OPEX &amp; CAPEX'!$O$3:$AT$3,0))*$D$438+SUMIFS(AF$422:AF$425,$I$422:$I$425,$I673)</f>
        <v>88.317222670380161</v>
      </c>
      <c r="AG673" s="147" cm="1">
        <f t="array" aca="1" ref="AG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G$444,'Business case OPEX &amp; CAPEX'!$O$3:$AT$3,0))*$D$438+SUMIFS(AG$422:AG$425,$I$422:$I$425,$I673)</f>
        <v>88.317222670380161</v>
      </c>
      <c r="AH673" s="147" cm="1">
        <f t="array" aca="1" ref="AH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H$444,'Business case OPEX &amp; CAPEX'!$O$3:$AT$3,0))*$D$438+SUMIFS(AH$422:AH$425,$I$422:$I$425,$I673)</f>
        <v>88.317222670380161</v>
      </c>
      <c r="AI673" s="147" cm="1">
        <f t="array" aca="1" ref="AI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I$444,'Business case OPEX &amp; CAPEX'!$O$3:$AT$3,0))*$D$438+SUMIFS(AI$422:AI$425,$I$422:$I$425,$I673)</f>
        <v>88.317222670380161</v>
      </c>
      <c r="AJ673" s="147" cm="1">
        <f t="array" aca="1" ref="AJ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J$444,'Business case OPEX &amp; CAPEX'!$O$3:$AT$3,0))*$D$438+SUMIFS(AJ$422:AJ$425,$I$422:$I$425,$I673)</f>
        <v>88.317222670380161</v>
      </c>
      <c r="AK673" s="147" cm="1">
        <f t="array" aca="1" ref="AK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K$444,'Business case OPEX &amp; CAPEX'!$O$3:$AT$3,0))*$D$438+SUMIFS(AK$422:AK$425,$I$422:$I$425,$I673)</f>
        <v>88.317222670380161</v>
      </c>
      <c r="AL673" s="147" cm="1">
        <f t="array" aca="1" ref="AL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L$444,'Business case OPEX &amp; CAPEX'!$O$3:$AT$3,0))*$D$438+SUMIFS(AL$422:AL$425,$I$422:$I$425,$I673)</f>
        <v>88.317222670380161</v>
      </c>
      <c r="AM673" s="147" cm="1">
        <f t="array" aca="1" ref="AM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M$444,'Business case OPEX &amp; CAPEX'!$O$3:$AT$3,0))*$D$438+SUMIFS(AM$422:AM$425,$I$422:$I$425,$I673)</f>
        <v>88.317222670380161</v>
      </c>
      <c r="AN673" s="147" cm="1">
        <f t="array" aca="1" ref="AN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N$444,'Business case OPEX &amp; CAPEX'!$O$3:$AT$3,0))*$D$438+SUMIFS(AN$422:AN$425,$I$422:$I$425,$I673)</f>
        <v>88.317222670380161</v>
      </c>
      <c r="AO673" s="147" cm="1">
        <f t="array" aca="1" ref="AO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O$444,'Business case OPEX &amp; CAPEX'!$O$3:$AT$3,0))*$D$438+SUMIFS(AO$422:AO$425,$I$422:$I$425,$I673)</f>
        <v>88.317222670380161</v>
      </c>
      <c r="AP673" s="147" cm="1">
        <f t="array" aca="1" ref="AP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P$444,'Business case OPEX &amp; CAPEX'!$O$3:$AT$3,0))*$D$438+SUMIFS(AP$422:AP$425,$I$422:$I$425,$I673)</f>
        <v>88.317222670380161</v>
      </c>
      <c r="AQ673" s="147" cm="1">
        <f t="array" aca="1" ref="AQ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Q$444,'Business case OPEX &amp; CAPEX'!$O$3:$AT$3,0))*$D$438+SUMIFS(AQ$422:AQ$425,$I$422:$I$425,$I673)</f>
        <v>88.317222670380161</v>
      </c>
      <c r="AR673" s="147" cm="1">
        <f t="array" aca="1" ref="AR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R$444,'Business case OPEX &amp; CAPEX'!$O$3:$AT$3,0))*$D$438+SUMIFS(AR$422:AR$425,$I$422:$I$425,$I673)</f>
        <v>88.317222670380161</v>
      </c>
      <c r="AS673" s="147" cm="1">
        <f t="array" aca="1" ref="AS673" ca="1">INDEX('Business case OPEX &amp; CAPEX'!$O$4:$AT$380,MATCH(1,('Business case OPEX &amp; CAPEX'!$G$4:$G$380=Urea_conventional!$G673)*('Business case OPEX &amp; CAPEX'!$E$4:$E$380=Urea_conventional!$E673)*('Business case OPEX &amp; CAPEX'!$I$4:$I$380=Urea_conventional!$I673)*($F673='Business case OPEX &amp; CAPEX'!$F$4:$F$380),0),MATCH(Urea_conventional!AS$444,'Business case OPEX &amp; CAPEX'!$O$3:$AT$3,0))*$D$438+SUMIFS(AS$422:AS$425,$I$422:$I$425,$I673)</f>
        <v>88.317222670380161</v>
      </c>
    </row>
    <row r="674" spans="2:45" x14ac:dyDescent="0.75">
      <c r="B674" s="12">
        <v>0</v>
      </c>
      <c r="C674" s="12" t="s">
        <v>108</v>
      </c>
      <c r="D674" s="12" t="s">
        <v>108</v>
      </c>
      <c r="E674" s="231" t="s">
        <v>1836</v>
      </c>
      <c r="F674" s="12" t="s">
        <v>119</v>
      </c>
      <c r="G674" s="124"/>
      <c r="H674" s="12" t="s">
        <v>21</v>
      </c>
      <c r="I674" s="12" t="s">
        <v>113</v>
      </c>
      <c r="J674" s="12"/>
      <c r="K674" t="str">
        <f>INDEX('Unit list'!$D:$D,MATCH($I674,'Unit list'!$C:$C,0))</f>
        <v>USD/tpA</v>
      </c>
      <c r="L674" s="16">
        <f>INDEX('Unit list'!$E:$E,MATCH($I674,'Unit list'!$C:$C,0))</f>
        <v>1</v>
      </c>
      <c r="M674" s="78" t="str">
        <f t="shared" si="23"/>
        <v>USD/tpAUrea</v>
      </c>
      <c r="N674" s="147"/>
      <c r="O674" s="147" cm="1">
        <f t="array" aca="1" ref="O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O$444,'Business case OPEX &amp; CAPEX'!$O$3:$AT$3,0))*$D$438+SUMIFS(O$422:O$425,$I$422:$I$425,$I674)</f>
        <v>43.502786111886579</v>
      </c>
      <c r="P674" s="147" cm="1">
        <f t="array" aca="1" ref="P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P$444,'Business case OPEX &amp; CAPEX'!$O$3:$AT$3,0))*$D$438+SUMIFS(P$422:P$425,$I$422:$I$425,$I674)</f>
        <v>43.502786111886579</v>
      </c>
      <c r="Q674" s="147" cm="1">
        <f t="array" aca="1" ref="Q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Q$444,'Business case OPEX &amp; CAPEX'!$O$3:$AT$3,0))*$D$438+SUMIFS(Q$422:Q$425,$I$422:$I$425,$I674)</f>
        <v>43.502786111886579</v>
      </c>
      <c r="R674" s="147" cm="1">
        <f t="array" aca="1" ref="R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R$444,'Business case OPEX &amp; CAPEX'!$O$3:$AT$3,0))*$D$438+SUMIFS(R$422:R$425,$I$422:$I$425,$I674)</f>
        <v>43.502786111886579</v>
      </c>
      <c r="S674" s="147" cm="1">
        <f t="array" aca="1" ref="S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S$444,'Business case OPEX &amp; CAPEX'!$O$3:$AT$3,0))*$D$438+SUMIFS(S$422:S$425,$I$422:$I$425,$I674)</f>
        <v>43.502786111886579</v>
      </c>
      <c r="T674" s="147" cm="1">
        <f t="array" aca="1" ref="T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T$444,'Business case OPEX &amp; CAPEX'!$O$3:$AT$3,0))*$D$438+SUMIFS(T$422:T$425,$I$422:$I$425,$I674)</f>
        <v>43.502786111886579</v>
      </c>
      <c r="U674" s="147" cm="1">
        <f t="array" aca="1" ref="U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U$444,'Business case OPEX &amp; CAPEX'!$O$3:$AT$3,0))*$D$438+SUMIFS(U$422:U$425,$I$422:$I$425,$I674)</f>
        <v>43.502786111886579</v>
      </c>
      <c r="V674" s="147" cm="1">
        <f t="array" aca="1" ref="V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V$444,'Business case OPEX &amp; CAPEX'!$O$3:$AT$3,0))*$D$438+SUMIFS(V$422:V$425,$I$422:$I$425,$I674)</f>
        <v>43.502786111886579</v>
      </c>
      <c r="W674" s="147" cm="1">
        <f t="array" aca="1" ref="W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W$444,'Business case OPEX &amp; CAPEX'!$O$3:$AT$3,0))*$D$438+SUMIFS(W$422:W$425,$I$422:$I$425,$I674)</f>
        <v>43.502786111886579</v>
      </c>
      <c r="X674" s="147" cm="1">
        <f t="array" aca="1" ref="X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X$444,'Business case OPEX &amp; CAPEX'!$O$3:$AT$3,0))*$D$438+SUMIFS(X$422:X$425,$I$422:$I$425,$I674)</f>
        <v>43.502786111886579</v>
      </c>
      <c r="Y674" s="147" cm="1">
        <f t="array" aca="1" ref="Y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Y$444,'Business case OPEX &amp; CAPEX'!$O$3:$AT$3,0))*$D$438+SUMIFS(Y$422:Y$425,$I$422:$I$425,$I674)</f>
        <v>43.502786111886579</v>
      </c>
      <c r="Z674" s="147" cm="1">
        <f t="array" aca="1" ref="Z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Z$444,'Business case OPEX &amp; CAPEX'!$O$3:$AT$3,0))*$D$438+SUMIFS(Z$422:Z$425,$I$422:$I$425,$I674)</f>
        <v>43.502786111886579</v>
      </c>
      <c r="AA674" s="147" cm="1">
        <f t="array" aca="1" ref="AA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A$444,'Business case OPEX &amp; CAPEX'!$O$3:$AT$3,0))*$D$438+SUMIFS(AA$422:AA$425,$I$422:$I$425,$I674)</f>
        <v>43.502786111886579</v>
      </c>
      <c r="AB674" s="147" cm="1">
        <f t="array" aca="1" ref="AB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B$444,'Business case OPEX &amp; CAPEX'!$O$3:$AT$3,0))*$D$438+SUMIFS(AB$422:AB$425,$I$422:$I$425,$I674)</f>
        <v>43.502786111886579</v>
      </c>
      <c r="AC674" s="147" cm="1">
        <f t="array" aca="1" ref="AC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C$444,'Business case OPEX &amp; CAPEX'!$O$3:$AT$3,0))*$D$438+SUMIFS(AC$422:AC$425,$I$422:$I$425,$I674)</f>
        <v>43.502786111886579</v>
      </c>
      <c r="AD674" s="147" cm="1">
        <f t="array" aca="1" ref="AD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D$444,'Business case OPEX &amp; CAPEX'!$O$3:$AT$3,0))*$D$438+SUMIFS(AD$422:AD$425,$I$422:$I$425,$I674)</f>
        <v>43.502786111886579</v>
      </c>
      <c r="AE674" s="147" cm="1">
        <f t="array" aca="1" ref="AE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E$444,'Business case OPEX &amp; CAPEX'!$O$3:$AT$3,0))*$D$438+SUMIFS(AE$422:AE$425,$I$422:$I$425,$I674)</f>
        <v>43.502786111886579</v>
      </c>
      <c r="AF674" s="147" cm="1">
        <f t="array" aca="1" ref="AF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F$444,'Business case OPEX &amp; CAPEX'!$O$3:$AT$3,0))*$D$438+SUMIFS(AF$422:AF$425,$I$422:$I$425,$I674)</f>
        <v>43.502786111886579</v>
      </c>
      <c r="AG674" s="147" cm="1">
        <f t="array" aca="1" ref="AG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G$444,'Business case OPEX &amp; CAPEX'!$O$3:$AT$3,0))*$D$438+SUMIFS(AG$422:AG$425,$I$422:$I$425,$I674)</f>
        <v>43.502786111886579</v>
      </c>
      <c r="AH674" s="147" cm="1">
        <f t="array" aca="1" ref="AH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H$444,'Business case OPEX &amp; CAPEX'!$O$3:$AT$3,0))*$D$438+SUMIFS(AH$422:AH$425,$I$422:$I$425,$I674)</f>
        <v>43.502786111886579</v>
      </c>
      <c r="AI674" s="147" cm="1">
        <f t="array" aca="1" ref="AI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I$444,'Business case OPEX &amp; CAPEX'!$O$3:$AT$3,0))*$D$438+SUMIFS(AI$422:AI$425,$I$422:$I$425,$I674)</f>
        <v>43.502786111886579</v>
      </c>
      <c r="AJ674" s="147" cm="1">
        <f t="array" aca="1" ref="AJ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J$444,'Business case OPEX &amp; CAPEX'!$O$3:$AT$3,0))*$D$438+SUMIFS(AJ$422:AJ$425,$I$422:$I$425,$I674)</f>
        <v>43.502786111886579</v>
      </c>
      <c r="AK674" s="147" cm="1">
        <f t="array" aca="1" ref="AK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K$444,'Business case OPEX &amp; CAPEX'!$O$3:$AT$3,0))*$D$438+SUMIFS(AK$422:AK$425,$I$422:$I$425,$I674)</f>
        <v>43.502786111886579</v>
      </c>
      <c r="AL674" s="147" cm="1">
        <f t="array" aca="1" ref="AL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L$444,'Business case OPEX &amp; CAPEX'!$O$3:$AT$3,0))*$D$438+SUMIFS(AL$422:AL$425,$I$422:$I$425,$I674)</f>
        <v>43.502786111886579</v>
      </c>
      <c r="AM674" s="147" cm="1">
        <f t="array" aca="1" ref="AM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M$444,'Business case OPEX &amp; CAPEX'!$O$3:$AT$3,0))*$D$438+SUMIFS(AM$422:AM$425,$I$422:$I$425,$I674)</f>
        <v>43.502786111886579</v>
      </c>
      <c r="AN674" s="147" cm="1">
        <f t="array" aca="1" ref="AN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N$444,'Business case OPEX &amp; CAPEX'!$O$3:$AT$3,0))*$D$438+SUMIFS(AN$422:AN$425,$I$422:$I$425,$I674)</f>
        <v>43.502786111886579</v>
      </c>
      <c r="AO674" s="147" cm="1">
        <f t="array" aca="1" ref="AO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O$444,'Business case OPEX &amp; CAPEX'!$O$3:$AT$3,0))*$D$438+SUMIFS(AO$422:AO$425,$I$422:$I$425,$I674)</f>
        <v>43.502786111886579</v>
      </c>
      <c r="AP674" s="147" cm="1">
        <f t="array" aca="1" ref="AP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P$444,'Business case OPEX &amp; CAPEX'!$O$3:$AT$3,0))*$D$438+SUMIFS(AP$422:AP$425,$I$422:$I$425,$I674)</f>
        <v>43.502786111886579</v>
      </c>
      <c r="AQ674" s="147" cm="1">
        <f t="array" aca="1" ref="AQ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Q$444,'Business case OPEX &amp; CAPEX'!$O$3:$AT$3,0))*$D$438+SUMIFS(AQ$422:AQ$425,$I$422:$I$425,$I674)</f>
        <v>43.502786111886579</v>
      </c>
      <c r="AR674" s="147" cm="1">
        <f t="array" aca="1" ref="AR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R$444,'Business case OPEX &amp; CAPEX'!$O$3:$AT$3,0))*$D$438+SUMIFS(AR$422:AR$425,$I$422:$I$425,$I674)</f>
        <v>43.502786111886579</v>
      </c>
      <c r="AS674" s="147" cm="1">
        <f t="array" aca="1" ref="AS674" ca="1">INDEX('Business case OPEX &amp; CAPEX'!$O$4:$AT$380,MATCH(1,('Business case OPEX &amp; CAPEX'!$G$4:$G$380=Urea_conventional!$G674)*('Business case OPEX &amp; CAPEX'!$E$4:$E$380=Urea_conventional!$E674)*('Business case OPEX &amp; CAPEX'!$I$4:$I$380=Urea_conventional!$I674)*($F674='Business case OPEX &amp; CAPEX'!$F$4:$F$380),0),MATCH(Urea_conventional!AS$444,'Business case OPEX &amp; CAPEX'!$O$3:$AT$3,0))*$D$438+SUMIFS(AS$422:AS$425,$I$422:$I$425,$I674)</f>
        <v>43.502786111886579</v>
      </c>
    </row>
    <row r="675" spans="2:45" x14ac:dyDescent="0.75">
      <c r="B675" s="12">
        <v>0</v>
      </c>
      <c r="C675" s="12" t="s">
        <v>108</v>
      </c>
      <c r="D675" s="12" t="s">
        <v>108</v>
      </c>
      <c r="E675" s="231" t="s">
        <v>1837</v>
      </c>
      <c r="F675" s="12" t="s">
        <v>174</v>
      </c>
      <c r="G675" s="124"/>
      <c r="H675" s="12" t="s">
        <v>21</v>
      </c>
      <c r="I675" s="12" t="s">
        <v>113</v>
      </c>
      <c r="J675" s="12"/>
      <c r="K675" t="str">
        <f>INDEX('Unit list'!$D:$D,MATCH($I675,'Unit list'!$C:$C,0))</f>
        <v>USD/tpA</v>
      </c>
      <c r="L675" s="16">
        <f>INDEX('Unit list'!$E:$E,MATCH($I675,'Unit list'!$C:$C,0))</f>
        <v>1</v>
      </c>
      <c r="M675" s="78" t="str">
        <f t="shared" si="23"/>
        <v>USD/tpAUrea</v>
      </c>
      <c r="N675" s="147"/>
      <c r="O675" s="147" cm="1">
        <f t="array" aca="1" ref="O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O$444,'Business case OPEX &amp; CAPEX'!$O$3:$AT$3,0))*$D$438+SUMIFS(O$422:O$425,$I$422:$I$425,$I675)</f>
        <v>36.190804189139797</v>
      </c>
      <c r="P675" s="147" cm="1">
        <f t="array" aca="1" ref="P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P$444,'Business case OPEX &amp; CAPEX'!$O$3:$AT$3,0))*$D$438+SUMIFS(P$422:P$425,$I$422:$I$425,$I675)</f>
        <v>35.818227991797698</v>
      </c>
      <c r="Q675" s="147" cm="1">
        <f t="array" aca="1" ref="Q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Q$444,'Business case OPEX &amp; CAPEX'!$O$3:$AT$3,0))*$D$438+SUMIFS(Q$422:Q$425,$I$422:$I$425,$I675)</f>
        <v>35.488918955939916</v>
      </c>
      <c r="R675" s="147" cm="1">
        <f t="array" aca="1" ref="R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R$444,'Business case OPEX &amp; CAPEX'!$O$3:$AT$3,0))*$D$438+SUMIFS(R$422:R$425,$I$422:$I$425,$I675)</f>
        <v>35.198345588584836</v>
      </c>
      <c r="S675" s="147" cm="1">
        <f t="array" aca="1" ref="S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S$444,'Business case OPEX &amp; CAPEX'!$O$3:$AT$3,0))*$D$438+SUMIFS(S$422:S$425,$I$422:$I$425,$I675)</f>
        <v>34.942562860679189</v>
      </c>
      <c r="T675" s="147" cm="1">
        <f t="array" aca="1" ref="T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T$444,'Business case OPEX &amp; CAPEX'!$O$3:$AT$3,0))*$D$438+SUMIFS(T$422:T$425,$I$422:$I$425,$I675)</f>
        <v>34.718127280424198</v>
      </c>
      <c r="U675" s="147" cm="1">
        <f t="array" aca="1" ref="U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U$444,'Business case OPEX &amp; CAPEX'!$O$3:$AT$3,0))*$D$438+SUMIFS(U$422:U$425,$I$422:$I$425,$I675)</f>
        <v>34.522017986997035</v>
      </c>
      <c r="V675" s="147" cm="1">
        <f t="array" aca="1" ref="V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V$444,'Business case OPEX &amp; CAPEX'!$O$3:$AT$3,0))*$D$438+SUMIFS(V$422:V$425,$I$422:$I$425,$I675)</f>
        <v>34.351554493940895</v>
      </c>
      <c r="W675" s="147" cm="1">
        <f t="array" aca="1" ref="W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W$444,'Business case OPEX &amp; CAPEX'!$O$3:$AT$3,0))*$D$438+SUMIFS(W$422:W$425,$I$422:$I$425,$I675)</f>
        <v>34.204307168461263</v>
      </c>
      <c r="X675" s="147" cm="1">
        <f t="array" aca="1" ref="X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X$444,'Business case OPEX &amp; CAPEX'!$O$3:$AT$3,0))*$D$438+SUMIFS(X$422:X$425,$I$422:$I$425,$I675)</f>
        <v>34.078003811307767</v>
      </c>
      <c r="Y675" s="147" cm="1">
        <f t="array" aca="1" ref="Y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Y$444,'Business case OPEX &amp; CAPEX'!$O$3:$AT$3,0))*$D$438+SUMIFS(Y$422:Y$425,$I$422:$I$425,$I675)</f>
        <v>33.970444986059903</v>
      </c>
      <c r="Z675" s="147" cm="1">
        <f t="array" aca="1" ref="Z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Z$444,'Business case OPEX &amp; CAPEX'!$O$3:$AT$3,0))*$D$438+SUMIFS(Z$422:Z$425,$I$422:$I$425,$I675)</f>
        <v>33.93145420230185</v>
      </c>
      <c r="AA675" s="147" cm="1">
        <f t="array" aca="1" ref="AA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A$444,'Business case OPEX &amp; CAPEX'!$O$3:$AT$3,0))*$D$438+SUMIFS(AA$422:AA$425,$I$422:$I$425,$I675)</f>
        <v>33.926895589943456</v>
      </c>
      <c r="AB675" s="147" cm="1">
        <f t="array" aca="1" ref="AB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B$444,'Business case OPEX &amp; CAPEX'!$O$3:$AT$3,0))*$D$438+SUMIFS(AB$422:AB$425,$I$422:$I$425,$I675)</f>
        <v>33.922336977585054</v>
      </c>
      <c r="AC675" s="147" cm="1">
        <f t="array" aca="1" ref="AC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C$444,'Business case OPEX &amp; CAPEX'!$O$3:$AT$3,0))*$D$438+SUMIFS(AC$422:AC$425,$I$422:$I$425,$I675)</f>
        <v>33.917778365226653</v>
      </c>
      <c r="AD675" s="147" cm="1">
        <f t="array" aca="1" ref="AD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D$444,'Business case OPEX &amp; CAPEX'!$O$3:$AT$3,0))*$D$438+SUMIFS(AD$422:AD$425,$I$422:$I$425,$I675)</f>
        <v>33.913219752868258</v>
      </c>
      <c r="AE675" s="147" cm="1">
        <f t="array" aca="1" ref="AE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E$444,'Business case OPEX &amp; CAPEX'!$O$3:$AT$3,0))*$D$438+SUMIFS(AE$422:AE$425,$I$422:$I$425,$I675)</f>
        <v>33.908661140509864</v>
      </c>
      <c r="AF675" s="147" cm="1">
        <f t="array" aca="1" ref="AF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F$444,'Business case OPEX &amp; CAPEX'!$O$3:$AT$3,0))*$D$438+SUMIFS(AF$422:AF$425,$I$422:$I$425,$I675)</f>
        <v>33.904102528151462</v>
      </c>
      <c r="AG675" s="147" cm="1">
        <f t="array" aca="1" ref="AG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G$444,'Business case OPEX &amp; CAPEX'!$O$3:$AT$3,0))*$D$438+SUMIFS(AG$422:AG$425,$I$422:$I$425,$I675)</f>
        <v>33.89954391579306</v>
      </c>
      <c r="AH675" s="147" cm="1">
        <f t="array" aca="1" ref="AH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H$444,'Business case OPEX &amp; CAPEX'!$O$3:$AT$3,0))*$D$438+SUMIFS(AH$422:AH$425,$I$422:$I$425,$I675)</f>
        <v>33.894985303434666</v>
      </c>
      <c r="AI675" s="147" cm="1">
        <f t="array" aca="1" ref="AI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I$444,'Business case OPEX &amp; CAPEX'!$O$3:$AT$3,0))*$D$438+SUMIFS(AI$422:AI$425,$I$422:$I$425,$I675)</f>
        <v>33.890426691076271</v>
      </c>
      <c r="AJ675" s="147" cm="1">
        <f t="array" aca="1" ref="AJ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J$444,'Business case OPEX &amp; CAPEX'!$O$3:$AT$3,0))*$D$438+SUMIFS(AJ$422:AJ$425,$I$422:$I$425,$I675)</f>
        <v>33.88586807871787</v>
      </c>
      <c r="AK675" s="147" cm="1">
        <f t="array" aca="1" ref="AK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K$444,'Business case OPEX &amp; CAPEX'!$O$3:$AT$3,0))*$D$438+SUMIFS(AK$422:AK$425,$I$422:$I$425,$I675)</f>
        <v>33.881309466359468</v>
      </c>
      <c r="AL675" s="147" cm="1">
        <f t="array" aca="1" ref="AL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L$444,'Business case OPEX &amp; CAPEX'!$O$3:$AT$3,0))*$D$438+SUMIFS(AL$422:AL$425,$I$422:$I$425,$I675)</f>
        <v>33.876750854001074</v>
      </c>
      <c r="AM675" s="147" cm="1">
        <f t="array" aca="1" ref="AM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M$444,'Business case OPEX &amp; CAPEX'!$O$3:$AT$3,0))*$D$438+SUMIFS(AM$422:AM$425,$I$422:$I$425,$I675)</f>
        <v>33.872192241642679</v>
      </c>
      <c r="AN675" s="147" cm="1">
        <f t="array" aca="1" ref="AN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N$444,'Business case OPEX &amp; CAPEX'!$O$3:$AT$3,0))*$D$438+SUMIFS(AN$422:AN$425,$I$422:$I$425,$I675)</f>
        <v>33.867633629284278</v>
      </c>
      <c r="AO675" s="147" cm="1">
        <f t="array" aca="1" ref="AO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O$444,'Business case OPEX &amp; CAPEX'!$O$3:$AT$3,0))*$D$438+SUMIFS(AO$422:AO$425,$I$422:$I$425,$I675)</f>
        <v>33.863075016925876</v>
      </c>
      <c r="AP675" s="147" cm="1">
        <f t="array" aca="1" ref="AP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P$444,'Business case OPEX &amp; CAPEX'!$O$3:$AT$3,0))*$D$438+SUMIFS(AP$422:AP$425,$I$422:$I$425,$I675)</f>
        <v>33.858516404567482</v>
      </c>
      <c r="AQ675" s="147" cm="1">
        <f t="array" aca="1" ref="AQ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Q$444,'Business case OPEX &amp; CAPEX'!$O$3:$AT$3,0))*$D$438+SUMIFS(AQ$422:AQ$425,$I$422:$I$425,$I675)</f>
        <v>33.85395779220908</v>
      </c>
      <c r="AR675" s="147" cm="1">
        <f t="array" aca="1" ref="AR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R$444,'Business case OPEX &amp; CAPEX'!$O$3:$AT$3,0))*$D$438+SUMIFS(AR$422:AR$425,$I$422:$I$425,$I675)</f>
        <v>33.849399179850685</v>
      </c>
      <c r="AS675" s="147" cm="1">
        <f t="array" aca="1" ref="AS675" ca="1">INDEX('Business case OPEX &amp; CAPEX'!$O$4:$AT$380,MATCH(1,('Business case OPEX &amp; CAPEX'!$G$4:$G$380=Urea_conventional!$G675)*('Business case OPEX &amp; CAPEX'!$E$4:$E$380=Urea_conventional!$E675)*('Business case OPEX &amp; CAPEX'!$I$4:$I$380=Urea_conventional!$I675)*($F675='Business case OPEX &amp; CAPEX'!$F$4:$F$380),0),MATCH(Urea_conventional!AS$444,'Business case OPEX &amp; CAPEX'!$O$3:$AT$3,0))*$D$438+SUMIFS(AS$422:AS$425,$I$422:$I$425,$I675)</f>
        <v>33.844840567492284</v>
      </c>
    </row>
    <row r="676" spans="2:45" x14ac:dyDescent="0.75">
      <c r="B676" s="12">
        <v>0</v>
      </c>
      <c r="C676" s="12" t="s">
        <v>108</v>
      </c>
      <c r="D676" s="12" t="s">
        <v>108</v>
      </c>
      <c r="E676" s="231" t="s">
        <v>1838</v>
      </c>
      <c r="F676" s="12" t="s">
        <v>174</v>
      </c>
      <c r="G676" s="124"/>
      <c r="H676" s="12" t="s">
        <v>21</v>
      </c>
      <c r="I676" s="12" t="s">
        <v>113</v>
      </c>
      <c r="J676" s="12"/>
      <c r="K676" t="str">
        <f>INDEX('Unit list'!$D:$D,MATCH($I676,'Unit list'!$C:$C,0))</f>
        <v>USD/tpA</v>
      </c>
      <c r="L676" s="16">
        <f>INDEX('Unit list'!$E:$E,MATCH($I676,'Unit list'!$C:$C,0))</f>
        <v>1</v>
      </c>
      <c r="M676" s="78" t="str">
        <f t="shared" si="23"/>
        <v>USD/tpAUrea</v>
      </c>
      <c r="N676" s="147"/>
      <c r="O676" s="147" cm="1">
        <f t="array" aca="1" ref="O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O$444,'Business case OPEX &amp; CAPEX'!$O$3:$AT$3,0))*$D$438+SUMIFS(O$422:O$425,$I$422:$I$425,$I676)</f>
        <v>36.190804189139797</v>
      </c>
      <c r="P676" s="147" cm="1">
        <f t="array" aca="1" ref="P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P$444,'Business case OPEX &amp; CAPEX'!$O$3:$AT$3,0))*$D$438+SUMIFS(P$422:P$425,$I$422:$I$425,$I676)</f>
        <v>35.818227991797698</v>
      </c>
      <c r="Q676" s="147" cm="1">
        <f t="array" aca="1" ref="Q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Q$444,'Business case OPEX &amp; CAPEX'!$O$3:$AT$3,0))*$D$438+SUMIFS(Q$422:Q$425,$I$422:$I$425,$I676)</f>
        <v>35.488918955939916</v>
      </c>
      <c r="R676" s="147" cm="1">
        <f t="array" aca="1" ref="R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R$444,'Business case OPEX &amp; CAPEX'!$O$3:$AT$3,0))*$D$438+SUMIFS(R$422:R$425,$I$422:$I$425,$I676)</f>
        <v>35.198345588584836</v>
      </c>
      <c r="S676" s="147" cm="1">
        <f t="array" aca="1" ref="S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S$444,'Business case OPEX &amp; CAPEX'!$O$3:$AT$3,0))*$D$438+SUMIFS(S$422:S$425,$I$422:$I$425,$I676)</f>
        <v>34.942562860679189</v>
      </c>
      <c r="T676" s="147" cm="1">
        <f t="array" aca="1" ref="T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T$444,'Business case OPEX &amp; CAPEX'!$O$3:$AT$3,0))*$D$438+SUMIFS(T$422:T$425,$I$422:$I$425,$I676)</f>
        <v>34.718127280424198</v>
      </c>
      <c r="U676" s="147" cm="1">
        <f t="array" aca="1" ref="U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U$444,'Business case OPEX &amp; CAPEX'!$O$3:$AT$3,0))*$D$438+SUMIFS(U$422:U$425,$I$422:$I$425,$I676)</f>
        <v>34.522017986997035</v>
      </c>
      <c r="V676" s="147" cm="1">
        <f t="array" aca="1" ref="V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V$444,'Business case OPEX &amp; CAPEX'!$O$3:$AT$3,0))*$D$438+SUMIFS(V$422:V$425,$I$422:$I$425,$I676)</f>
        <v>34.351554493940895</v>
      </c>
      <c r="W676" s="147" cm="1">
        <f t="array" aca="1" ref="W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W$444,'Business case OPEX &amp; CAPEX'!$O$3:$AT$3,0))*$D$438+SUMIFS(W$422:W$425,$I$422:$I$425,$I676)</f>
        <v>34.204307168461263</v>
      </c>
      <c r="X676" s="147" cm="1">
        <f t="array" aca="1" ref="X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X$444,'Business case OPEX &amp; CAPEX'!$O$3:$AT$3,0))*$D$438+SUMIFS(X$422:X$425,$I$422:$I$425,$I676)</f>
        <v>34.078003811307767</v>
      </c>
      <c r="Y676" s="147" cm="1">
        <f t="array" aca="1" ref="Y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Y$444,'Business case OPEX &amp; CAPEX'!$O$3:$AT$3,0))*$D$438+SUMIFS(Y$422:Y$425,$I$422:$I$425,$I676)</f>
        <v>33.970444986059903</v>
      </c>
      <c r="Z676" s="147" cm="1">
        <f t="array" aca="1" ref="Z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Z$444,'Business case OPEX &amp; CAPEX'!$O$3:$AT$3,0))*$D$438+SUMIFS(Z$422:Z$425,$I$422:$I$425,$I676)</f>
        <v>33.93145420230185</v>
      </c>
      <c r="AA676" s="147" cm="1">
        <f t="array" aca="1" ref="AA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A$444,'Business case OPEX &amp; CAPEX'!$O$3:$AT$3,0))*$D$438+SUMIFS(AA$422:AA$425,$I$422:$I$425,$I676)</f>
        <v>33.926895589943456</v>
      </c>
      <c r="AB676" s="147" cm="1">
        <f t="array" aca="1" ref="AB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B$444,'Business case OPEX &amp; CAPEX'!$O$3:$AT$3,0))*$D$438+SUMIFS(AB$422:AB$425,$I$422:$I$425,$I676)</f>
        <v>33.922336977585054</v>
      </c>
      <c r="AC676" s="147" cm="1">
        <f t="array" aca="1" ref="AC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C$444,'Business case OPEX &amp; CAPEX'!$O$3:$AT$3,0))*$D$438+SUMIFS(AC$422:AC$425,$I$422:$I$425,$I676)</f>
        <v>33.917778365226653</v>
      </c>
      <c r="AD676" s="147" cm="1">
        <f t="array" aca="1" ref="AD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D$444,'Business case OPEX &amp; CAPEX'!$O$3:$AT$3,0))*$D$438+SUMIFS(AD$422:AD$425,$I$422:$I$425,$I676)</f>
        <v>33.913219752868258</v>
      </c>
      <c r="AE676" s="147" cm="1">
        <f t="array" aca="1" ref="AE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E$444,'Business case OPEX &amp; CAPEX'!$O$3:$AT$3,0))*$D$438+SUMIFS(AE$422:AE$425,$I$422:$I$425,$I676)</f>
        <v>33.908661140509864</v>
      </c>
      <c r="AF676" s="147" cm="1">
        <f t="array" aca="1" ref="AF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F$444,'Business case OPEX &amp; CAPEX'!$O$3:$AT$3,0))*$D$438+SUMIFS(AF$422:AF$425,$I$422:$I$425,$I676)</f>
        <v>33.904102528151462</v>
      </c>
      <c r="AG676" s="147" cm="1">
        <f t="array" aca="1" ref="AG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G$444,'Business case OPEX &amp; CAPEX'!$O$3:$AT$3,0))*$D$438+SUMIFS(AG$422:AG$425,$I$422:$I$425,$I676)</f>
        <v>33.89954391579306</v>
      </c>
      <c r="AH676" s="147" cm="1">
        <f t="array" aca="1" ref="AH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H$444,'Business case OPEX &amp; CAPEX'!$O$3:$AT$3,0))*$D$438+SUMIFS(AH$422:AH$425,$I$422:$I$425,$I676)</f>
        <v>33.894985303434666</v>
      </c>
      <c r="AI676" s="147" cm="1">
        <f t="array" aca="1" ref="AI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I$444,'Business case OPEX &amp; CAPEX'!$O$3:$AT$3,0))*$D$438+SUMIFS(AI$422:AI$425,$I$422:$I$425,$I676)</f>
        <v>33.890426691076271</v>
      </c>
      <c r="AJ676" s="147" cm="1">
        <f t="array" aca="1" ref="AJ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J$444,'Business case OPEX &amp; CAPEX'!$O$3:$AT$3,0))*$D$438+SUMIFS(AJ$422:AJ$425,$I$422:$I$425,$I676)</f>
        <v>33.88586807871787</v>
      </c>
      <c r="AK676" s="147" cm="1">
        <f t="array" aca="1" ref="AK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K$444,'Business case OPEX &amp; CAPEX'!$O$3:$AT$3,0))*$D$438+SUMIFS(AK$422:AK$425,$I$422:$I$425,$I676)</f>
        <v>33.881309466359468</v>
      </c>
      <c r="AL676" s="147" cm="1">
        <f t="array" aca="1" ref="AL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L$444,'Business case OPEX &amp; CAPEX'!$O$3:$AT$3,0))*$D$438+SUMIFS(AL$422:AL$425,$I$422:$I$425,$I676)</f>
        <v>33.876750854001074</v>
      </c>
      <c r="AM676" s="147" cm="1">
        <f t="array" aca="1" ref="AM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M$444,'Business case OPEX &amp; CAPEX'!$O$3:$AT$3,0))*$D$438+SUMIFS(AM$422:AM$425,$I$422:$I$425,$I676)</f>
        <v>33.872192241642679</v>
      </c>
      <c r="AN676" s="147" cm="1">
        <f t="array" aca="1" ref="AN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N$444,'Business case OPEX &amp; CAPEX'!$O$3:$AT$3,0))*$D$438+SUMIFS(AN$422:AN$425,$I$422:$I$425,$I676)</f>
        <v>33.867633629284278</v>
      </c>
      <c r="AO676" s="147" cm="1">
        <f t="array" aca="1" ref="AO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O$444,'Business case OPEX &amp; CAPEX'!$O$3:$AT$3,0))*$D$438+SUMIFS(AO$422:AO$425,$I$422:$I$425,$I676)</f>
        <v>33.863075016925876</v>
      </c>
      <c r="AP676" s="147" cm="1">
        <f t="array" aca="1" ref="AP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P$444,'Business case OPEX &amp; CAPEX'!$O$3:$AT$3,0))*$D$438+SUMIFS(AP$422:AP$425,$I$422:$I$425,$I676)</f>
        <v>33.858516404567482</v>
      </c>
      <c r="AQ676" s="147" cm="1">
        <f t="array" aca="1" ref="AQ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Q$444,'Business case OPEX &amp; CAPEX'!$O$3:$AT$3,0))*$D$438+SUMIFS(AQ$422:AQ$425,$I$422:$I$425,$I676)</f>
        <v>33.85395779220908</v>
      </c>
      <c r="AR676" s="147" cm="1">
        <f t="array" aca="1" ref="AR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R$444,'Business case OPEX &amp; CAPEX'!$O$3:$AT$3,0))*$D$438+SUMIFS(AR$422:AR$425,$I$422:$I$425,$I676)</f>
        <v>33.849399179850685</v>
      </c>
      <c r="AS676" s="147" cm="1">
        <f t="array" aca="1" ref="AS676" ca="1">INDEX('Business case OPEX &amp; CAPEX'!$O$4:$AT$380,MATCH(1,('Business case OPEX &amp; CAPEX'!$G$4:$G$380=Urea_conventional!$G676)*('Business case OPEX &amp; CAPEX'!$E$4:$E$380=Urea_conventional!$E676)*('Business case OPEX &amp; CAPEX'!$I$4:$I$380=Urea_conventional!$I676)*($F676='Business case OPEX &amp; CAPEX'!$F$4:$F$380),0),MATCH(Urea_conventional!AS$444,'Business case OPEX &amp; CAPEX'!$O$3:$AT$3,0))*$D$438+SUMIFS(AS$422:AS$425,$I$422:$I$425,$I676)</f>
        <v>33.844840567492284</v>
      </c>
    </row>
    <row r="677" spans="2:45" x14ac:dyDescent="0.75">
      <c r="B677" s="12">
        <v>0</v>
      </c>
      <c r="C677" s="12" t="s">
        <v>108</v>
      </c>
      <c r="D677" s="12" t="s">
        <v>108</v>
      </c>
      <c r="E677" s="231" t="s">
        <v>1837</v>
      </c>
      <c r="F677" s="12" t="s">
        <v>132</v>
      </c>
      <c r="G677" s="124"/>
      <c r="H677" s="12" t="s">
        <v>21</v>
      </c>
      <c r="I677" s="12" t="s">
        <v>113</v>
      </c>
      <c r="J677" s="12"/>
      <c r="K677" t="str">
        <f>INDEX('Unit list'!$D:$D,MATCH($I677,'Unit list'!$C:$C,0))</f>
        <v>USD/tpA</v>
      </c>
      <c r="L677" s="16">
        <f>INDEX('Unit list'!$E:$E,MATCH($I677,'Unit list'!$C:$C,0))</f>
        <v>1</v>
      </c>
      <c r="M677" s="78" t="str">
        <f t="shared" si="23"/>
        <v>USD/tpAUrea</v>
      </c>
      <c r="N677" s="147"/>
      <c r="O677" s="147" cm="1">
        <f t="array" aca="1" ref="O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O$444,'Business case OPEX &amp; CAPEX'!$O$3:$AT$3,0))*$D$438+SUMIFS(O$422:O$425,$I$422:$I$425,$I677)</f>
        <v>43.08742712414444</v>
      </c>
      <c r="P677" s="147" cm="1">
        <f t="array" aca="1" ref="P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P$444,'Business case OPEX &amp; CAPEX'!$O$3:$AT$3,0))*$D$438+SUMIFS(P$422:P$425,$I$422:$I$425,$I677)</f>
        <v>41.566423685415259</v>
      </c>
      <c r="Q677" s="147" cm="1">
        <f t="array" aca="1" ref="Q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Q$444,'Business case OPEX &amp; CAPEX'!$O$3:$AT$3,0))*$D$438+SUMIFS(Q$422:Q$425,$I$422:$I$425,$I677)</f>
        <v>40.279059760710631</v>
      </c>
      <c r="R677" s="147" cm="1">
        <f t="array" aca="1" ref="R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R$444,'Business case OPEX &amp; CAPEX'!$O$3:$AT$3,0))*$D$438+SUMIFS(R$422:R$425,$I$422:$I$425,$I677)</f>
        <v>39.190929267809821</v>
      </c>
      <c r="S677" s="147" cm="1">
        <f t="array" aca="1" ref="S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S$444,'Business case OPEX &amp; CAPEX'!$O$3:$AT$3,0))*$D$438+SUMIFS(S$422:S$425,$I$422:$I$425,$I677)</f>
        <v>38.272979482171294</v>
      </c>
      <c r="T677" s="147" cm="1">
        <f t="array" aca="1" ref="T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T$444,'Business case OPEX &amp; CAPEX'!$O$3:$AT$3,0))*$D$438+SUMIFS(T$422:T$425,$I$422:$I$425,$I677)</f>
        <v>37.500611449832576</v>
      </c>
      <c r="U677" s="147" cm="1">
        <f t="array" aca="1" ref="U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U$444,'Business case OPEX &amp; CAPEX'!$O$3:$AT$3,0))*$D$438+SUMIFS(U$422:U$425,$I$422:$I$425,$I677)</f>
        <v>36.85292608743606</v>
      </c>
      <c r="V677" s="147" cm="1">
        <f t="array" aca="1" ref="V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V$444,'Business case OPEX &amp; CAPEX'!$O$3:$AT$3,0))*$D$438+SUMIFS(V$422:V$425,$I$422:$I$425,$I677)</f>
        <v>36.312067157880655</v>
      </c>
      <c r="W677" s="147" cm="1">
        <f t="array" aca="1" ref="W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W$444,'Business case OPEX &amp; CAPEX'!$O$3:$AT$3,0))*$D$438+SUMIFS(W$422:W$425,$I$422:$I$425,$I677)</f>
        <v>35.862638882721896</v>
      </c>
      <c r="X677" s="147" cm="1">
        <f t="array" aca="1" ref="X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X$444,'Business case OPEX &amp; CAPEX'!$O$3:$AT$3,0))*$D$438+SUMIFS(X$422:X$425,$I$422:$I$425,$I677)</f>
        <v>35.491198798538292</v>
      </c>
      <c r="Y677" s="147" cm="1">
        <f t="array" aca="1" ref="Y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Y$444,'Business case OPEX &amp; CAPEX'!$O$3:$AT$3,0))*$D$438+SUMIFS(Y$422:Y$425,$I$422:$I$425,$I677)</f>
        <v>35.185846862264455</v>
      </c>
      <c r="Z677" s="147" cm="1">
        <f t="array" aca="1" ref="Z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Z$444,'Business case OPEX &amp; CAPEX'!$O$3:$AT$3,0))*$D$438+SUMIFS(Z$422:Z$425,$I$422:$I$425,$I677)</f>
        <v>34.944651888003577</v>
      </c>
      <c r="AA677" s="147" cm="1">
        <f t="array" aca="1" ref="AA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A$444,'Business case OPEX &amp; CAPEX'!$O$3:$AT$3,0))*$D$438+SUMIFS(AA$422:AA$425,$I$422:$I$425,$I677)</f>
        <v>34.747827168282306</v>
      </c>
      <c r="AB677" s="147" cm="1">
        <f t="array" aca="1" ref="AB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B$444,'Business case OPEX &amp; CAPEX'!$O$3:$AT$3,0))*$D$438+SUMIFS(AB$422:AB$425,$I$422:$I$425,$I677)</f>
        <v>34.587368033179942</v>
      </c>
      <c r="AC677" s="147" cm="1">
        <f t="array" aca="1" ref="AC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C$444,'Business case OPEX &amp; CAPEX'!$O$3:$AT$3,0))*$D$438+SUMIFS(AC$422:AC$425,$I$422:$I$425,$I677)</f>
        <v>34.456286405706535</v>
      </c>
      <c r="AD677" s="147" cm="1">
        <f t="array" aca="1" ref="AD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D$444,'Business case OPEX &amp; CAPEX'!$O$3:$AT$3,0))*$D$438+SUMIFS(AD$422:AD$425,$I$422:$I$425,$I677)</f>
        <v>34.348652183411751</v>
      </c>
      <c r="AE677" s="147" cm="1">
        <f t="array" aca="1" ref="AE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E$444,'Business case OPEX &amp; CAPEX'!$O$3:$AT$3,0))*$D$438+SUMIFS(AE$422:AE$425,$I$422:$I$425,$I677)</f>
        <v>34.259576842350583</v>
      </c>
      <c r="AF677" s="147" cm="1">
        <f t="array" aca="1" ref="AF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F$444,'Business case OPEX &amp; CAPEX'!$O$3:$AT$3,0))*$D$438+SUMIFS(AF$422:AF$425,$I$422:$I$425,$I677)</f>
        <v>34.185131429482084</v>
      </c>
      <c r="AG677" s="147" cm="1">
        <f t="array" aca="1" ref="AG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G$444,'Business case OPEX &amp; CAPEX'!$O$3:$AT$3,0))*$D$438+SUMIFS(AG$422:AG$425,$I$422:$I$425,$I677)</f>
        <v>34.122219102525207</v>
      </c>
      <c r="AH677" s="147" cm="1">
        <f t="array" aca="1" ref="AH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H$444,'Business case OPEX &amp; CAPEX'!$O$3:$AT$3,0))*$D$438+SUMIFS(AH$422:AH$425,$I$422:$I$425,$I677)</f>
        <v>34.068430441873808</v>
      </c>
      <c r="AI677" s="147" cm="1">
        <f t="array" aca="1" ref="AI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I$444,'Business case OPEX &amp; CAPEX'!$O$3:$AT$3,0))*$D$438+SUMIFS(AI$422:AI$425,$I$422:$I$425,$I677)</f>
        <v>34.021904021419161</v>
      </c>
      <c r="AJ677" s="147" cm="1">
        <f t="array" aca="1" ref="AJ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J$444,'Business case OPEX &amp; CAPEX'!$O$3:$AT$3,0))*$D$438+SUMIFS(AJ$422:AJ$425,$I$422:$I$425,$I677)</f>
        <v>33.981204779163228</v>
      </c>
      <c r="AK677" s="147" cm="1">
        <f t="array" aca="1" ref="AK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K$444,'Business case OPEX &amp; CAPEX'!$O$3:$AT$3,0))*$D$438+SUMIFS(AK$422:AK$425,$I$422:$I$425,$I677)</f>
        <v>33.945224432681243</v>
      </c>
      <c r="AL677" s="147" cm="1">
        <f t="array" aca="1" ref="AL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L$444,'Business case OPEX &amp; CAPEX'!$O$3:$AT$3,0))*$D$438+SUMIFS(AL$422:AL$425,$I$422:$I$425,$I677)</f>
        <v>33.913103177605805</v>
      </c>
      <c r="AM677" s="147" cm="1">
        <f t="array" aca="1" ref="AM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M$444,'Business case OPEX &amp; CAPEX'!$O$3:$AT$3,0))*$D$438+SUMIFS(AM$422:AM$425,$I$422:$I$425,$I677)</f>
        <v>33.884169648490868</v>
      </c>
      <c r="AN677" s="147" cm="1">
        <f t="array" aca="1" ref="AN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N$444,'Business case OPEX &amp; CAPEX'!$O$3:$AT$3,0))*$D$438+SUMIFS(AN$422:AN$425,$I$422:$I$425,$I677)</f>
        <v>33.867633629284278</v>
      </c>
      <c r="AO677" s="147" cm="1">
        <f t="array" aca="1" ref="AO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O$444,'Business case OPEX &amp; CAPEX'!$O$3:$AT$3,0))*$D$438+SUMIFS(AO$422:AO$425,$I$422:$I$425,$I677)</f>
        <v>33.863075016925876</v>
      </c>
      <c r="AP677" s="147" cm="1">
        <f t="array" aca="1" ref="AP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P$444,'Business case OPEX &amp; CAPEX'!$O$3:$AT$3,0))*$D$438+SUMIFS(AP$422:AP$425,$I$422:$I$425,$I677)</f>
        <v>33.858516404567482</v>
      </c>
      <c r="AQ677" s="147" cm="1">
        <f t="array" aca="1" ref="AQ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Q$444,'Business case OPEX &amp; CAPEX'!$O$3:$AT$3,0))*$D$438+SUMIFS(AQ$422:AQ$425,$I$422:$I$425,$I677)</f>
        <v>33.85395779220908</v>
      </c>
      <c r="AR677" s="147" cm="1">
        <f t="array" aca="1" ref="AR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R$444,'Business case OPEX &amp; CAPEX'!$O$3:$AT$3,0))*$D$438+SUMIFS(AR$422:AR$425,$I$422:$I$425,$I677)</f>
        <v>33.849399179850685</v>
      </c>
      <c r="AS677" s="147" cm="1">
        <f t="array" aca="1" ref="AS677" ca="1">INDEX('Business case OPEX &amp; CAPEX'!$O$4:$AT$380,MATCH(1,('Business case OPEX &amp; CAPEX'!$G$4:$G$380=Urea_conventional!$G677)*('Business case OPEX &amp; CAPEX'!$E$4:$E$380=Urea_conventional!$E677)*('Business case OPEX &amp; CAPEX'!$I$4:$I$380=Urea_conventional!$I677)*($F677='Business case OPEX &amp; CAPEX'!$F$4:$F$380),0),MATCH(Urea_conventional!AS$444,'Business case OPEX &amp; CAPEX'!$O$3:$AT$3,0))*$D$438+SUMIFS(AS$422:AS$425,$I$422:$I$425,$I677)</f>
        <v>33.844840567492284</v>
      </c>
    </row>
    <row r="678" spans="2:45" x14ac:dyDescent="0.75">
      <c r="B678" s="12">
        <v>0</v>
      </c>
      <c r="C678" s="12" t="s">
        <v>108</v>
      </c>
      <c r="D678" s="12" t="s">
        <v>108</v>
      </c>
      <c r="E678" s="231" t="s">
        <v>1838</v>
      </c>
      <c r="F678" s="12" t="s">
        <v>132</v>
      </c>
      <c r="G678" s="124"/>
      <c r="H678" s="12" t="s">
        <v>21</v>
      </c>
      <c r="I678" s="12" t="s">
        <v>113</v>
      </c>
      <c r="J678" s="12"/>
      <c r="K678" t="str">
        <f>INDEX('Unit list'!$D:$D,MATCH($I678,'Unit list'!$C:$C,0))</f>
        <v>USD/tpA</v>
      </c>
      <c r="L678" s="16">
        <f>INDEX('Unit list'!$E:$E,MATCH($I678,'Unit list'!$C:$C,0))</f>
        <v>1</v>
      </c>
      <c r="M678" s="78" t="str">
        <f t="shared" si="23"/>
        <v>USD/tpAUrea</v>
      </c>
      <c r="N678" s="147"/>
      <c r="O678" s="147" cm="1">
        <f t="array" aca="1" ref="O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O$444,'Business case OPEX &amp; CAPEX'!$O$3:$AT$3,0))*$D$438+SUMIFS(O$422:O$425,$I$422:$I$425,$I678)</f>
        <v>43.08742712414444</v>
      </c>
      <c r="P678" s="147" cm="1">
        <f t="array" aca="1" ref="P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P$444,'Business case OPEX &amp; CAPEX'!$O$3:$AT$3,0))*$D$438+SUMIFS(P$422:P$425,$I$422:$I$425,$I678)</f>
        <v>41.566423685415259</v>
      </c>
      <c r="Q678" s="147" cm="1">
        <f t="array" aca="1" ref="Q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Q$444,'Business case OPEX &amp; CAPEX'!$O$3:$AT$3,0))*$D$438+SUMIFS(Q$422:Q$425,$I$422:$I$425,$I678)</f>
        <v>40.279059760710631</v>
      </c>
      <c r="R678" s="147" cm="1">
        <f t="array" aca="1" ref="R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R$444,'Business case OPEX &amp; CAPEX'!$O$3:$AT$3,0))*$D$438+SUMIFS(R$422:R$425,$I$422:$I$425,$I678)</f>
        <v>39.190929267809821</v>
      </c>
      <c r="S678" s="147" cm="1">
        <f t="array" aca="1" ref="S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S$444,'Business case OPEX &amp; CAPEX'!$O$3:$AT$3,0))*$D$438+SUMIFS(S$422:S$425,$I$422:$I$425,$I678)</f>
        <v>38.272979482171294</v>
      </c>
      <c r="T678" s="147" cm="1">
        <f t="array" aca="1" ref="T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T$444,'Business case OPEX &amp; CAPEX'!$O$3:$AT$3,0))*$D$438+SUMIFS(T$422:T$425,$I$422:$I$425,$I678)</f>
        <v>37.500611449832576</v>
      </c>
      <c r="U678" s="147" cm="1">
        <f t="array" aca="1" ref="U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U$444,'Business case OPEX &amp; CAPEX'!$O$3:$AT$3,0))*$D$438+SUMIFS(U$422:U$425,$I$422:$I$425,$I678)</f>
        <v>36.85292608743606</v>
      </c>
      <c r="V678" s="147" cm="1">
        <f t="array" aca="1" ref="V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V$444,'Business case OPEX &amp; CAPEX'!$O$3:$AT$3,0))*$D$438+SUMIFS(V$422:V$425,$I$422:$I$425,$I678)</f>
        <v>36.312067157880655</v>
      </c>
      <c r="W678" s="147" cm="1">
        <f t="array" aca="1" ref="W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W$444,'Business case OPEX &amp; CAPEX'!$O$3:$AT$3,0))*$D$438+SUMIFS(W$422:W$425,$I$422:$I$425,$I678)</f>
        <v>35.862638882721896</v>
      </c>
      <c r="X678" s="147" cm="1">
        <f t="array" aca="1" ref="X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X$444,'Business case OPEX &amp; CAPEX'!$O$3:$AT$3,0))*$D$438+SUMIFS(X$422:X$425,$I$422:$I$425,$I678)</f>
        <v>35.491198798538292</v>
      </c>
      <c r="Y678" s="147" cm="1">
        <f t="array" aca="1" ref="Y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Y$444,'Business case OPEX &amp; CAPEX'!$O$3:$AT$3,0))*$D$438+SUMIFS(Y$422:Y$425,$I$422:$I$425,$I678)</f>
        <v>35.185846862264455</v>
      </c>
      <c r="Z678" s="147" cm="1">
        <f t="array" aca="1" ref="Z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Z$444,'Business case OPEX &amp; CAPEX'!$O$3:$AT$3,0))*$D$438+SUMIFS(Z$422:Z$425,$I$422:$I$425,$I678)</f>
        <v>34.944651888003577</v>
      </c>
      <c r="AA678" s="147" cm="1">
        <f t="array" aca="1" ref="AA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A$444,'Business case OPEX &amp; CAPEX'!$O$3:$AT$3,0))*$D$438+SUMIFS(AA$422:AA$425,$I$422:$I$425,$I678)</f>
        <v>34.747827168282306</v>
      </c>
      <c r="AB678" s="147" cm="1">
        <f t="array" aca="1" ref="AB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B$444,'Business case OPEX &amp; CAPEX'!$O$3:$AT$3,0))*$D$438+SUMIFS(AB$422:AB$425,$I$422:$I$425,$I678)</f>
        <v>34.587368033179942</v>
      </c>
      <c r="AC678" s="147" cm="1">
        <f t="array" aca="1" ref="AC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C$444,'Business case OPEX &amp; CAPEX'!$O$3:$AT$3,0))*$D$438+SUMIFS(AC$422:AC$425,$I$422:$I$425,$I678)</f>
        <v>34.456286405706535</v>
      </c>
      <c r="AD678" s="147" cm="1">
        <f t="array" aca="1" ref="AD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D$444,'Business case OPEX &amp; CAPEX'!$O$3:$AT$3,0))*$D$438+SUMIFS(AD$422:AD$425,$I$422:$I$425,$I678)</f>
        <v>34.348652183411751</v>
      </c>
      <c r="AE678" s="147" cm="1">
        <f t="array" aca="1" ref="AE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E$444,'Business case OPEX &amp; CAPEX'!$O$3:$AT$3,0))*$D$438+SUMIFS(AE$422:AE$425,$I$422:$I$425,$I678)</f>
        <v>34.259576842350583</v>
      </c>
      <c r="AF678" s="147" cm="1">
        <f t="array" aca="1" ref="AF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F$444,'Business case OPEX &amp; CAPEX'!$O$3:$AT$3,0))*$D$438+SUMIFS(AF$422:AF$425,$I$422:$I$425,$I678)</f>
        <v>34.185131429482084</v>
      </c>
      <c r="AG678" s="147" cm="1">
        <f t="array" aca="1" ref="AG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G$444,'Business case OPEX &amp; CAPEX'!$O$3:$AT$3,0))*$D$438+SUMIFS(AG$422:AG$425,$I$422:$I$425,$I678)</f>
        <v>34.122219102525207</v>
      </c>
      <c r="AH678" s="147" cm="1">
        <f t="array" aca="1" ref="AH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H$444,'Business case OPEX &amp; CAPEX'!$O$3:$AT$3,0))*$D$438+SUMIFS(AH$422:AH$425,$I$422:$I$425,$I678)</f>
        <v>34.068430441873808</v>
      </c>
      <c r="AI678" s="147" cm="1">
        <f t="array" aca="1" ref="AI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I$444,'Business case OPEX &amp; CAPEX'!$O$3:$AT$3,0))*$D$438+SUMIFS(AI$422:AI$425,$I$422:$I$425,$I678)</f>
        <v>34.021904021419161</v>
      </c>
      <c r="AJ678" s="147" cm="1">
        <f t="array" aca="1" ref="AJ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J$444,'Business case OPEX &amp; CAPEX'!$O$3:$AT$3,0))*$D$438+SUMIFS(AJ$422:AJ$425,$I$422:$I$425,$I678)</f>
        <v>33.981204779163228</v>
      </c>
      <c r="AK678" s="147" cm="1">
        <f t="array" aca="1" ref="AK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K$444,'Business case OPEX &amp; CAPEX'!$O$3:$AT$3,0))*$D$438+SUMIFS(AK$422:AK$425,$I$422:$I$425,$I678)</f>
        <v>33.945224432681243</v>
      </c>
      <c r="AL678" s="147" cm="1">
        <f t="array" aca="1" ref="AL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L$444,'Business case OPEX &amp; CAPEX'!$O$3:$AT$3,0))*$D$438+SUMIFS(AL$422:AL$425,$I$422:$I$425,$I678)</f>
        <v>33.913103177605805</v>
      </c>
      <c r="AM678" s="147" cm="1">
        <f t="array" aca="1" ref="AM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M$444,'Business case OPEX &amp; CAPEX'!$O$3:$AT$3,0))*$D$438+SUMIFS(AM$422:AM$425,$I$422:$I$425,$I678)</f>
        <v>33.884169648490868</v>
      </c>
      <c r="AN678" s="147" cm="1">
        <f t="array" aca="1" ref="AN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N$444,'Business case OPEX &amp; CAPEX'!$O$3:$AT$3,0))*$D$438+SUMIFS(AN$422:AN$425,$I$422:$I$425,$I678)</f>
        <v>33.867633629284278</v>
      </c>
      <c r="AO678" s="147" cm="1">
        <f t="array" aca="1" ref="AO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O$444,'Business case OPEX &amp; CAPEX'!$O$3:$AT$3,0))*$D$438+SUMIFS(AO$422:AO$425,$I$422:$I$425,$I678)</f>
        <v>33.863075016925876</v>
      </c>
      <c r="AP678" s="147" cm="1">
        <f t="array" aca="1" ref="AP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P$444,'Business case OPEX &amp; CAPEX'!$O$3:$AT$3,0))*$D$438+SUMIFS(AP$422:AP$425,$I$422:$I$425,$I678)</f>
        <v>33.858516404567482</v>
      </c>
      <c r="AQ678" s="147" cm="1">
        <f t="array" aca="1" ref="AQ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Q$444,'Business case OPEX &amp; CAPEX'!$O$3:$AT$3,0))*$D$438+SUMIFS(AQ$422:AQ$425,$I$422:$I$425,$I678)</f>
        <v>33.85395779220908</v>
      </c>
      <c r="AR678" s="147" cm="1">
        <f t="array" aca="1" ref="AR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R$444,'Business case OPEX &amp; CAPEX'!$O$3:$AT$3,0))*$D$438+SUMIFS(AR$422:AR$425,$I$422:$I$425,$I678)</f>
        <v>33.849399179850685</v>
      </c>
      <c r="AS678" s="147" cm="1">
        <f t="array" aca="1" ref="AS678" ca="1">INDEX('Business case OPEX &amp; CAPEX'!$O$4:$AT$380,MATCH(1,('Business case OPEX &amp; CAPEX'!$G$4:$G$380=Urea_conventional!$G678)*('Business case OPEX &amp; CAPEX'!$E$4:$E$380=Urea_conventional!$E678)*('Business case OPEX &amp; CAPEX'!$I$4:$I$380=Urea_conventional!$I678)*($F678='Business case OPEX &amp; CAPEX'!$F$4:$F$380),0),MATCH(Urea_conventional!AS$444,'Business case OPEX &amp; CAPEX'!$O$3:$AT$3,0))*$D$438+SUMIFS(AS$422:AS$425,$I$422:$I$425,$I678)</f>
        <v>33.844840567492284</v>
      </c>
    </row>
    <row r="679" spans="2:45" x14ac:dyDescent="0.75">
      <c r="B679" s="12">
        <v>0</v>
      </c>
      <c r="C679" s="12" t="s">
        <v>108</v>
      </c>
      <c r="D679" s="12" t="s">
        <v>108</v>
      </c>
      <c r="E679" s="231" t="s">
        <v>1839</v>
      </c>
      <c r="F679" s="12"/>
      <c r="G679" s="12" t="s">
        <v>139</v>
      </c>
      <c r="H679" s="12" t="s">
        <v>21</v>
      </c>
      <c r="I679" s="12" t="s">
        <v>113</v>
      </c>
      <c r="J679" s="12"/>
      <c r="K679" t="str">
        <f>INDEX('Unit list'!$D:$D,MATCH($I679,'Unit list'!$C:$C,0))</f>
        <v>USD/tpA</v>
      </c>
      <c r="L679" s="16">
        <f>INDEX('Unit list'!$E:$E,MATCH($I679,'Unit list'!$C:$C,0))</f>
        <v>1</v>
      </c>
      <c r="M679" s="78" t="str">
        <f t="shared" si="23"/>
        <v>USD/tpAUrea</v>
      </c>
      <c r="N679" s="147"/>
      <c r="O679" s="147" cm="1">
        <f t="array" aca="1" ref="O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O$444,'Business case OPEX &amp; CAPEX'!$O$3:$AT$3,0))*$D$438+SUMIFS(O$422:O$425,$I$422:$I$425,$I679)</f>
        <v>43.460577478456457</v>
      </c>
      <c r="P679" s="147" cm="1">
        <f t="array" aca="1" ref="P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P$444,'Business case OPEX &amp; CAPEX'!$O$3:$AT$3,0))*$D$438+SUMIFS(P$422:P$425,$I$422:$I$425,$I679)</f>
        <v>42.16666408835448</v>
      </c>
      <c r="Q679" s="147" cm="1">
        <f t="array" aca="1" ref="Q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Q$444,'Business case OPEX &amp; CAPEX'!$O$3:$AT$3,0))*$D$438+SUMIFS(Q$422:Q$425,$I$422:$I$425,$I679)</f>
        <v>41.037810792791923</v>
      </c>
      <c r="R679" s="147" cm="1">
        <f t="array" aca="1" ref="R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R$444,'Business case OPEX &amp; CAPEX'!$O$3:$AT$3,0))*$D$438+SUMIFS(R$422:R$425,$I$422:$I$425,$I679)</f>
        <v>40.054214123746164</v>
      </c>
      <c r="S679" s="147" cm="1">
        <f t="array" aca="1" ref="S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S$444,'Business case OPEX &amp; CAPEX'!$O$3:$AT$3,0))*$D$438+SUMIFS(S$422:S$425,$I$422:$I$425,$I679)</f>
        <v>39.198784570961344</v>
      </c>
      <c r="T679" s="147" cm="1">
        <f t="array" aca="1" ref="T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T$444,'Business case OPEX &amp; CAPEX'!$O$3:$AT$3,0))*$D$438+SUMIFS(T$422:T$425,$I$422:$I$425,$I679)</f>
        <v>38.45673331464306</v>
      </c>
      <c r="U679" s="147" cm="1">
        <f t="array" aca="1" ref="U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U$444,'Business case OPEX &amp; CAPEX'!$O$3:$AT$3,0))*$D$438+SUMIFS(U$422:U$425,$I$422:$I$425,$I679)</f>
        <v>37.815205721185961</v>
      </c>
      <c r="V679" s="147" cm="1">
        <f t="array" aca="1" ref="V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V$444,'Business case OPEX &amp; CAPEX'!$O$3:$AT$3,0))*$D$438+SUMIFS(V$422:V$425,$I$422:$I$425,$I679)</f>
        <v>37.262930630972903</v>
      </c>
      <c r="W679" s="147" cm="1">
        <f t="array" aca="1" ref="W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W$444,'Business case OPEX &amp; CAPEX'!$O$3:$AT$3,0))*$D$438+SUMIFS(W$422:W$425,$I$422:$I$425,$I679)</f>
        <v>36.789872951391402</v>
      </c>
      <c r="X679" s="147" cm="1">
        <f t="array" aca="1" ref="X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X$444,'Business case OPEX &amp; CAPEX'!$O$3:$AT$3,0))*$D$438+SUMIFS(X$422:X$425,$I$422:$I$425,$I679)</f>
        <v>36.386898828715189</v>
      </c>
      <c r="Y679" s="147" cm="1">
        <f t="array" aca="1" ref="Y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Y$444,'Business case OPEX &amp; CAPEX'!$O$3:$AT$3,0))*$D$438+SUMIFS(Y$422:Y$425,$I$422:$I$425,$I679)</f>
        <v>36.045487858377292</v>
      </c>
      <c r="Z679" s="147" cm="1">
        <f t="array" aca="1" ref="Z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Z$444,'Business case OPEX &amp; CAPEX'!$O$3:$AT$3,0))*$D$438+SUMIFS(Z$422:Z$425,$I$422:$I$425,$I679)</f>
        <v>35.930256407275735</v>
      </c>
      <c r="AA679" s="147" cm="1">
        <f t="array" aca="1" ref="AA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A$444,'Business case OPEX &amp; CAPEX'!$O$3:$AT$3,0))*$D$438+SUMIFS(AA$422:AA$425,$I$422:$I$425,$I679)</f>
        <v>35.911587882169208</v>
      </c>
      <c r="AB679" s="147" cm="1">
        <f t="array" aca="1" ref="AB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B$444,'Business case OPEX &amp; CAPEX'!$O$3:$AT$3,0))*$D$438+SUMIFS(AB$422:AB$425,$I$422:$I$425,$I679)</f>
        <v>35.892990537830052</v>
      </c>
      <c r="AC679" s="147" cm="1">
        <f t="array" aca="1" ref="AC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C$444,'Business case OPEX &amp; CAPEX'!$O$3:$AT$3,0))*$D$438+SUMIFS(AC$422:AC$425,$I$422:$I$425,$I679)</f>
        <v>35.874463967927795</v>
      </c>
      <c r="AD679" s="147" cm="1">
        <f t="array" aca="1" ref="AD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D$444,'Business case OPEX &amp; CAPEX'!$O$3:$AT$3,0))*$D$438+SUMIFS(AD$422:AD$425,$I$422:$I$425,$I679)</f>
        <v>35.856007769218728</v>
      </c>
      <c r="AE679" s="147" cm="1">
        <f t="array" aca="1" ref="AE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E$444,'Business case OPEX &amp; CAPEX'!$O$3:$AT$3,0))*$D$438+SUMIFS(AE$422:AE$425,$I$422:$I$425,$I679)</f>
        <v>35.837621541516725</v>
      </c>
      <c r="AF679" s="147" cm="1">
        <f t="array" aca="1" ref="AF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F$444,'Business case OPEX &amp; CAPEX'!$O$3:$AT$3,0))*$D$438+SUMIFS(AF$422:AF$425,$I$422:$I$425,$I679)</f>
        <v>35.819304887664273</v>
      </c>
      <c r="AG679" s="147" cm="1">
        <f t="array" aca="1" ref="AG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G$444,'Business case OPEX &amp; CAPEX'!$O$3:$AT$3,0))*$D$438+SUMIFS(AG$422:AG$425,$I$422:$I$425,$I679)</f>
        <v>35.801057413503884</v>
      </c>
      <c r="AH679" s="147" cm="1">
        <f t="array" aca="1" ref="AH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H$444,'Business case OPEX &amp; CAPEX'!$O$3:$AT$3,0))*$D$438+SUMIFS(AH$422:AH$425,$I$422:$I$425,$I679)</f>
        <v>35.782878727849827</v>
      </c>
      <c r="AI679" s="147" cm="1">
        <f t="array" aca="1" ref="AI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I$444,'Business case OPEX &amp; CAPEX'!$O$3:$AT$3,0))*$D$438+SUMIFS(AI$422:AI$425,$I$422:$I$425,$I679)</f>
        <v>35.764768442460166</v>
      </c>
      <c r="AJ679" s="147" cm="1">
        <f t="array" aca="1" ref="AJ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J$444,'Business case OPEX &amp; CAPEX'!$O$3:$AT$3,0))*$D$438+SUMIFS(AJ$422:AJ$425,$I$422:$I$425,$I679)</f>
        <v>35.746726172009147</v>
      </c>
      <c r="AK679" s="147" cm="1">
        <f t="array" aca="1" ref="AK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K$444,'Business case OPEX &amp; CAPEX'!$O$3:$AT$3,0))*$D$438+SUMIFS(AK$422:AK$425,$I$422:$I$425,$I679)</f>
        <v>35.728751534059811</v>
      </c>
      <c r="AL679" s="147" cm="1">
        <f t="array" aca="1" ref="AL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L$444,'Business case OPEX &amp; CAPEX'!$O$3:$AT$3,0))*$D$438+SUMIFS(AL$422:AL$425,$I$422:$I$425,$I679)</f>
        <v>35.71084414903703</v>
      </c>
      <c r="AM679" s="147" cm="1">
        <f t="array" aca="1" ref="AM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M$444,'Business case OPEX &amp; CAPEX'!$O$3:$AT$3,0))*$D$438+SUMIFS(AM$422:AM$425,$I$422:$I$425,$I679)</f>
        <v>35.693003640200786</v>
      </c>
      <c r="AN679" s="147" cm="1">
        <f t="array" aca="1" ref="AN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N$444,'Business case OPEX &amp; CAPEX'!$O$3:$AT$3,0))*$D$438+SUMIFS(AN$422:AN$425,$I$422:$I$425,$I679)</f>
        <v>35.675229633619701</v>
      </c>
      <c r="AO679" s="147" cm="1">
        <f t="array" aca="1" ref="AO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O$444,'Business case OPEX &amp; CAPEX'!$O$3:$AT$3,0))*$D$438+SUMIFS(AO$422:AO$425,$I$422:$I$425,$I679)</f>
        <v>35.657521758144952</v>
      </c>
      <c r="AP679" s="147" cm="1">
        <f t="array" aca="1" ref="AP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P$444,'Business case OPEX &amp; CAPEX'!$O$3:$AT$3,0))*$D$438+SUMIFS(AP$422:AP$425,$I$422:$I$425,$I679)</f>
        <v>35.63987964538444</v>
      </c>
      <c r="AQ679" s="147" cm="1">
        <f t="array" aca="1" ref="AQ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Q$444,'Business case OPEX &amp; CAPEX'!$O$3:$AT$3,0))*$D$438+SUMIFS(AQ$422:AQ$425,$I$422:$I$425,$I679)</f>
        <v>35.622302929677211</v>
      </c>
      <c r="AR679" s="147" cm="1">
        <f t="array" aca="1" ref="AR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R$444,'Business case OPEX &amp; CAPEX'!$O$3:$AT$3,0))*$D$438+SUMIFS(AR$422:AR$425,$I$422:$I$425,$I679)</f>
        <v>35.604791248068238</v>
      </c>
      <c r="AS679" s="147" cm="1">
        <f t="array" aca="1" ref="AS679" ca="1">INDEX('Business case OPEX &amp; CAPEX'!$O$4:$AT$380,MATCH(1,('Business case OPEX &amp; CAPEX'!$G$4:$G$380=Urea_conventional!$G679)*('Business case OPEX &amp; CAPEX'!$E$4:$E$380=Urea_conventional!$E679)*('Business case OPEX &amp; CAPEX'!$I$4:$I$380=Urea_conventional!$I679)*($F679='Business case OPEX &amp; CAPEX'!$F$4:$F$380),0),MATCH(Urea_conventional!AS$444,'Business case OPEX &amp; CAPEX'!$O$3:$AT$3,0))*$D$438+SUMIFS(AS$422:AS$425,$I$422:$I$425,$I679)</f>
        <v>35.587344240283386</v>
      </c>
    </row>
    <row r="680" spans="2:45" x14ac:dyDescent="0.75">
      <c r="B680" s="12">
        <v>0</v>
      </c>
      <c r="C680" s="12" t="s">
        <v>108</v>
      </c>
      <c r="D680" s="12" t="s">
        <v>108</v>
      </c>
      <c r="E680" s="231" t="s">
        <v>1839</v>
      </c>
      <c r="F680" s="12"/>
      <c r="G680" s="12" t="s">
        <v>141</v>
      </c>
      <c r="H680" s="12" t="s">
        <v>21</v>
      </c>
      <c r="I680" s="12" t="s">
        <v>113</v>
      </c>
      <c r="J680" s="12"/>
      <c r="K680" t="str">
        <f>INDEX('Unit list'!$D:$D,MATCH($I680,'Unit list'!$C:$C,0))</f>
        <v>USD/tpA</v>
      </c>
      <c r="L680" s="16">
        <f>INDEX('Unit list'!$E:$E,MATCH($I680,'Unit list'!$C:$C,0))</f>
        <v>1</v>
      </c>
      <c r="M680" s="78" t="str">
        <f t="shared" si="23"/>
        <v>USD/tpAUrea</v>
      </c>
      <c r="N680" s="147"/>
      <c r="O680" s="147" cm="1">
        <f t="array" aca="1" ref="O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O$444,'Business case OPEX &amp; CAPEX'!$O$3:$AT$3,0))*$D$438+SUMIFS(O$422:O$425,$I$422:$I$425,$I680)</f>
        <v>65.864073587757673</v>
      </c>
      <c r="P680" s="147" cm="1">
        <f t="array" aca="1" ref="P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P$444,'Business case OPEX &amp; CAPEX'!$O$3:$AT$3,0))*$D$438+SUMIFS(P$422:P$425,$I$422:$I$425,$I680)</f>
        <v>60.709427509572706</v>
      </c>
      <c r="Q680" s="147" cm="1">
        <f t="array" aca="1" ref="Q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Q$444,'Business case OPEX &amp; CAPEX'!$O$3:$AT$3,0))*$D$438+SUMIFS(Q$422:Q$425,$I$422:$I$425,$I680)</f>
        <v>56.387199428572103</v>
      </c>
      <c r="R680" s="147" cm="1">
        <f t="array" aca="1" ref="R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R$444,'Business case OPEX &amp; CAPEX'!$O$3:$AT$3,0))*$D$438+SUMIFS(R$422:R$425,$I$422:$I$425,$I680)</f>
        <v>52.767044225011389</v>
      </c>
      <c r="S680" s="147" cm="1">
        <f t="array" aca="1" ref="S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S$444,'Business case OPEX &amp; CAPEX'!$O$3:$AT$3,0))*$D$438+SUMIFS(S$422:S$425,$I$422:$I$425,$I680)</f>
        <v>49.73990837324282</v>
      </c>
      <c r="T680" s="147" cm="1">
        <f t="array" aca="1" ref="T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T$444,'Business case OPEX &amp; CAPEX'!$O$3:$AT$3,0))*$D$438+SUMIFS(T$422:T$425,$I$422:$I$425,$I680)</f>
        <v>47.214316178439937</v>
      </c>
      <c r="U680" s="147" cm="1">
        <f t="array" aca="1" ref="U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U$444,'Business case OPEX &amp; CAPEX'!$O$3:$AT$3,0))*$D$438+SUMIFS(U$422:U$425,$I$422:$I$425,$I680)</f>
        <v>45.113296628861626</v>
      </c>
      <c r="V680" s="147" cm="1">
        <f t="array" aca="1" ref="V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V$444,'Business case OPEX &amp; CAPEX'!$O$3:$AT$3,0))*$D$438+SUMIFS(V$422:V$425,$I$422:$I$425,$I680)</f>
        <v>43.37176417968638</v>
      </c>
      <c r="W680" s="147" cm="1">
        <f t="array" aca="1" ref="W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W$444,'Business case OPEX &amp; CAPEX'!$O$3:$AT$3,0))*$D$438+SUMIFS(W$422:W$425,$I$422:$I$425,$I680)</f>
        <v>41.934259316095236</v>
      </c>
      <c r="X680" s="147" cm="1">
        <f t="array" aca="1" ref="X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X$444,'Business case OPEX &amp; CAPEX'!$O$3:$AT$3,0))*$D$438+SUMIFS(X$422:X$425,$I$422:$I$425,$I680)</f>
        <v>40.753029052210721</v>
      </c>
      <c r="Y680" s="147" cm="1">
        <f t="array" aca="1" ref="Y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Y$444,'Business case OPEX &amp; CAPEX'!$O$3:$AT$3,0))*$D$438+SUMIFS(Y$422:Y$425,$I$422:$I$425,$I680)</f>
        <v>39.786488924569333</v>
      </c>
      <c r="Z680" s="147" cm="1">
        <f t="array" aca="1" ref="Z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Z$444,'Business case OPEX &amp; CAPEX'!$O$3:$AT$3,0))*$D$438+SUMIFS(Z$422:Z$425,$I$422:$I$425,$I680)</f>
        <v>39.066269025056187</v>
      </c>
      <c r="AA680" s="147" cm="1">
        <f t="array" aca="1" ref="AA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A$444,'Business case OPEX &amp; CAPEX'!$O$3:$AT$3,0))*$D$438+SUMIFS(AA$422:AA$425,$I$422:$I$425,$I680)</f>
        <v>38.478583404175076</v>
      </c>
      <c r="AB680" s="147" cm="1">
        <f t="array" aca="1" ref="AB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B$444,'Business case OPEX &amp; CAPEX'!$O$3:$AT$3,0))*$D$438+SUMIFS(AB$422:AB$425,$I$422:$I$425,$I680)</f>
        <v>37.999337765685077</v>
      </c>
      <c r="AC680" s="147" cm="1">
        <f t="array" aca="1" ref="AC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C$444,'Business case OPEX &amp; CAPEX'!$O$3:$AT$3,0))*$D$438+SUMIFS(AC$422:AC$425,$I$422:$I$425,$I680)</f>
        <v>37.607567004559399</v>
      </c>
      <c r="AD680" s="147" cm="1">
        <f t="array" aca="1" ref="AD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D$444,'Business case OPEX &amp; CAPEX'!$O$3:$AT$3,0))*$D$438+SUMIFS(AD$422:AD$425,$I$422:$I$425,$I680)</f>
        <v>37.285530798782588</v>
      </c>
      <c r="AE680" s="147" cm="1">
        <f t="array" aca="1" ref="AE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E$444,'Business case OPEX &amp; CAPEX'!$O$3:$AT$3,0))*$D$438+SUMIFS(AE$422:AE$425,$I$422:$I$425,$I680)</f>
        <v>37.018639829120559</v>
      </c>
      <c r="AF680" s="147" cm="1">
        <f t="array" aca="1" ref="AF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F$444,'Business case OPEX &amp; CAPEX'!$O$3:$AT$3,0))*$D$438+SUMIFS(AF$422:AF$425,$I$422:$I$425,$I680)</f>
        <v>36.795191731312009</v>
      </c>
      <c r="AG680" s="147" cm="1">
        <f t="array" aca="1" ref="AG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G$444,'Business case OPEX &amp; CAPEX'!$O$3:$AT$3,0))*$D$438+SUMIFS(AG$422:AG$425,$I$422:$I$425,$I680)</f>
        <v>36.6059775035516</v>
      </c>
      <c r="AH680" s="147" cm="1">
        <f t="array" aca="1" ref="AH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H$444,'Business case OPEX &amp; CAPEX'!$O$3:$AT$3,0))*$D$438+SUMIFS(AH$422:AH$425,$I$422:$I$425,$I680)</f>
        <v>36.443841714912701</v>
      </c>
      <c r="AI680" s="147" cm="1">
        <f t="array" aca="1" ref="AI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I$444,'Business case OPEX &amp; CAPEX'!$O$3:$AT$3,0))*$D$438+SUMIFS(AI$422:AI$425,$I$422:$I$425,$I680)</f>
        <v>36.303262171936183</v>
      </c>
      <c r="AJ680" s="147" cm="1">
        <f t="array" aca="1" ref="AJ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J$444,'Business case OPEX &amp; CAPEX'!$O$3:$AT$3,0))*$D$438+SUMIFS(AJ$422:AJ$425,$I$422:$I$425,$I680)</f>
        <v>36.179985095841189</v>
      </c>
      <c r="AK680" s="147" cm="1">
        <f t="array" aca="1" ref="AK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K$444,'Business case OPEX &amp; CAPEX'!$O$3:$AT$3,0))*$D$438+SUMIFS(AK$422:AK$425,$I$422:$I$425,$I680)</f>
        <v>36.070727448059714</v>
      </c>
      <c r="AL680" s="147" cm="1">
        <f t="array" aca="1" ref="AL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L$444,'Business case OPEX &amp; CAPEX'!$O$3:$AT$3,0))*$D$438+SUMIFS(AL$422:AL$425,$I$422:$I$425,$I680)</f>
        <v>35.972943458927475</v>
      </c>
      <c r="AM680" s="147" cm="1">
        <f t="array" aca="1" ref="AM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M$444,'Business case OPEX &amp; CAPEX'!$O$3:$AT$3,0))*$D$438+SUMIFS(AM$422:AM$425,$I$422:$I$425,$I680)</f>
        <v>35.884645950180229</v>
      </c>
      <c r="AN680" s="147" cm="1">
        <f t="array" aca="1" ref="AN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N$444,'Business case OPEX &amp; CAPEX'!$O$3:$AT$3,0))*$D$438+SUMIFS(AN$422:AN$425,$I$422:$I$425,$I680)</f>
        <v>35.832256622018669</v>
      </c>
      <c r="AO680" s="147" cm="1">
        <f t="array" aca="1" ref="AO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O$444,'Business case OPEX &amp; CAPEX'!$O$3:$AT$3,0))*$D$438+SUMIFS(AO$422:AO$425,$I$422:$I$425,$I680)</f>
        <v>35.814399294160197</v>
      </c>
      <c r="AP680" s="147" cm="1">
        <f t="array" aca="1" ref="AP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P$444,'Business case OPEX &amp; CAPEX'!$O$3:$AT$3,0))*$D$438+SUMIFS(AP$422:AP$425,$I$422:$I$425,$I680)</f>
        <v>35.79659850665378</v>
      </c>
      <c r="AQ680" s="147" cm="1">
        <f t="array" aca="1" ref="AQ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Q$444,'Business case OPEX &amp; CAPEX'!$O$3:$AT$3,0))*$D$438+SUMIFS(AQ$422:AQ$425,$I$422:$I$425,$I680)</f>
        <v>35.778853991394485</v>
      </c>
      <c r="AR680" s="147" cm="1">
        <f t="array" aca="1" ref="AR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R$444,'Business case OPEX &amp; CAPEX'!$O$3:$AT$3,0))*$D$438+SUMIFS(AR$422:AR$425,$I$422:$I$425,$I680)</f>
        <v>35.76116548196979</v>
      </c>
      <c r="AS680" s="147" cm="1">
        <f t="array" aca="1" ref="AS680" ca="1">INDEX('Business case OPEX &amp; CAPEX'!$O$4:$AT$380,MATCH(1,('Business case OPEX &amp; CAPEX'!$G$4:$G$380=Urea_conventional!$G680)*('Business case OPEX &amp; CAPEX'!$E$4:$E$380=Urea_conventional!$E680)*('Business case OPEX &amp; CAPEX'!$I$4:$I$380=Urea_conventional!$I680)*($F680='Business case OPEX &amp; CAPEX'!$F$4:$F$380),0),MATCH(Urea_conventional!AS$444,'Business case OPEX &amp; CAPEX'!$O$3:$AT$3,0))*$D$438+SUMIFS(AS$422:AS$425,$I$422:$I$425,$I680)</f>
        <v>35.743532713646218</v>
      </c>
    </row>
    <row r="681" spans="2:45" x14ac:dyDescent="0.75">
      <c r="B681" s="12">
        <v>0</v>
      </c>
      <c r="C681" s="12" t="s">
        <v>108</v>
      </c>
      <c r="D681" s="12" t="s">
        <v>108</v>
      </c>
      <c r="E681" s="231" t="s">
        <v>1839</v>
      </c>
      <c r="F681" s="12"/>
      <c r="G681" s="12" t="s">
        <v>142</v>
      </c>
      <c r="H681" s="12" t="s">
        <v>21</v>
      </c>
      <c r="I681" s="12" t="s">
        <v>113</v>
      </c>
      <c r="J681" s="12"/>
      <c r="K681" t="str">
        <f>INDEX('Unit list'!$D:$D,MATCH($I681,'Unit list'!$C:$C,0))</f>
        <v>USD/tpA</v>
      </c>
      <c r="L681" s="16">
        <f>INDEX('Unit list'!$E:$E,MATCH($I681,'Unit list'!$C:$C,0))</f>
        <v>1</v>
      </c>
      <c r="M681" s="78" t="str">
        <f t="shared" si="23"/>
        <v>USD/tpAUrea</v>
      </c>
      <c r="N681" s="147"/>
      <c r="O681" s="147" cm="1">
        <f t="array" aca="1" ref="O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O$444,'Business case OPEX &amp; CAPEX'!$O$3:$AT$3,0))*$D$438+SUMIFS(O$422:O$425,$I$422:$I$425,$I681)</f>
        <v>57.011842271193302</v>
      </c>
      <c r="P681" s="147" cm="1">
        <f t="array" aca="1" ref="P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P$444,'Business case OPEX &amp; CAPEX'!$O$3:$AT$3,0))*$D$438+SUMIFS(P$422:P$425,$I$422:$I$425,$I681)</f>
        <v>53.410738131156393</v>
      </c>
      <c r="Q681" s="147" cm="1">
        <f t="array" aca="1" ref="Q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Q$444,'Business case OPEX &amp; CAPEX'!$O$3:$AT$3,0))*$D$438+SUMIFS(Q$422:Q$425,$I$422:$I$425,$I681)</f>
        <v>50.365287240010858</v>
      </c>
      <c r="R681" s="147" cm="1">
        <f t="array" aca="1" ref="R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R$444,'Business case OPEX &amp; CAPEX'!$O$3:$AT$3,0))*$D$438+SUMIFS(R$422:R$425,$I$422:$I$425,$I681)</f>
        <v>47.793218022821989</v>
      </c>
      <c r="S681" s="147" cm="1">
        <f t="array" aca="1" ref="S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S$444,'Business case OPEX &amp; CAPEX'!$O$3:$AT$3,0))*$D$438+SUMIFS(S$422:S$425,$I$422:$I$425,$I681)</f>
        <v>45.625108094227926</v>
      </c>
      <c r="T681" s="147" cm="1">
        <f t="array" aca="1" ref="T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T$444,'Business case OPEX &amp; CAPEX'!$O$3:$AT$3,0))*$D$438+SUMIFS(T$422:T$425,$I$422:$I$425,$I681)</f>
        <v>43.802219307620831</v>
      </c>
      <c r="U681" s="147" cm="1">
        <f t="array" aca="1" ref="U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U$444,'Business case OPEX &amp; CAPEX'!$O$3:$AT$3,0))*$D$438+SUMIFS(U$422:U$425,$I$422:$I$425,$I681)</f>
        <v>42.216767873746832</v>
      </c>
      <c r="V681" s="147" cm="1">
        <f t="array" aca="1" ref="V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V$444,'Business case OPEX &amp; CAPEX'!$O$3:$AT$3,0))*$D$438+SUMIFS(V$422:V$425,$I$422:$I$425,$I681)</f>
        <v>40.900409995898698</v>
      </c>
      <c r="W681" s="147" cm="1">
        <f t="array" aca="1" ref="W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W$444,'Business case OPEX &amp; CAPEX'!$O$3:$AT$3,0))*$D$438+SUMIFS(W$422:W$425,$I$422:$I$425,$I681)</f>
        <v>39.812223609315502</v>
      </c>
      <c r="X681" s="147" cm="1">
        <f t="array" aca="1" ref="X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X$444,'Business case OPEX &amp; CAPEX'!$O$3:$AT$3,0))*$D$438+SUMIFS(X$422:X$425,$I$422:$I$425,$I681)</f>
        <v>38.916861232145223</v>
      </c>
      <c r="Y681" s="147" cm="1">
        <f t="array" aca="1" ref="Y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Y$444,'Business case OPEX &amp; CAPEX'!$O$3:$AT$3,0))*$D$438+SUMIFS(Y$422:Y$425,$I$422:$I$425,$I681)</f>
        <v>38.183429722303075</v>
      </c>
      <c r="Z681" s="147" cm="1">
        <f t="array" aca="1" ref="Z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Z$444,'Business case OPEX &amp; CAPEX'!$O$3:$AT$3,0))*$D$438+SUMIFS(Z$422:Z$425,$I$422:$I$425,$I681)</f>
        <v>37.627656692393046</v>
      </c>
      <c r="AA681" s="147" cm="1">
        <f t="array" aca="1" ref="AA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A$444,'Business case OPEX &amp; CAPEX'!$O$3:$AT$3,0))*$D$438+SUMIFS(AA$422:AA$425,$I$422:$I$425,$I681)</f>
        <v>37.174166081987337</v>
      </c>
      <c r="AB681" s="147" cm="1">
        <f t="array" aca="1" ref="AB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B$444,'Business case OPEX &amp; CAPEX'!$O$3:$AT$3,0))*$D$438+SUMIFS(AB$422:AB$425,$I$422:$I$425,$I681)</f>
        <v>36.804340382185096</v>
      </c>
      <c r="AC681" s="147" cm="1">
        <f t="array" aca="1" ref="AC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C$444,'Business case OPEX &amp; CAPEX'!$O$3:$AT$3,0))*$D$438+SUMIFS(AC$422:AC$425,$I$422:$I$425,$I681)</f>
        <v>36.501988662847097</v>
      </c>
      <c r="AD681" s="147" cm="1">
        <f t="array" aca="1" ref="AD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D$444,'Business case OPEX &amp; CAPEX'!$O$3:$AT$3,0))*$D$438+SUMIFS(AD$422:AD$425,$I$422:$I$425,$I681)</f>
        <v>36.253416772975122</v>
      </c>
      <c r="AE681" s="147" cm="1">
        <f t="array" aca="1" ref="AE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E$444,'Business case OPEX &amp; CAPEX'!$O$3:$AT$3,0))*$D$438+SUMIFS(AE$422:AE$425,$I$422:$I$425,$I681)</f>
        <v>36.059403449456987</v>
      </c>
      <c r="AF681" s="147" cm="1">
        <f t="array" aca="1" ref="AF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F$444,'Business case OPEX &amp; CAPEX'!$O$3:$AT$3,0))*$D$438+SUMIFS(AF$422:AF$425,$I$422:$I$425,$I681)</f>
        <v>35.89764117084917</v>
      </c>
      <c r="AG681" s="147" cm="1">
        <f t="array" aca="1" ref="AG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G$444,'Business case OPEX &amp; CAPEX'!$O$3:$AT$3,0))*$D$438+SUMIFS(AG$422:AG$425,$I$422:$I$425,$I681)</f>
        <v>35.761317567159296</v>
      </c>
      <c r="AH681" s="147" cm="1">
        <f t="array" aca="1" ref="AH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H$444,'Business case OPEX &amp; CAPEX'!$O$3:$AT$3,0))*$D$438+SUMIFS(AH$422:AH$425,$I$422:$I$425,$I681)</f>
        <v>35.645124509098522</v>
      </c>
      <c r="AI681" s="147" cm="1">
        <f t="array" aca="1" ref="AI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I$444,'Business case OPEX &amp; CAPEX'!$O$3:$AT$3,0))*$D$438+SUMIFS(AI$422:AI$425,$I$422:$I$425,$I681)</f>
        <v>35.544956157420415</v>
      </c>
      <c r="AJ681" s="147" cm="1">
        <f t="array" aca="1" ref="AJ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J$444,'Business case OPEX &amp; CAPEX'!$O$3:$AT$3,0))*$D$438+SUMIFS(AJ$422:AJ$425,$I$422:$I$425,$I681)</f>
        <v>35.453878472008391</v>
      </c>
      <c r="AK681" s="147" cm="1">
        <f t="array" aca="1" ref="AK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K$444,'Business case OPEX &amp; CAPEX'!$O$3:$AT$3,0))*$D$438+SUMIFS(AK$422:AK$425,$I$422:$I$425,$I681)</f>
        <v>35.373424452477138</v>
      </c>
      <c r="AL681" s="147" cm="1">
        <f t="array" aca="1" ref="AL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L$444,'Business case OPEX &amp; CAPEX'!$O$3:$AT$3,0))*$D$438+SUMIFS(AL$422:AL$425,$I$422:$I$425,$I681)</f>
        <v>35.301656984611284</v>
      </c>
      <c r="AM681" s="147" cm="1">
        <f t="array" aca="1" ref="AM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M$444,'Business case OPEX &amp; CAPEX'!$O$3:$AT$3,0))*$D$438+SUMIFS(AM$422:AM$425,$I$422:$I$425,$I681)</f>
        <v>35.237063352218293</v>
      </c>
      <c r="AN681" s="147" cm="1">
        <f t="array" aca="1" ref="AN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N$444,'Business case OPEX &amp; CAPEX'!$O$3:$AT$3,0))*$D$438+SUMIFS(AN$422:AN$425,$I$422:$I$425,$I681)</f>
        <v>35.200571262572517</v>
      </c>
      <c r="AO681" s="147" cm="1">
        <f t="array" aca="1" ref="AO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O$444,'Business case OPEX &amp; CAPEX'!$O$3:$AT$3,0))*$D$438+SUMIFS(AO$422:AO$425,$I$422:$I$425,$I681)</f>
        <v>35.191679798497042</v>
      </c>
      <c r="AP681" s="147" cm="1">
        <f t="array" aca="1" ref="AP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P$444,'Business case OPEX &amp; CAPEX'!$O$3:$AT$3,0))*$D$438+SUMIFS(AP$422:AP$425,$I$422:$I$425,$I681)</f>
        <v>35.182777358715974</v>
      </c>
      <c r="AQ681" s="147" cm="1">
        <f t="array" aca="1" ref="AQ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Q$444,'Business case OPEX &amp; CAPEX'!$O$3:$AT$3,0))*$D$438+SUMIFS(AQ$422:AQ$425,$I$422:$I$425,$I681)</f>
        <v>35.173863922893986</v>
      </c>
      <c r="AR681" s="147" cm="1">
        <f t="array" aca="1" ref="AR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R$444,'Business case OPEX &amp; CAPEX'!$O$3:$AT$3,0))*$D$438+SUMIFS(AR$422:AR$425,$I$422:$I$425,$I681)</f>
        <v>35.164939470645507</v>
      </c>
      <c r="AS681" s="147" cm="1">
        <f t="array" aca="1" ref="AS681" ca="1">INDEX('Business case OPEX &amp; CAPEX'!$O$4:$AT$380,MATCH(1,('Business case OPEX &amp; CAPEX'!$G$4:$G$380=Urea_conventional!$G681)*('Business case OPEX &amp; CAPEX'!$E$4:$E$380=Urea_conventional!$E681)*('Business case OPEX &amp; CAPEX'!$I$4:$I$380=Urea_conventional!$I681)*($F681='Business case OPEX &amp; CAPEX'!$F$4:$F$380),0),MATCH(Urea_conventional!AS$444,'Business case OPEX &amp; CAPEX'!$O$3:$AT$3,0))*$D$438+SUMIFS(AS$422:AS$425,$I$422:$I$425,$I681)</f>
        <v>35.156003981534511</v>
      </c>
    </row>
    <row r="682" spans="2:45" x14ac:dyDescent="0.75">
      <c r="B682" s="12">
        <v>0</v>
      </c>
      <c r="C682" s="12" t="s">
        <v>108</v>
      </c>
      <c r="D682" s="12" t="s">
        <v>108</v>
      </c>
      <c r="E682" s="231" t="s">
        <v>1839</v>
      </c>
      <c r="F682" s="12"/>
      <c r="G682" s="12" t="s">
        <v>143</v>
      </c>
      <c r="H682" s="12" t="s">
        <v>21</v>
      </c>
      <c r="I682" s="12" t="s">
        <v>113</v>
      </c>
      <c r="J682" s="12"/>
      <c r="K682" t="str">
        <f>INDEX('Unit list'!$D:$D,MATCH($I682,'Unit list'!$C:$C,0))</f>
        <v>USD/tpA</v>
      </c>
      <c r="L682" s="16">
        <f>INDEX('Unit list'!$E:$E,MATCH($I682,'Unit list'!$C:$C,0))</f>
        <v>1</v>
      </c>
      <c r="M682" s="78" t="str">
        <f t="shared" si="23"/>
        <v>USD/tpAUrea</v>
      </c>
      <c r="N682" s="147"/>
      <c r="O682" s="147" cm="1">
        <f t="array" aca="1" ref="O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O$444,'Business case OPEX &amp; CAPEX'!$O$3:$AT$3,0))*$D$438+SUMIFS(O$422:O$425,$I$422:$I$425,$I682)</f>
        <v>76.407371503226187</v>
      </c>
      <c r="P682" s="147" cm="1">
        <f t="array" aca="1" ref="P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P$444,'Business case OPEX &amp; CAPEX'!$O$3:$AT$3,0))*$D$438+SUMIFS(P$422:P$425,$I$422:$I$425,$I682)</f>
        <v>69.653863491555086</v>
      </c>
      <c r="Q682" s="147" cm="1">
        <f t="array" aca="1" ref="Q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Q$444,'Business case OPEX &amp; CAPEX'!$O$3:$AT$3,0))*$D$438+SUMIFS(Q$422:Q$425,$I$422:$I$425,$I682)</f>
        <v>63.983562201869347</v>
      </c>
      <c r="R682" s="147" cm="1">
        <f t="array" aca="1" ref="R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R$444,'Business case OPEX &amp; CAPEX'!$O$3:$AT$3,0))*$D$438+SUMIFS(R$422:R$425,$I$422:$I$425,$I682)</f>
        <v>59.228286764932562</v>
      </c>
      <c r="S682" s="147" cm="1">
        <f t="array" aca="1" ref="S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S$444,'Business case OPEX &amp; CAPEX'!$O$3:$AT$3,0))*$D$438+SUMIFS(S$422:S$425,$I$422:$I$425,$I682)</f>
        <v>55.247124785656993</v>
      </c>
      <c r="T682" s="147" cm="1">
        <f t="array" aca="1" ref="T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T$444,'Business case OPEX &amp; CAPEX'!$O$3:$AT$3,0))*$D$438+SUMIFS(T$422:T$425,$I$422:$I$425,$I682)</f>
        <v>51.921705083806629</v>
      </c>
      <c r="U682" s="147" cm="1">
        <f t="array" aca="1" ref="U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U$444,'Business case OPEX &amp; CAPEX'!$O$3:$AT$3,0))*$D$438+SUMIFS(U$422:U$425,$I$422:$I$425,$I682)</f>
        <v>49.256551366993392</v>
      </c>
      <c r="V682" s="147" cm="1">
        <f t="array" aca="1" ref="V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V$444,'Business case OPEX &amp; CAPEX'!$O$3:$AT$3,0))*$D$438+SUMIFS(V$422:V$425,$I$422:$I$425,$I682)</f>
        <v>47.033330129527336</v>
      </c>
      <c r="W682" s="147" cm="1">
        <f t="array" aca="1" ref="W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W$444,'Business case OPEX &amp; CAPEX'!$O$3:$AT$3,0))*$D$438+SUMIFS(W$422:W$425,$I$422:$I$425,$I682)</f>
        <v>45.187683121840323</v>
      </c>
      <c r="X682" s="147" cm="1">
        <f t="array" aca="1" ref="X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X$444,'Business case OPEX &amp; CAPEX'!$O$3:$AT$3,0))*$D$438+SUMIFS(X$422:X$425,$I$422:$I$425,$I682)</f>
        <v>43.663526787359132</v>
      </c>
      <c r="Y682" s="147" cm="1">
        <f t="array" aca="1" ref="Y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Y$444,'Business case OPEX &amp; CAPEX'!$O$3:$AT$3,0))*$D$438+SUMIFS(Y$422:Y$425,$I$422:$I$425,$I682)</f>
        <v>42.411331178002165</v>
      </c>
      <c r="Z682" s="147" cm="1">
        <f t="array" aca="1" ref="Z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Z$444,'Business case OPEX &amp; CAPEX'!$O$3:$AT$3,0))*$D$438+SUMIFS(Z$422:Z$425,$I$422:$I$425,$I682)</f>
        <v>41.417967145931449</v>
      </c>
      <c r="AA682" s="147" cm="1">
        <f t="array" aca="1" ref="AA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A$444,'Business case OPEX &amp; CAPEX'!$O$3:$AT$3,0))*$D$438+SUMIFS(AA$422:AA$425,$I$422:$I$425,$I682)</f>
        <v>40.607414641673159</v>
      </c>
      <c r="AB682" s="147" cm="1">
        <f t="array" aca="1" ref="AB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B$444,'Business case OPEX &amp; CAPEX'!$O$3:$AT$3,0))*$D$438+SUMIFS(AB$422:AB$425,$I$422:$I$425,$I682)</f>
        <v>39.946406287601683</v>
      </c>
      <c r="AC682" s="147" cm="1">
        <f t="array" aca="1" ref="AC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C$444,'Business case OPEX &amp; CAPEX'!$O$3:$AT$3,0))*$D$438+SUMIFS(AC$422:AC$425,$I$422:$I$425,$I682)</f>
        <v>39.406007662502184</v>
      </c>
      <c r="AD682" s="147" cm="1">
        <f t="array" aca="1" ref="AD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D$444,'Business case OPEX &amp; CAPEX'!$O$3:$AT$3,0))*$D$438+SUMIFS(AD$422:AD$425,$I$422:$I$425,$I682)</f>
        <v>38.961744037351608</v>
      </c>
      <c r="AE682" s="147" cm="1">
        <f t="array" aca="1" ref="AE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E$444,'Business case OPEX &amp; CAPEX'!$O$3:$AT$3,0))*$D$438+SUMIFS(AE$422:AE$425,$I$422:$I$425,$I682)</f>
        <v>38.593606918171119</v>
      </c>
      <c r="AF682" s="147" cm="1">
        <f t="array" aca="1" ref="AF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F$444,'Business case OPEX &amp; CAPEX'!$O$3:$AT$3,0))*$D$438+SUMIFS(AF$422:AF$425,$I$422:$I$425,$I682)</f>
        <v>38.28533553995927</v>
      </c>
      <c r="AG682" s="147" cm="1">
        <f t="array" aca="1" ref="AG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G$444,'Business case OPEX &amp; CAPEX'!$O$3:$AT$3,0))*$D$438+SUMIFS(AG$422:AG$425,$I$422:$I$425,$I682)</f>
        <v>38.02423776877643</v>
      </c>
      <c r="AH682" s="147" cm="1">
        <f t="array" aca="1" ref="AH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H$444,'Business case OPEX &amp; CAPEX'!$O$3:$AT$3,0))*$D$438+SUMIFS(AH$422:AH$425,$I$422:$I$425,$I682)</f>
        <v>37.800453273732259</v>
      </c>
      <c r="AI682" s="147" cm="1">
        <f t="array" aca="1" ref="AI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I$444,'Business case OPEX &amp; CAPEX'!$O$3:$AT$3,0))*$D$438+SUMIFS(AI$422:AI$425,$I$422:$I$425,$I682)</f>
        <v>37.606373285844043</v>
      </c>
      <c r="AJ682" s="147" cm="1">
        <f t="array" aca="1" ref="AJ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J$444,'Business case OPEX &amp; CAPEX'!$O$3:$AT$3,0))*$D$438+SUMIFS(AJ$422:AJ$425,$I$422:$I$425,$I682)</f>
        <v>37.445677129211603</v>
      </c>
      <c r="AK682" s="147" cm="1">
        <f t="array" aca="1" ref="AK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K$444,'Business case OPEX &amp; CAPEX'!$O$3:$AT$3,0))*$D$438+SUMIFS(AK$422:AK$425,$I$422:$I$425,$I682)</f>
        <v>37.303683688867338</v>
      </c>
      <c r="AL682" s="147" cm="1">
        <f t="array" aca="1" ref="AL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L$444,'Business case OPEX &amp; CAPEX'!$O$3:$AT$3,0))*$D$438+SUMIFS(AL$422:AL$425,$I$422:$I$425,$I682)</f>
        <v>37.176983601936783</v>
      </c>
      <c r="AM682" s="147" cm="1">
        <f t="array" aca="1" ref="AM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M$444,'Business case OPEX &amp; CAPEX'!$O$3:$AT$3,0))*$D$438+SUMIFS(AM$422:AM$425,$I$422:$I$425,$I682)</f>
        <v>37.062914551769381</v>
      </c>
      <c r="AN682" s="147" cm="1">
        <f t="array" aca="1" ref="AN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N$444,'Business case OPEX &amp; CAPEX'!$O$3:$AT$3,0))*$D$438+SUMIFS(AN$422:AN$425,$I$422:$I$425,$I682)</f>
        <v>36.99819559383198</v>
      </c>
      <c r="AO682" s="147" cm="1">
        <f t="array" aca="1" ref="AO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O$444,'Business case OPEX &amp; CAPEX'!$O$3:$AT$3,0))*$D$438+SUMIFS(AO$422:AO$425,$I$422:$I$425,$I682)</f>
        <v>36.97518683292521</v>
      </c>
      <c r="AP682" s="147" cm="1">
        <f t="array" aca="1" ref="AP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P$444,'Business case OPEX &amp; CAPEX'!$O$3:$AT$3,0))*$D$438+SUMIFS(AP$422:AP$425,$I$422:$I$425,$I682)</f>
        <v>36.952231527280126</v>
      </c>
      <c r="AQ682" s="147" cm="1">
        <f t="array" aca="1" ref="AQ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Q$444,'Business case OPEX &amp; CAPEX'!$O$3:$AT$3,0))*$D$438+SUMIFS(AQ$422:AQ$425,$I$422:$I$425,$I682)</f>
        <v>36.929329490827413</v>
      </c>
      <c r="AR682" s="147" cm="1">
        <f t="array" aca="1" ref="AR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R$444,'Business case OPEX &amp; CAPEX'!$O$3:$AT$3,0))*$D$438+SUMIFS(AR$422:AR$425,$I$422:$I$425,$I682)</f>
        <v>36.90648053836032</v>
      </c>
      <c r="AS682" s="147" cm="1">
        <f t="array" aca="1" ref="AS682" ca="1">INDEX('Business case OPEX &amp; CAPEX'!$O$4:$AT$380,MATCH(1,('Business case OPEX &amp; CAPEX'!$G$4:$G$380=Urea_conventional!$G682)*('Business case OPEX &amp; CAPEX'!$E$4:$E$380=Urea_conventional!$E682)*('Business case OPEX &amp; CAPEX'!$I$4:$I$380=Urea_conventional!$I682)*($F682='Business case OPEX &amp; CAPEX'!$F$4:$F$380),0),MATCH(Urea_conventional!AS$444,'Business case OPEX &amp; CAPEX'!$O$3:$AT$3,0))*$D$438+SUMIFS(AS$422:AS$425,$I$422:$I$425,$I682)</f>
        <v>36.883684485529699</v>
      </c>
    </row>
    <row r="683" spans="2:45" x14ac:dyDescent="0.75">
      <c r="B683" s="12">
        <v>0</v>
      </c>
      <c r="C683" s="12" t="s">
        <v>108</v>
      </c>
      <c r="D683" s="12" t="s">
        <v>108</v>
      </c>
      <c r="E683" s="231" t="s">
        <v>1839</v>
      </c>
      <c r="F683" s="12"/>
      <c r="G683" s="12" t="s">
        <v>144</v>
      </c>
      <c r="H683" s="12" t="s">
        <v>21</v>
      </c>
      <c r="I683" s="12" t="s">
        <v>113</v>
      </c>
      <c r="J683" s="12"/>
      <c r="K683" t="str">
        <f>INDEX('Unit list'!$D:$D,MATCH($I683,'Unit list'!$C:$C,0))</f>
        <v>USD/tpA</v>
      </c>
      <c r="L683" s="16">
        <f>INDEX('Unit list'!$E:$E,MATCH($I683,'Unit list'!$C:$C,0))</f>
        <v>1</v>
      </c>
      <c r="M683" s="78" t="str">
        <f t="shared" si="23"/>
        <v>USD/tpAUrea</v>
      </c>
      <c r="N683" s="147"/>
      <c r="O683" s="147" cm="1">
        <f t="array" aca="1" ref="O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O$444,'Business case OPEX &amp; CAPEX'!$O$3:$AT$3,0))*$D$438+SUMIFS(O$422:O$425,$I$422:$I$425,$I683)</f>
        <v>67.94518058948789</v>
      </c>
      <c r="P683" s="147" cm="1">
        <f t="array" aca="1" ref="P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P$444,'Business case OPEX &amp; CAPEX'!$O$3:$AT$3,0))*$D$438+SUMIFS(P$422:P$425,$I$422:$I$425,$I683)</f>
        <v>62.476785740394227</v>
      </c>
      <c r="Q683" s="147" cm="1">
        <f t="array" aca="1" ref="Q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Q$444,'Business case OPEX &amp; CAPEX'!$O$3:$AT$3,0))*$D$438+SUMIFS(Q$422:Q$425,$I$422:$I$425,$I683)</f>
        <v>57.889698836846343</v>
      </c>
      <c r="R683" s="147" cm="1">
        <f t="array" aca="1" ref="R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R$444,'Business case OPEX &amp; CAPEX'!$O$3:$AT$3,0))*$D$438+SUMIFS(R$422:R$425,$I$422:$I$425,$I683)</f>
        <v>54.04626563955388</v>
      </c>
      <c r="S683" s="147" cm="1">
        <f t="array" aca="1" ref="S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S$444,'Business case OPEX &amp; CAPEX'!$O$3:$AT$3,0))*$D$438+SUMIFS(S$422:S$425,$I$422:$I$425,$I683)</f>
        <v>50.831267549001439</v>
      </c>
      <c r="T683" s="147" cm="1">
        <f t="array" aca="1" ref="T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T$444,'Business case OPEX &amp; CAPEX'!$O$3:$AT$3,0))*$D$438+SUMIFS(T$422:T$425,$I$422:$I$425,$I683)</f>
        <v>48.148015499101348</v>
      </c>
      <c r="U683" s="147" cm="1">
        <f t="array" aca="1" ref="U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U$444,'Business case OPEX &amp; CAPEX'!$O$3:$AT$3,0))*$D$438+SUMIFS(U$422:U$425,$I$422:$I$425,$I683)</f>
        <v>45.997701295708865</v>
      </c>
      <c r="V683" s="147" cm="1">
        <f t="array" aca="1" ref="V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V$444,'Business case OPEX &amp; CAPEX'!$O$3:$AT$3,0))*$D$438+SUMIFS(V$422:V$425,$I$422:$I$425,$I683)</f>
        <v>44.205215085029934</v>
      </c>
      <c r="W683" s="147" cm="1">
        <f t="array" aca="1" ref="W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W$444,'Business case OPEX &amp; CAPEX'!$O$3:$AT$3,0))*$D$438+SUMIFS(W$422:W$425,$I$422:$I$425,$I683)</f>
        <v>42.718091301915855</v>
      </c>
      <c r="X683" s="147" cm="1">
        <f t="array" aca="1" ref="X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X$444,'Business case OPEX &amp; CAPEX'!$O$3:$AT$3,0))*$D$438+SUMIFS(X$422:X$425,$I$422:$I$425,$I683)</f>
        <v>41.490669773773419</v>
      </c>
      <c r="Y683" s="147" cm="1">
        <f t="array" aca="1" ref="Y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Y$444,'Business case OPEX &amp; CAPEX'!$O$3:$AT$3,0))*$D$438+SUMIFS(Y$422:Y$425,$I$422:$I$425,$I683)</f>
        <v>40.482689765466098</v>
      </c>
      <c r="Z683" s="147" cm="1">
        <f t="array" aca="1" ref="Z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Z$444,'Business case OPEX &amp; CAPEX'!$O$3:$AT$3,0))*$D$438+SUMIFS(Z$422:Z$425,$I$422:$I$425,$I683)</f>
        <v>39.687621062112306</v>
      </c>
      <c r="AA683" s="147" cm="1">
        <f t="array" aca="1" ref="AA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A$444,'Business case OPEX &amp; CAPEX'!$O$3:$AT$3,0))*$D$438+SUMIFS(AA$422:AA$425,$I$422:$I$425,$I683)</f>
        <v>39.038882792653617</v>
      </c>
      <c r="AB683" s="147" cm="1">
        <f t="array" aca="1" ref="AB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B$444,'Business case OPEX &amp; CAPEX'!$O$3:$AT$3,0))*$D$438+SUMIFS(AB$422:AB$425,$I$422:$I$425,$I683)</f>
        <v>38.509820234781486</v>
      </c>
      <c r="AC683" s="147" cm="1">
        <f t="array" aca="1" ref="AC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C$444,'Business case OPEX &amp; CAPEX'!$O$3:$AT$3,0))*$D$438+SUMIFS(AC$422:AC$425,$I$422:$I$425,$I683)</f>
        <v>38.077260229013092</v>
      </c>
      <c r="AD683" s="147" cm="1">
        <f t="array" aca="1" ref="AD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D$444,'Business case OPEX &amp; CAPEX'!$O$3:$AT$3,0))*$D$438+SUMIFS(AD$422:AD$425,$I$422:$I$425,$I683)</f>
        <v>37.721608542288742</v>
      </c>
      <c r="AE683" s="147" cm="1">
        <f t="array" aca="1" ref="AE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E$444,'Business case OPEX &amp; CAPEX'!$O$3:$AT$3,0))*$D$438+SUMIFS(AE$422:AE$425,$I$422:$I$425,$I683)</f>
        <v>37.430264376290481</v>
      </c>
      <c r="AF683" s="147" cm="1">
        <f t="array" aca="1" ref="AF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F$444,'Business case OPEX &amp; CAPEX'!$O$3:$AT$3,0))*$D$438+SUMIFS(AF$422:AF$425,$I$422:$I$425,$I683)</f>
        <v>37.186430034208641</v>
      </c>
      <c r="AG683" s="147" cm="1">
        <f t="array" aca="1" ref="AG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G$444,'Business case OPEX &amp; CAPEX'!$O$3:$AT$3,0))*$D$438+SUMIFS(AG$422:AG$425,$I$422:$I$425,$I683)</f>
        <v>36.980037197149514</v>
      </c>
      <c r="AH683" s="147" cm="1">
        <f t="array" aca="1" ref="AH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H$444,'Business case OPEX &amp; CAPEX'!$O$3:$AT$3,0))*$D$438+SUMIFS(AH$422:AH$425,$I$422:$I$425,$I683)</f>
        <v>36.803260521599128</v>
      </c>
      <c r="AI683" s="147" cm="1">
        <f t="array" aca="1" ref="AI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I$444,'Business case OPEX &amp; CAPEX'!$O$3:$AT$3,0))*$D$438+SUMIFS(AI$422:AI$425,$I$422:$I$425,$I683)</f>
        <v>36.650059441342748</v>
      </c>
      <c r="AJ683" s="147" cm="1">
        <f t="array" aca="1" ref="AJ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J$444,'Business case OPEX &amp; CAPEX'!$O$3:$AT$3,0))*$D$438+SUMIFS(AJ$422:AJ$425,$I$422:$I$425,$I683)</f>
        <v>36.521854342465474</v>
      </c>
      <c r="AK683" s="147" cm="1">
        <f t="array" aca="1" ref="AK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K$444,'Business case OPEX &amp; CAPEX'!$O$3:$AT$3,0))*$D$438+SUMIFS(AK$422:AK$425,$I$422:$I$425,$I683)</f>
        <v>36.408592198922399</v>
      </c>
      <c r="AL683" s="147" cm="1">
        <f t="array" aca="1" ref="AL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L$444,'Business case OPEX &amp; CAPEX'!$O$3:$AT$3,0))*$D$438+SUMIFS(AL$422:AL$425,$I$422:$I$425,$I683)</f>
        <v>36.307548556312923</v>
      </c>
      <c r="AM683" s="147" cm="1">
        <f t="array" aca="1" ref="AM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M$444,'Business case OPEX &amp; CAPEX'!$O$3:$AT$3,0))*$D$438+SUMIFS(AM$422:AM$425,$I$422:$I$425,$I683)</f>
        <v>36.216595881323769</v>
      </c>
      <c r="AN683" s="147" cm="1">
        <f t="array" aca="1" ref="AN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N$444,'Business case OPEX &amp; CAPEX'!$O$3:$AT$3,0))*$D$438+SUMIFS(AN$422:AN$425,$I$422:$I$425,$I683)</f>
        <v>36.165136756476045</v>
      </c>
      <c r="AO683" s="147" cm="1">
        <f t="array" aca="1" ref="AO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O$444,'Business case OPEX &amp; CAPEX'!$O$3:$AT$3,0))*$D$438+SUMIFS(AO$422:AO$425,$I$422:$I$425,$I683)</f>
        <v>36.146742592210877</v>
      </c>
      <c r="AP683" s="147" cm="1">
        <f t="array" aca="1" ref="AP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P$444,'Business case OPEX &amp; CAPEX'!$O$3:$AT$3,0))*$D$438+SUMIFS(AP$422:AP$425,$I$422:$I$425,$I683)</f>
        <v>36.128390854010497</v>
      </c>
      <c r="AQ683" s="147" cm="1">
        <f t="array" aca="1" ref="AQ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Q$444,'Business case OPEX &amp; CAPEX'!$O$3:$AT$3,0))*$D$438+SUMIFS(AQ$422:AQ$425,$I$422:$I$425,$I683)</f>
        <v>36.110081395260679</v>
      </c>
      <c r="AR683" s="147" cm="1">
        <f t="array" aca="1" ref="AR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R$444,'Business case OPEX &amp; CAPEX'!$O$3:$AT$3,0))*$D$438+SUMIFS(AR$422:AR$425,$I$422:$I$425,$I683)</f>
        <v>36.091814070021954</v>
      </c>
      <c r="AS683" s="147" cm="1">
        <f t="array" aca="1" ref="AS683" ca="1">INDEX('Business case OPEX &amp; CAPEX'!$O$4:$AT$380,MATCH(1,('Business case OPEX &amp; CAPEX'!$G$4:$G$380=Urea_conventional!$G683)*('Business case OPEX &amp; CAPEX'!$E$4:$E$380=Urea_conventional!$E683)*('Business case OPEX &amp; CAPEX'!$I$4:$I$380=Urea_conventional!$I683)*($F683='Business case OPEX &amp; CAPEX'!$F$4:$F$380),0),MATCH(Urea_conventional!AS$444,'Business case OPEX &amp; CAPEX'!$O$3:$AT$3,0))*$D$438+SUMIFS(AS$422:AS$425,$I$422:$I$425,$I683)</f>
        <v>36.073588733025758</v>
      </c>
    </row>
    <row r="684" spans="2:45" x14ac:dyDescent="0.75">
      <c r="B684" s="12">
        <v>0</v>
      </c>
      <c r="C684" s="12" t="s">
        <v>108</v>
      </c>
      <c r="D684" s="12" t="s">
        <v>108</v>
      </c>
      <c r="E684" s="231" t="s">
        <v>1839</v>
      </c>
      <c r="F684" s="12"/>
      <c r="G684" s="12" t="s">
        <v>145</v>
      </c>
      <c r="H684" s="12" t="s">
        <v>21</v>
      </c>
      <c r="I684" s="12" t="s">
        <v>113</v>
      </c>
      <c r="J684" s="12"/>
      <c r="K684" t="str">
        <f>INDEX('Unit list'!$D:$D,MATCH($I684,'Unit list'!$C:$C,0))</f>
        <v>USD/tpA</v>
      </c>
      <c r="L684" s="16">
        <f>INDEX('Unit list'!$E:$E,MATCH($I684,'Unit list'!$C:$C,0))</f>
        <v>1</v>
      </c>
      <c r="M684" s="78" t="str">
        <f t="shared" si="23"/>
        <v>USD/tpAUrea</v>
      </c>
      <c r="N684" s="147"/>
      <c r="O684" s="147" cm="1">
        <f t="array" aca="1" ref="O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O$444,'Business case OPEX &amp; CAPEX'!$O$3:$AT$3,0))*$D$438+SUMIFS(O$422:O$425,$I$422:$I$425,$I684)</f>
        <v>66.572995764109265</v>
      </c>
      <c r="P684" s="147" cm="1">
        <f t="array" aca="1" ref="P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P$444,'Business case OPEX &amp; CAPEX'!$O$3:$AT$3,0))*$D$438+SUMIFS(P$422:P$425,$I$422:$I$425,$I684)</f>
        <v>61.458204874095685</v>
      </c>
      <c r="Q684" s="147" cm="1">
        <f t="array" aca="1" ref="Q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Q$444,'Business case OPEX &amp; CAPEX'!$O$3:$AT$3,0))*$D$438+SUMIFS(Q$422:Q$425,$I$422:$I$425,$I684)</f>
        <v>57.146049756388003</v>
      </c>
      <c r="R684" s="147" cm="1">
        <f t="array" aca="1" ref="R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R$444,'Business case OPEX &amp; CAPEX'!$O$3:$AT$3,0))*$D$438+SUMIFS(R$422:R$425,$I$422:$I$425,$I684)</f>
        <v>53.515226559108072</v>
      </c>
      <c r="S684" s="147" cm="1">
        <f t="array" aca="1" ref="S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S$444,'Business case OPEX &amp; CAPEX'!$O$3:$AT$3,0))*$D$438+SUMIFS(S$422:S$425,$I$422:$I$425,$I684)</f>
        <v>50.463667704958731</v>
      </c>
      <c r="T684" s="147" cm="1">
        <f t="array" aca="1" ref="T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T$444,'Business case OPEX &amp; CAPEX'!$O$3:$AT$3,0))*$D$438+SUMIFS(T$422:T$425,$I$422:$I$425,$I684)</f>
        <v>47.905264489128399</v>
      </c>
      <c r="U684" s="147" cm="1">
        <f t="array" aca="1" ref="U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U$444,'Business case OPEX &amp; CAPEX'!$O$3:$AT$3,0))*$D$438+SUMIFS(U$422:U$425,$I$422:$I$425,$I684)</f>
        <v>45.767134390968735</v>
      </c>
      <c r="V684" s="147" cm="1">
        <f t="array" aca="1" ref="V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V$444,'Business case OPEX &amp; CAPEX'!$O$3:$AT$3,0))*$D$438+SUMIFS(V$422:V$425,$I$422:$I$425,$I684)</f>
        <v>43.987262144945561</v>
      </c>
      <c r="W684" s="147" cm="1">
        <f t="array" aca="1" ref="W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W$444,'Business case OPEX &amp; CAPEX'!$O$3:$AT$3,0))*$D$438+SUMIFS(W$422:W$425,$I$422:$I$425,$I684)</f>
        <v>42.512433566910801</v>
      </c>
      <c r="X684" s="147" cm="1">
        <f t="array" aca="1" ref="X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X$444,'Business case OPEX &amp; CAPEX'!$O$3:$AT$3,0))*$D$438+SUMIFS(X$422:X$425,$I$422:$I$425,$I684)</f>
        <v>41.296456123418622</v>
      </c>
      <c r="Y684" s="147" cm="1">
        <f t="array" aca="1" ref="Y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Y$444,'Business case OPEX &amp; CAPEX'!$O$3:$AT$3,0))*$D$438+SUMIFS(Y$422:Y$425,$I$422:$I$425,$I684)</f>
        <v>40.298724881467329</v>
      </c>
      <c r="Z684" s="147" cm="1">
        <f t="array" aca="1" ref="Z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Z$444,'Business case OPEX &amp; CAPEX'!$O$3:$AT$3,0))*$D$438+SUMIFS(Z$422:Z$425,$I$422:$I$425,$I684)</f>
        <v>39.532445379755558</v>
      </c>
      <c r="AA684" s="147" cm="1">
        <f t="array" aca="1" ref="AA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A$444,'Business case OPEX &amp; CAPEX'!$O$3:$AT$3,0))*$D$438+SUMIFS(AA$422:AA$425,$I$422:$I$425,$I684)</f>
        <v>38.907140101971386</v>
      </c>
      <c r="AB684" s="147" cm="1">
        <f t="array" aca="1" ref="AB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B$444,'Business case OPEX &amp; CAPEX'!$O$3:$AT$3,0))*$D$438+SUMIFS(AB$422:AB$425,$I$422:$I$425,$I684)</f>
        <v>38.397304091929634</v>
      </c>
      <c r="AC684" s="147" cm="1">
        <f t="array" aca="1" ref="AC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C$444,'Business case OPEX &amp; CAPEX'!$O$3:$AT$3,0))*$D$438+SUMIFS(AC$422:AC$425,$I$422:$I$425,$I684)</f>
        <v>37.980698445657744</v>
      </c>
      <c r="AD684" s="147" cm="1">
        <f t="array" aca="1" ref="AD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D$444,'Business case OPEX &amp; CAPEX'!$O$3:$AT$3,0))*$D$438+SUMIFS(AD$422:AD$425,$I$422:$I$425,$I684)</f>
        <v>37.638470951798276</v>
      </c>
      <c r="AE684" s="147" cm="1">
        <f t="array" aca="1" ref="AE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E$444,'Business case OPEX &amp; CAPEX'!$O$3:$AT$3,0))*$D$438+SUMIFS(AE$422:AE$425,$I$422:$I$425,$I684)</f>
        <v>37.355094356472762</v>
      </c>
      <c r="AF684" s="147" cm="1">
        <f t="array" aca="1" ref="AF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F$444,'Business case OPEX &amp; CAPEX'!$O$3:$AT$3,0))*$D$438+SUMIFS(AF$422:AF$425,$I$422:$I$425,$I684)</f>
        <v>37.118098359296567</v>
      </c>
      <c r="AG684" s="147" cm="1">
        <f t="array" aca="1" ref="AG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G$444,'Business case OPEX &amp; CAPEX'!$O$3:$AT$3,0))*$D$438+SUMIFS(AG$422:AG$425,$I$422:$I$425,$I684)</f>
        <v>36.917659606773469</v>
      </c>
      <c r="AH684" s="147" cm="1">
        <f t="array" aca="1" ref="AH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H$444,'Business case OPEX &amp; CAPEX'!$O$3:$AT$3,0))*$D$438+SUMIFS(AH$422:AH$425,$I$422:$I$425,$I684)</f>
        <v>36.746138996468353</v>
      </c>
      <c r="AI684" s="147" cm="1">
        <f t="array" aca="1" ref="AI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I$444,'Business case OPEX &amp; CAPEX'!$O$3:$AT$3,0))*$D$438+SUMIFS(AI$422:AI$425,$I$422:$I$425,$I684)</f>
        <v>36.597637154703648</v>
      </c>
      <c r="AJ684" s="147" cm="1">
        <f t="array" aca="1" ref="AJ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J$444,'Business case OPEX &amp; CAPEX'!$O$3:$AT$3,0))*$D$438+SUMIFS(AJ$422:AJ$425,$I$422:$I$425,$I684)</f>
        <v>36.467607386280932</v>
      </c>
      <c r="AK684" s="147" cm="1">
        <f t="array" aca="1" ref="AK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K$444,'Business case OPEX &amp; CAPEX'!$O$3:$AT$3,0))*$D$438+SUMIFS(AK$422:AK$425,$I$422:$I$425,$I684)</f>
        <v>36.352539177185328</v>
      </c>
      <c r="AL684" s="147" cm="1">
        <f t="array" aca="1" ref="AL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L$444,'Business case OPEX &amp; CAPEX'!$O$3:$AT$3,0))*$D$438+SUMIFS(AL$422:AL$425,$I$422:$I$425,$I684)</f>
        <v>36.249709567784365</v>
      </c>
      <c r="AM684" s="147" cm="1">
        <f t="array" aca="1" ref="AM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M$444,'Business case OPEX &amp; CAPEX'!$O$3:$AT$3,0))*$D$438+SUMIFS(AM$422:AM$425,$I$422:$I$425,$I684)</f>
        <v>36.156992647489581</v>
      </c>
      <c r="AN684" s="147" cm="1">
        <f t="array" aca="1" ref="AN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N$444,'Business case OPEX &amp; CAPEX'!$O$3:$AT$3,0))*$D$438+SUMIFS(AN$422:AN$425,$I$422:$I$425,$I684)</f>
        <v>36.103217410360742</v>
      </c>
      <c r="AO684" s="147" cm="1">
        <f t="array" aca="1" ref="AO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O$444,'Business case OPEX &amp; CAPEX'!$O$3:$AT$3,0))*$D$438+SUMIFS(AO$422:AO$425,$I$422:$I$425,$I684)</f>
        <v>36.086999493619246</v>
      </c>
      <c r="AP684" s="147" cm="1">
        <f t="array" aca="1" ref="AP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P$444,'Business case OPEX &amp; CAPEX'!$O$3:$AT$3,0))*$D$438+SUMIFS(AP$422:AP$425,$I$422:$I$425,$I684)</f>
        <v>36.070800803809277</v>
      </c>
      <c r="AQ684" s="147" cm="1">
        <f t="array" aca="1" ref="AQ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Q$444,'Business case OPEX &amp; CAPEX'!$O$3:$AT$3,0))*$D$438+SUMIFS(AQ$422:AQ$425,$I$422:$I$425,$I684)</f>
        <v>36.054621306759742</v>
      </c>
      <c r="AR684" s="147" cm="1">
        <f t="array" aca="1" ref="AR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R$444,'Business case OPEX &amp; CAPEX'!$O$3:$AT$3,0))*$D$438+SUMIFS(AR$422:AR$425,$I$422:$I$425,$I684)</f>
        <v>36.038460968380484</v>
      </c>
      <c r="AS684" s="147" cm="1">
        <f t="array" aca="1" ref="AS684" ca="1">INDEX('Business case OPEX &amp; CAPEX'!$O$4:$AT$380,MATCH(1,('Business case OPEX &amp; CAPEX'!$G$4:$G$380=Urea_conventional!$G684)*('Business case OPEX &amp; CAPEX'!$E$4:$E$380=Urea_conventional!$E684)*('Business case OPEX &amp; CAPEX'!$I$4:$I$380=Urea_conventional!$I684)*($F684='Business case OPEX &amp; CAPEX'!$F$4:$F$380),0),MATCH(Urea_conventional!AS$444,'Business case OPEX &amp; CAPEX'!$O$3:$AT$3,0))*$D$438+SUMIFS(AS$422:AS$425,$I$422:$I$425,$I684)</f>
        <v>36.022319754662036</v>
      </c>
    </row>
    <row r="685" spans="2:45" x14ac:dyDescent="0.75">
      <c r="B685" s="12">
        <v>0</v>
      </c>
      <c r="C685" s="12" t="s">
        <v>108</v>
      </c>
      <c r="D685" s="12" t="s">
        <v>108</v>
      </c>
      <c r="E685" s="231" t="s">
        <v>1839</v>
      </c>
      <c r="F685" s="12"/>
      <c r="G685" s="12" t="s">
        <v>146</v>
      </c>
      <c r="H685" s="12" t="s">
        <v>21</v>
      </c>
      <c r="I685" s="12" t="s">
        <v>113</v>
      </c>
      <c r="J685" s="12"/>
      <c r="K685" t="str">
        <f>INDEX('Unit list'!$D:$D,MATCH($I685,'Unit list'!$C:$C,0))</f>
        <v>USD/tpA</v>
      </c>
      <c r="L685" s="16">
        <f>INDEX('Unit list'!$E:$E,MATCH($I685,'Unit list'!$C:$C,0))</f>
        <v>1</v>
      </c>
      <c r="M685" s="78" t="str">
        <f t="shared" si="23"/>
        <v>USD/tpAUrea</v>
      </c>
      <c r="N685" s="147"/>
      <c r="O685" s="147" cm="1">
        <f t="array" aca="1" ref="O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O$444,'Business case OPEX &amp; CAPEX'!$O$3:$AT$3,0))*$D$438+SUMIFS(O$422:O$425,$I$422:$I$425,$I685)</f>
        <v>66.572995764109265</v>
      </c>
      <c r="P685" s="147" cm="1">
        <f t="array" aca="1" ref="P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P$444,'Business case OPEX &amp; CAPEX'!$O$3:$AT$3,0))*$D$438+SUMIFS(P$422:P$425,$I$422:$I$425,$I685)</f>
        <v>61.458204874095685</v>
      </c>
      <c r="Q685" s="147" cm="1">
        <f t="array" aca="1" ref="Q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Q$444,'Business case OPEX &amp; CAPEX'!$O$3:$AT$3,0))*$D$438+SUMIFS(Q$422:Q$425,$I$422:$I$425,$I685)</f>
        <v>57.146049756388003</v>
      </c>
      <c r="R685" s="147" cm="1">
        <f t="array" aca="1" ref="R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R$444,'Business case OPEX &amp; CAPEX'!$O$3:$AT$3,0))*$D$438+SUMIFS(R$422:R$425,$I$422:$I$425,$I685)</f>
        <v>53.515226559108072</v>
      </c>
      <c r="S685" s="147" cm="1">
        <f t="array" aca="1" ref="S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S$444,'Business case OPEX &amp; CAPEX'!$O$3:$AT$3,0))*$D$438+SUMIFS(S$422:S$425,$I$422:$I$425,$I685)</f>
        <v>50.463667704958731</v>
      </c>
      <c r="T685" s="147" cm="1">
        <f t="array" aca="1" ref="T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T$444,'Business case OPEX &amp; CAPEX'!$O$3:$AT$3,0))*$D$438+SUMIFS(T$422:T$425,$I$422:$I$425,$I685)</f>
        <v>47.905264489128399</v>
      </c>
      <c r="U685" s="147" cm="1">
        <f t="array" aca="1" ref="U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U$444,'Business case OPEX &amp; CAPEX'!$O$3:$AT$3,0))*$D$438+SUMIFS(U$422:U$425,$I$422:$I$425,$I685)</f>
        <v>45.767134390968735</v>
      </c>
      <c r="V685" s="147" cm="1">
        <f t="array" aca="1" ref="V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V$444,'Business case OPEX &amp; CAPEX'!$O$3:$AT$3,0))*$D$438+SUMIFS(V$422:V$425,$I$422:$I$425,$I685)</f>
        <v>43.987262144945561</v>
      </c>
      <c r="W685" s="147" cm="1">
        <f t="array" aca="1" ref="W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W$444,'Business case OPEX &amp; CAPEX'!$O$3:$AT$3,0))*$D$438+SUMIFS(W$422:W$425,$I$422:$I$425,$I685)</f>
        <v>42.512433566910801</v>
      </c>
      <c r="X685" s="147" cm="1">
        <f t="array" aca="1" ref="X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X$444,'Business case OPEX &amp; CAPEX'!$O$3:$AT$3,0))*$D$438+SUMIFS(X$422:X$425,$I$422:$I$425,$I685)</f>
        <v>41.296456123418622</v>
      </c>
      <c r="Y685" s="147" cm="1">
        <f t="array" aca="1" ref="Y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Y$444,'Business case OPEX &amp; CAPEX'!$O$3:$AT$3,0))*$D$438+SUMIFS(Y$422:Y$425,$I$422:$I$425,$I685)</f>
        <v>40.298724881467329</v>
      </c>
      <c r="Z685" s="147" cm="1">
        <f t="array" aca="1" ref="Z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Z$444,'Business case OPEX &amp; CAPEX'!$O$3:$AT$3,0))*$D$438+SUMIFS(Z$422:Z$425,$I$422:$I$425,$I685)</f>
        <v>39.532445379755558</v>
      </c>
      <c r="AA685" s="147" cm="1">
        <f t="array" aca="1" ref="AA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A$444,'Business case OPEX &amp; CAPEX'!$O$3:$AT$3,0))*$D$438+SUMIFS(AA$422:AA$425,$I$422:$I$425,$I685)</f>
        <v>38.907140101971386</v>
      </c>
      <c r="AB685" s="147" cm="1">
        <f t="array" aca="1" ref="AB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B$444,'Business case OPEX &amp; CAPEX'!$O$3:$AT$3,0))*$D$438+SUMIFS(AB$422:AB$425,$I$422:$I$425,$I685)</f>
        <v>38.397304091929634</v>
      </c>
      <c r="AC685" s="147" cm="1">
        <f t="array" aca="1" ref="AC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C$444,'Business case OPEX &amp; CAPEX'!$O$3:$AT$3,0))*$D$438+SUMIFS(AC$422:AC$425,$I$422:$I$425,$I685)</f>
        <v>37.980698445657744</v>
      </c>
      <c r="AD685" s="147" cm="1">
        <f t="array" aca="1" ref="AD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D$444,'Business case OPEX &amp; CAPEX'!$O$3:$AT$3,0))*$D$438+SUMIFS(AD$422:AD$425,$I$422:$I$425,$I685)</f>
        <v>37.638470951798276</v>
      </c>
      <c r="AE685" s="147" cm="1">
        <f t="array" aca="1" ref="AE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E$444,'Business case OPEX &amp; CAPEX'!$O$3:$AT$3,0))*$D$438+SUMIFS(AE$422:AE$425,$I$422:$I$425,$I685)</f>
        <v>37.355094356472762</v>
      </c>
      <c r="AF685" s="147" cm="1">
        <f t="array" aca="1" ref="AF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F$444,'Business case OPEX &amp; CAPEX'!$O$3:$AT$3,0))*$D$438+SUMIFS(AF$422:AF$425,$I$422:$I$425,$I685)</f>
        <v>37.118098359296567</v>
      </c>
      <c r="AG685" s="147" cm="1">
        <f t="array" aca="1" ref="AG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G$444,'Business case OPEX &amp; CAPEX'!$O$3:$AT$3,0))*$D$438+SUMIFS(AG$422:AG$425,$I$422:$I$425,$I685)</f>
        <v>36.917659606773469</v>
      </c>
      <c r="AH685" s="147" cm="1">
        <f t="array" aca="1" ref="AH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H$444,'Business case OPEX &amp; CAPEX'!$O$3:$AT$3,0))*$D$438+SUMIFS(AH$422:AH$425,$I$422:$I$425,$I685)</f>
        <v>36.746138996468353</v>
      </c>
      <c r="AI685" s="147" cm="1">
        <f t="array" aca="1" ref="AI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I$444,'Business case OPEX &amp; CAPEX'!$O$3:$AT$3,0))*$D$438+SUMIFS(AI$422:AI$425,$I$422:$I$425,$I685)</f>
        <v>36.597637154703648</v>
      </c>
      <c r="AJ685" s="147" cm="1">
        <f t="array" aca="1" ref="AJ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J$444,'Business case OPEX &amp; CAPEX'!$O$3:$AT$3,0))*$D$438+SUMIFS(AJ$422:AJ$425,$I$422:$I$425,$I685)</f>
        <v>36.467607386280932</v>
      </c>
      <c r="AK685" s="147" cm="1">
        <f t="array" aca="1" ref="AK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K$444,'Business case OPEX &amp; CAPEX'!$O$3:$AT$3,0))*$D$438+SUMIFS(AK$422:AK$425,$I$422:$I$425,$I685)</f>
        <v>36.352539177185328</v>
      </c>
      <c r="AL685" s="147" cm="1">
        <f t="array" aca="1" ref="AL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L$444,'Business case OPEX &amp; CAPEX'!$O$3:$AT$3,0))*$D$438+SUMIFS(AL$422:AL$425,$I$422:$I$425,$I685)</f>
        <v>36.249709567784365</v>
      </c>
      <c r="AM685" s="147" cm="1">
        <f t="array" aca="1" ref="AM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M$444,'Business case OPEX &amp; CAPEX'!$O$3:$AT$3,0))*$D$438+SUMIFS(AM$422:AM$425,$I$422:$I$425,$I685)</f>
        <v>36.156992647489581</v>
      </c>
      <c r="AN685" s="147" cm="1">
        <f t="array" aca="1" ref="AN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N$444,'Business case OPEX &amp; CAPEX'!$O$3:$AT$3,0))*$D$438+SUMIFS(AN$422:AN$425,$I$422:$I$425,$I685)</f>
        <v>36.103217410360742</v>
      </c>
      <c r="AO685" s="147" cm="1">
        <f t="array" aca="1" ref="AO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O$444,'Business case OPEX &amp; CAPEX'!$O$3:$AT$3,0))*$D$438+SUMIFS(AO$422:AO$425,$I$422:$I$425,$I685)</f>
        <v>36.086999493619246</v>
      </c>
      <c r="AP685" s="147" cm="1">
        <f t="array" aca="1" ref="AP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P$444,'Business case OPEX &amp; CAPEX'!$O$3:$AT$3,0))*$D$438+SUMIFS(AP$422:AP$425,$I$422:$I$425,$I685)</f>
        <v>36.070800803809277</v>
      </c>
      <c r="AQ685" s="147" cm="1">
        <f t="array" aca="1" ref="AQ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Q$444,'Business case OPEX &amp; CAPEX'!$O$3:$AT$3,0))*$D$438+SUMIFS(AQ$422:AQ$425,$I$422:$I$425,$I685)</f>
        <v>36.054621306759742</v>
      </c>
      <c r="AR685" s="147" cm="1">
        <f t="array" aca="1" ref="AR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R$444,'Business case OPEX &amp; CAPEX'!$O$3:$AT$3,0))*$D$438+SUMIFS(AR$422:AR$425,$I$422:$I$425,$I685)</f>
        <v>36.038460968380484</v>
      </c>
      <c r="AS685" s="147" cm="1">
        <f t="array" aca="1" ref="AS685" ca="1">INDEX('Business case OPEX &amp; CAPEX'!$O$4:$AT$380,MATCH(1,('Business case OPEX &amp; CAPEX'!$G$4:$G$380=Urea_conventional!$G685)*('Business case OPEX &amp; CAPEX'!$E$4:$E$380=Urea_conventional!$E685)*('Business case OPEX &amp; CAPEX'!$I$4:$I$380=Urea_conventional!$I685)*($F685='Business case OPEX &amp; CAPEX'!$F$4:$F$380),0),MATCH(Urea_conventional!AS$444,'Business case OPEX &amp; CAPEX'!$O$3:$AT$3,0))*$D$438+SUMIFS(AS$422:AS$425,$I$422:$I$425,$I685)</f>
        <v>36.022319754662036</v>
      </c>
    </row>
    <row r="686" spans="2:45" x14ac:dyDescent="0.75">
      <c r="B686" s="12">
        <v>0</v>
      </c>
      <c r="C686" s="12" t="s">
        <v>108</v>
      </c>
      <c r="D686" s="12" t="s">
        <v>108</v>
      </c>
      <c r="E686" s="231" t="s">
        <v>1839</v>
      </c>
      <c r="F686" s="12"/>
      <c r="G686" s="12" t="s">
        <v>147</v>
      </c>
      <c r="H686" s="12" t="s">
        <v>21</v>
      </c>
      <c r="I686" s="12" t="s">
        <v>113</v>
      </c>
      <c r="J686" s="12"/>
      <c r="K686" t="str">
        <f>INDEX('Unit list'!$D:$D,MATCH($I686,'Unit list'!$C:$C,0))</f>
        <v>USD/tpA</v>
      </c>
      <c r="L686" s="16">
        <f>INDEX('Unit list'!$E:$E,MATCH($I686,'Unit list'!$C:$C,0))</f>
        <v>1</v>
      </c>
      <c r="M686" s="78" t="str">
        <f t="shared" si="23"/>
        <v>USD/tpAUrea</v>
      </c>
      <c r="N686" s="147"/>
      <c r="O686" s="147" cm="1">
        <f t="array" aca="1" ref="O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O$444,'Business case OPEX &amp; CAPEX'!$O$3:$AT$3,0))*$D$438+SUMIFS(O$422:O$425,$I$422:$I$425,$I686)</f>
        <v>66.572995764109265</v>
      </c>
      <c r="P686" s="147" cm="1">
        <f t="array" aca="1" ref="P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P$444,'Business case OPEX &amp; CAPEX'!$O$3:$AT$3,0))*$D$438+SUMIFS(P$422:P$425,$I$422:$I$425,$I686)</f>
        <v>61.458204874095685</v>
      </c>
      <c r="Q686" s="147" cm="1">
        <f t="array" aca="1" ref="Q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Q$444,'Business case OPEX &amp; CAPEX'!$O$3:$AT$3,0))*$D$438+SUMIFS(Q$422:Q$425,$I$422:$I$425,$I686)</f>
        <v>57.146049756388003</v>
      </c>
      <c r="R686" s="147" cm="1">
        <f t="array" aca="1" ref="R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R$444,'Business case OPEX &amp; CAPEX'!$O$3:$AT$3,0))*$D$438+SUMIFS(R$422:R$425,$I$422:$I$425,$I686)</f>
        <v>53.515226559108072</v>
      </c>
      <c r="S686" s="147" cm="1">
        <f t="array" aca="1" ref="S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S$444,'Business case OPEX &amp; CAPEX'!$O$3:$AT$3,0))*$D$438+SUMIFS(S$422:S$425,$I$422:$I$425,$I686)</f>
        <v>50.463667704958731</v>
      </c>
      <c r="T686" s="147" cm="1">
        <f t="array" aca="1" ref="T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T$444,'Business case OPEX &amp; CAPEX'!$O$3:$AT$3,0))*$D$438+SUMIFS(T$422:T$425,$I$422:$I$425,$I686)</f>
        <v>47.905264489128399</v>
      </c>
      <c r="U686" s="147" cm="1">
        <f t="array" aca="1" ref="U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U$444,'Business case OPEX &amp; CAPEX'!$O$3:$AT$3,0))*$D$438+SUMIFS(U$422:U$425,$I$422:$I$425,$I686)</f>
        <v>45.767134390968735</v>
      </c>
      <c r="V686" s="147" cm="1">
        <f t="array" aca="1" ref="V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V$444,'Business case OPEX &amp; CAPEX'!$O$3:$AT$3,0))*$D$438+SUMIFS(V$422:V$425,$I$422:$I$425,$I686)</f>
        <v>43.987262144945561</v>
      </c>
      <c r="W686" s="147" cm="1">
        <f t="array" aca="1" ref="W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W$444,'Business case OPEX &amp; CAPEX'!$O$3:$AT$3,0))*$D$438+SUMIFS(W$422:W$425,$I$422:$I$425,$I686)</f>
        <v>42.512433566910801</v>
      </c>
      <c r="X686" s="147" cm="1">
        <f t="array" aca="1" ref="X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X$444,'Business case OPEX &amp; CAPEX'!$O$3:$AT$3,0))*$D$438+SUMIFS(X$422:X$425,$I$422:$I$425,$I686)</f>
        <v>41.296456123418622</v>
      </c>
      <c r="Y686" s="147" cm="1">
        <f t="array" aca="1" ref="Y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Y$444,'Business case OPEX &amp; CAPEX'!$O$3:$AT$3,0))*$D$438+SUMIFS(Y$422:Y$425,$I$422:$I$425,$I686)</f>
        <v>40.298724881467329</v>
      </c>
      <c r="Z686" s="147" cm="1">
        <f t="array" aca="1" ref="Z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Z$444,'Business case OPEX &amp; CAPEX'!$O$3:$AT$3,0))*$D$438+SUMIFS(Z$422:Z$425,$I$422:$I$425,$I686)</f>
        <v>39.532445379755558</v>
      </c>
      <c r="AA686" s="147" cm="1">
        <f t="array" aca="1" ref="AA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A$444,'Business case OPEX &amp; CAPEX'!$O$3:$AT$3,0))*$D$438+SUMIFS(AA$422:AA$425,$I$422:$I$425,$I686)</f>
        <v>38.907140101971386</v>
      </c>
      <c r="AB686" s="147" cm="1">
        <f t="array" aca="1" ref="AB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B$444,'Business case OPEX &amp; CAPEX'!$O$3:$AT$3,0))*$D$438+SUMIFS(AB$422:AB$425,$I$422:$I$425,$I686)</f>
        <v>38.397304091929634</v>
      </c>
      <c r="AC686" s="147" cm="1">
        <f t="array" aca="1" ref="AC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C$444,'Business case OPEX &amp; CAPEX'!$O$3:$AT$3,0))*$D$438+SUMIFS(AC$422:AC$425,$I$422:$I$425,$I686)</f>
        <v>37.980698445657744</v>
      </c>
      <c r="AD686" s="147" cm="1">
        <f t="array" aca="1" ref="AD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D$444,'Business case OPEX &amp; CAPEX'!$O$3:$AT$3,0))*$D$438+SUMIFS(AD$422:AD$425,$I$422:$I$425,$I686)</f>
        <v>37.638470951798276</v>
      </c>
      <c r="AE686" s="147" cm="1">
        <f t="array" aca="1" ref="AE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E$444,'Business case OPEX &amp; CAPEX'!$O$3:$AT$3,0))*$D$438+SUMIFS(AE$422:AE$425,$I$422:$I$425,$I686)</f>
        <v>37.355094356472762</v>
      </c>
      <c r="AF686" s="147" cm="1">
        <f t="array" aca="1" ref="AF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F$444,'Business case OPEX &amp; CAPEX'!$O$3:$AT$3,0))*$D$438+SUMIFS(AF$422:AF$425,$I$422:$I$425,$I686)</f>
        <v>37.118098359296567</v>
      </c>
      <c r="AG686" s="147" cm="1">
        <f t="array" aca="1" ref="AG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G$444,'Business case OPEX &amp; CAPEX'!$O$3:$AT$3,0))*$D$438+SUMIFS(AG$422:AG$425,$I$422:$I$425,$I686)</f>
        <v>36.917659606773469</v>
      </c>
      <c r="AH686" s="147" cm="1">
        <f t="array" aca="1" ref="AH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H$444,'Business case OPEX &amp; CAPEX'!$O$3:$AT$3,0))*$D$438+SUMIFS(AH$422:AH$425,$I$422:$I$425,$I686)</f>
        <v>36.746138996468353</v>
      </c>
      <c r="AI686" s="147" cm="1">
        <f t="array" aca="1" ref="AI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I$444,'Business case OPEX &amp; CAPEX'!$O$3:$AT$3,0))*$D$438+SUMIFS(AI$422:AI$425,$I$422:$I$425,$I686)</f>
        <v>36.597637154703648</v>
      </c>
      <c r="AJ686" s="147" cm="1">
        <f t="array" aca="1" ref="AJ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J$444,'Business case OPEX &amp; CAPEX'!$O$3:$AT$3,0))*$D$438+SUMIFS(AJ$422:AJ$425,$I$422:$I$425,$I686)</f>
        <v>36.467607386280932</v>
      </c>
      <c r="AK686" s="147" cm="1">
        <f t="array" aca="1" ref="AK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K$444,'Business case OPEX &amp; CAPEX'!$O$3:$AT$3,0))*$D$438+SUMIFS(AK$422:AK$425,$I$422:$I$425,$I686)</f>
        <v>36.352539177185328</v>
      </c>
      <c r="AL686" s="147" cm="1">
        <f t="array" aca="1" ref="AL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L$444,'Business case OPEX &amp; CAPEX'!$O$3:$AT$3,0))*$D$438+SUMIFS(AL$422:AL$425,$I$422:$I$425,$I686)</f>
        <v>36.249709567784365</v>
      </c>
      <c r="AM686" s="147" cm="1">
        <f t="array" aca="1" ref="AM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M$444,'Business case OPEX &amp; CAPEX'!$O$3:$AT$3,0))*$D$438+SUMIFS(AM$422:AM$425,$I$422:$I$425,$I686)</f>
        <v>36.156992647489581</v>
      </c>
      <c r="AN686" s="147" cm="1">
        <f t="array" aca="1" ref="AN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N$444,'Business case OPEX &amp; CAPEX'!$O$3:$AT$3,0))*$D$438+SUMIFS(AN$422:AN$425,$I$422:$I$425,$I686)</f>
        <v>36.103217410360742</v>
      </c>
      <c r="AO686" s="147" cm="1">
        <f t="array" aca="1" ref="AO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O$444,'Business case OPEX &amp; CAPEX'!$O$3:$AT$3,0))*$D$438+SUMIFS(AO$422:AO$425,$I$422:$I$425,$I686)</f>
        <v>36.086999493619246</v>
      </c>
      <c r="AP686" s="147" cm="1">
        <f t="array" aca="1" ref="AP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P$444,'Business case OPEX &amp; CAPEX'!$O$3:$AT$3,0))*$D$438+SUMIFS(AP$422:AP$425,$I$422:$I$425,$I686)</f>
        <v>36.070800803809277</v>
      </c>
      <c r="AQ686" s="147" cm="1">
        <f t="array" aca="1" ref="AQ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Q$444,'Business case OPEX &amp; CAPEX'!$O$3:$AT$3,0))*$D$438+SUMIFS(AQ$422:AQ$425,$I$422:$I$425,$I686)</f>
        <v>36.054621306759742</v>
      </c>
      <c r="AR686" s="147" cm="1">
        <f t="array" aca="1" ref="AR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R$444,'Business case OPEX &amp; CAPEX'!$O$3:$AT$3,0))*$D$438+SUMIFS(AR$422:AR$425,$I$422:$I$425,$I686)</f>
        <v>36.038460968380484</v>
      </c>
      <c r="AS686" s="147" cm="1">
        <f t="array" aca="1" ref="AS686" ca="1">INDEX('Business case OPEX &amp; CAPEX'!$O$4:$AT$380,MATCH(1,('Business case OPEX &amp; CAPEX'!$G$4:$G$380=Urea_conventional!$G686)*('Business case OPEX &amp; CAPEX'!$E$4:$E$380=Urea_conventional!$E686)*('Business case OPEX &amp; CAPEX'!$I$4:$I$380=Urea_conventional!$I686)*($F686='Business case OPEX &amp; CAPEX'!$F$4:$F$380),0),MATCH(Urea_conventional!AS$444,'Business case OPEX &amp; CAPEX'!$O$3:$AT$3,0))*$D$438+SUMIFS(AS$422:AS$425,$I$422:$I$425,$I686)</f>
        <v>36.022319754662036</v>
      </c>
    </row>
    <row r="687" spans="2:45" x14ac:dyDescent="0.75">
      <c r="B687" s="12">
        <v>0</v>
      </c>
      <c r="C687" s="12" t="s">
        <v>108</v>
      </c>
      <c r="D687" s="12" t="s">
        <v>108</v>
      </c>
      <c r="E687" s="231" t="s">
        <v>1839</v>
      </c>
      <c r="F687" s="12"/>
      <c r="G687" s="12" t="s">
        <v>148</v>
      </c>
      <c r="H687" s="12" t="s">
        <v>21</v>
      </c>
      <c r="I687" s="12" t="s">
        <v>113</v>
      </c>
      <c r="J687" s="12"/>
      <c r="K687" t="str">
        <f>INDEX('Unit list'!$D:$D,MATCH($I687,'Unit list'!$C:$C,0))</f>
        <v>USD/tpA</v>
      </c>
      <c r="L687" s="16">
        <f>INDEX('Unit list'!$E:$E,MATCH($I687,'Unit list'!$C:$C,0))</f>
        <v>1</v>
      </c>
      <c r="M687" s="78" t="str">
        <f t="shared" si="23"/>
        <v>USD/tpAUrea</v>
      </c>
      <c r="N687" s="147"/>
      <c r="O687" s="147" cm="1">
        <f t="array" aca="1" ref="O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O$444,'Business case OPEX &amp; CAPEX'!$O$3:$AT$3,0))*$D$438+SUMIFS(O$422:O$425,$I$422:$I$425,$I687)</f>
        <v>66.572995764109265</v>
      </c>
      <c r="P687" s="147" cm="1">
        <f t="array" aca="1" ref="P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P$444,'Business case OPEX &amp; CAPEX'!$O$3:$AT$3,0))*$D$438+SUMIFS(P$422:P$425,$I$422:$I$425,$I687)</f>
        <v>61.458204874095685</v>
      </c>
      <c r="Q687" s="147" cm="1">
        <f t="array" aca="1" ref="Q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Q$444,'Business case OPEX &amp; CAPEX'!$O$3:$AT$3,0))*$D$438+SUMIFS(Q$422:Q$425,$I$422:$I$425,$I687)</f>
        <v>57.146049756388003</v>
      </c>
      <c r="R687" s="147" cm="1">
        <f t="array" aca="1" ref="R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R$444,'Business case OPEX &amp; CAPEX'!$O$3:$AT$3,0))*$D$438+SUMIFS(R$422:R$425,$I$422:$I$425,$I687)</f>
        <v>53.515226559108072</v>
      </c>
      <c r="S687" s="147" cm="1">
        <f t="array" aca="1" ref="S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S$444,'Business case OPEX &amp; CAPEX'!$O$3:$AT$3,0))*$D$438+SUMIFS(S$422:S$425,$I$422:$I$425,$I687)</f>
        <v>50.463667704958731</v>
      </c>
      <c r="T687" s="147" cm="1">
        <f t="array" aca="1" ref="T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T$444,'Business case OPEX &amp; CAPEX'!$O$3:$AT$3,0))*$D$438+SUMIFS(T$422:T$425,$I$422:$I$425,$I687)</f>
        <v>47.905264489128399</v>
      </c>
      <c r="U687" s="147" cm="1">
        <f t="array" aca="1" ref="U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U$444,'Business case OPEX &amp; CAPEX'!$O$3:$AT$3,0))*$D$438+SUMIFS(U$422:U$425,$I$422:$I$425,$I687)</f>
        <v>45.767134390968735</v>
      </c>
      <c r="V687" s="147" cm="1">
        <f t="array" aca="1" ref="V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V$444,'Business case OPEX &amp; CAPEX'!$O$3:$AT$3,0))*$D$438+SUMIFS(V$422:V$425,$I$422:$I$425,$I687)</f>
        <v>43.987262144945561</v>
      </c>
      <c r="W687" s="147" cm="1">
        <f t="array" aca="1" ref="W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W$444,'Business case OPEX &amp; CAPEX'!$O$3:$AT$3,0))*$D$438+SUMIFS(W$422:W$425,$I$422:$I$425,$I687)</f>
        <v>42.512433566910801</v>
      </c>
      <c r="X687" s="147" cm="1">
        <f t="array" aca="1" ref="X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X$444,'Business case OPEX &amp; CAPEX'!$O$3:$AT$3,0))*$D$438+SUMIFS(X$422:X$425,$I$422:$I$425,$I687)</f>
        <v>41.296456123418622</v>
      </c>
      <c r="Y687" s="147" cm="1">
        <f t="array" aca="1" ref="Y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Y$444,'Business case OPEX &amp; CAPEX'!$O$3:$AT$3,0))*$D$438+SUMIFS(Y$422:Y$425,$I$422:$I$425,$I687)</f>
        <v>40.298724881467329</v>
      </c>
      <c r="Z687" s="147" cm="1">
        <f t="array" aca="1" ref="Z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Z$444,'Business case OPEX &amp; CAPEX'!$O$3:$AT$3,0))*$D$438+SUMIFS(Z$422:Z$425,$I$422:$I$425,$I687)</f>
        <v>39.532445379755558</v>
      </c>
      <c r="AA687" s="147" cm="1">
        <f t="array" aca="1" ref="AA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A$444,'Business case OPEX &amp; CAPEX'!$O$3:$AT$3,0))*$D$438+SUMIFS(AA$422:AA$425,$I$422:$I$425,$I687)</f>
        <v>38.907140101971386</v>
      </c>
      <c r="AB687" s="147" cm="1">
        <f t="array" aca="1" ref="AB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B$444,'Business case OPEX &amp; CAPEX'!$O$3:$AT$3,0))*$D$438+SUMIFS(AB$422:AB$425,$I$422:$I$425,$I687)</f>
        <v>38.397304091929634</v>
      </c>
      <c r="AC687" s="147" cm="1">
        <f t="array" aca="1" ref="AC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C$444,'Business case OPEX &amp; CAPEX'!$O$3:$AT$3,0))*$D$438+SUMIFS(AC$422:AC$425,$I$422:$I$425,$I687)</f>
        <v>37.980698445657744</v>
      </c>
      <c r="AD687" s="147" cm="1">
        <f t="array" aca="1" ref="AD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D$444,'Business case OPEX &amp; CAPEX'!$O$3:$AT$3,0))*$D$438+SUMIFS(AD$422:AD$425,$I$422:$I$425,$I687)</f>
        <v>37.638470951798276</v>
      </c>
      <c r="AE687" s="147" cm="1">
        <f t="array" aca="1" ref="AE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E$444,'Business case OPEX &amp; CAPEX'!$O$3:$AT$3,0))*$D$438+SUMIFS(AE$422:AE$425,$I$422:$I$425,$I687)</f>
        <v>37.355094356472762</v>
      </c>
      <c r="AF687" s="147" cm="1">
        <f t="array" aca="1" ref="AF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F$444,'Business case OPEX &amp; CAPEX'!$O$3:$AT$3,0))*$D$438+SUMIFS(AF$422:AF$425,$I$422:$I$425,$I687)</f>
        <v>37.118098359296567</v>
      </c>
      <c r="AG687" s="147" cm="1">
        <f t="array" aca="1" ref="AG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G$444,'Business case OPEX &amp; CAPEX'!$O$3:$AT$3,0))*$D$438+SUMIFS(AG$422:AG$425,$I$422:$I$425,$I687)</f>
        <v>36.917659606773469</v>
      </c>
      <c r="AH687" s="147" cm="1">
        <f t="array" aca="1" ref="AH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H$444,'Business case OPEX &amp; CAPEX'!$O$3:$AT$3,0))*$D$438+SUMIFS(AH$422:AH$425,$I$422:$I$425,$I687)</f>
        <v>36.746138996468353</v>
      </c>
      <c r="AI687" s="147" cm="1">
        <f t="array" aca="1" ref="AI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I$444,'Business case OPEX &amp; CAPEX'!$O$3:$AT$3,0))*$D$438+SUMIFS(AI$422:AI$425,$I$422:$I$425,$I687)</f>
        <v>36.597637154703648</v>
      </c>
      <c r="AJ687" s="147" cm="1">
        <f t="array" aca="1" ref="AJ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J$444,'Business case OPEX &amp; CAPEX'!$O$3:$AT$3,0))*$D$438+SUMIFS(AJ$422:AJ$425,$I$422:$I$425,$I687)</f>
        <v>36.467607386280932</v>
      </c>
      <c r="AK687" s="147" cm="1">
        <f t="array" aca="1" ref="AK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K$444,'Business case OPEX &amp; CAPEX'!$O$3:$AT$3,0))*$D$438+SUMIFS(AK$422:AK$425,$I$422:$I$425,$I687)</f>
        <v>36.352539177185328</v>
      </c>
      <c r="AL687" s="147" cm="1">
        <f t="array" aca="1" ref="AL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L$444,'Business case OPEX &amp; CAPEX'!$O$3:$AT$3,0))*$D$438+SUMIFS(AL$422:AL$425,$I$422:$I$425,$I687)</f>
        <v>36.249709567784365</v>
      </c>
      <c r="AM687" s="147" cm="1">
        <f t="array" aca="1" ref="AM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M$444,'Business case OPEX &amp; CAPEX'!$O$3:$AT$3,0))*$D$438+SUMIFS(AM$422:AM$425,$I$422:$I$425,$I687)</f>
        <v>36.156992647489581</v>
      </c>
      <c r="AN687" s="147" cm="1">
        <f t="array" aca="1" ref="AN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N$444,'Business case OPEX &amp; CAPEX'!$O$3:$AT$3,0))*$D$438+SUMIFS(AN$422:AN$425,$I$422:$I$425,$I687)</f>
        <v>36.103217410360742</v>
      </c>
      <c r="AO687" s="147" cm="1">
        <f t="array" aca="1" ref="AO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O$444,'Business case OPEX &amp; CAPEX'!$O$3:$AT$3,0))*$D$438+SUMIFS(AO$422:AO$425,$I$422:$I$425,$I687)</f>
        <v>36.086999493619246</v>
      </c>
      <c r="AP687" s="147" cm="1">
        <f t="array" aca="1" ref="AP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P$444,'Business case OPEX &amp; CAPEX'!$O$3:$AT$3,0))*$D$438+SUMIFS(AP$422:AP$425,$I$422:$I$425,$I687)</f>
        <v>36.070800803809277</v>
      </c>
      <c r="AQ687" s="147" cm="1">
        <f t="array" aca="1" ref="AQ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Q$444,'Business case OPEX &amp; CAPEX'!$O$3:$AT$3,0))*$D$438+SUMIFS(AQ$422:AQ$425,$I$422:$I$425,$I687)</f>
        <v>36.054621306759742</v>
      </c>
      <c r="AR687" s="147" cm="1">
        <f t="array" aca="1" ref="AR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R$444,'Business case OPEX &amp; CAPEX'!$O$3:$AT$3,0))*$D$438+SUMIFS(AR$422:AR$425,$I$422:$I$425,$I687)</f>
        <v>36.038460968380484</v>
      </c>
      <c r="AS687" s="147" cm="1">
        <f t="array" aca="1" ref="AS687" ca="1">INDEX('Business case OPEX &amp; CAPEX'!$O$4:$AT$380,MATCH(1,('Business case OPEX &amp; CAPEX'!$G$4:$G$380=Urea_conventional!$G687)*('Business case OPEX &amp; CAPEX'!$E$4:$E$380=Urea_conventional!$E687)*('Business case OPEX &amp; CAPEX'!$I$4:$I$380=Urea_conventional!$I687)*($F687='Business case OPEX &amp; CAPEX'!$F$4:$F$380),0),MATCH(Urea_conventional!AS$444,'Business case OPEX &amp; CAPEX'!$O$3:$AT$3,0))*$D$438+SUMIFS(AS$422:AS$425,$I$422:$I$425,$I687)</f>
        <v>36.022319754662036</v>
      </c>
    </row>
    <row r="688" spans="2:45" x14ac:dyDescent="0.75">
      <c r="B688" s="12">
        <v>0</v>
      </c>
      <c r="C688" s="12" t="s">
        <v>108</v>
      </c>
      <c r="D688" s="12" t="s">
        <v>108</v>
      </c>
      <c r="E688" s="231" t="s">
        <v>1839</v>
      </c>
      <c r="F688" s="12"/>
      <c r="G688" s="12" t="s">
        <v>149</v>
      </c>
      <c r="H688" s="12" t="s">
        <v>21</v>
      </c>
      <c r="I688" s="12" t="s">
        <v>113</v>
      </c>
      <c r="J688" s="12"/>
      <c r="K688" t="str">
        <f>INDEX('Unit list'!$D:$D,MATCH($I688,'Unit list'!$C:$C,0))</f>
        <v>USD/tpA</v>
      </c>
      <c r="L688" s="16">
        <f>INDEX('Unit list'!$E:$E,MATCH($I688,'Unit list'!$C:$C,0))</f>
        <v>1</v>
      </c>
      <c r="M688" s="78" t="str">
        <f t="shared" si="23"/>
        <v>USD/tpAUrea</v>
      </c>
      <c r="N688" s="147"/>
      <c r="O688" s="147" cm="1">
        <f t="array" aca="1" ref="O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O$444,'Business case OPEX &amp; CAPEX'!$O$3:$AT$3,0))*$D$438+SUMIFS(O$422:O$425,$I$422:$I$425,$I688)</f>
        <v>66.572995764109265</v>
      </c>
      <c r="P688" s="147" cm="1">
        <f t="array" aca="1" ref="P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P$444,'Business case OPEX &amp; CAPEX'!$O$3:$AT$3,0))*$D$438+SUMIFS(P$422:P$425,$I$422:$I$425,$I688)</f>
        <v>61.458204874095685</v>
      </c>
      <c r="Q688" s="147" cm="1">
        <f t="array" aca="1" ref="Q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Q$444,'Business case OPEX &amp; CAPEX'!$O$3:$AT$3,0))*$D$438+SUMIFS(Q$422:Q$425,$I$422:$I$425,$I688)</f>
        <v>57.146049756388003</v>
      </c>
      <c r="R688" s="147" cm="1">
        <f t="array" aca="1" ref="R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R$444,'Business case OPEX &amp; CAPEX'!$O$3:$AT$3,0))*$D$438+SUMIFS(R$422:R$425,$I$422:$I$425,$I688)</f>
        <v>53.515226559108072</v>
      </c>
      <c r="S688" s="147" cm="1">
        <f t="array" aca="1" ref="S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S$444,'Business case OPEX &amp; CAPEX'!$O$3:$AT$3,0))*$D$438+SUMIFS(S$422:S$425,$I$422:$I$425,$I688)</f>
        <v>50.463667704958731</v>
      </c>
      <c r="T688" s="147" cm="1">
        <f t="array" aca="1" ref="T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T$444,'Business case OPEX &amp; CAPEX'!$O$3:$AT$3,0))*$D$438+SUMIFS(T$422:T$425,$I$422:$I$425,$I688)</f>
        <v>47.905264489128399</v>
      </c>
      <c r="U688" s="147" cm="1">
        <f t="array" aca="1" ref="U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U$444,'Business case OPEX &amp; CAPEX'!$O$3:$AT$3,0))*$D$438+SUMIFS(U$422:U$425,$I$422:$I$425,$I688)</f>
        <v>45.767134390968735</v>
      </c>
      <c r="V688" s="147" cm="1">
        <f t="array" aca="1" ref="V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V$444,'Business case OPEX &amp; CAPEX'!$O$3:$AT$3,0))*$D$438+SUMIFS(V$422:V$425,$I$422:$I$425,$I688)</f>
        <v>43.987262144945561</v>
      </c>
      <c r="W688" s="147" cm="1">
        <f t="array" aca="1" ref="W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W$444,'Business case OPEX &amp; CAPEX'!$O$3:$AT$3,0))*$D$438+SUMIFS(W$422:W$425,$I$422:$I$425,$I688)</f>
        <v>42.512433566910801</v>
      </c>
      <c r="X688" s="147" cm="1">
        <f t="array" aca="1" ref="X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X$444,'Business case OPEX &amp; CAPEX'!$O$3:$AT$3,0))*$D$438+SUMIFS(X$422:X$425,$I$422:$I$425,$I688)</f>
        <v>41.296456123418622</v>
      </c>
      <c r="Y688" s="147" cm="1">
        <f t="array" aca="1" ref="Y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Y$444,'Business case OPEX &amp; CAPEX'!$O$3:$AT$3,0))*$D$438+SUMIFS(Y$422:Y$425,$I$422:$I$425,$I688)</f>
        <v>40.298724881467329</v>
      </c>
      <c r="Z688" s="147" cm="1">
        <f t="array" aca="1" ref="Z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Z$444,'Business case OPEX &amp; CAPEX'!$O$3:$AT$3,0))*$D$438+SUMIFS(Z$422:Z$425,$I$422:$I$425,$I688)</f>
        <v>39.532445379755558</v>
      </c>
      <c r="AA688" s="147" cm="1">
        <f t="array" aca="1" ref="AA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A$444,'Business case OPEX &amp; CAPEX'!$O$3:$AT$3,0))*$D$438+SUMIFS(AA$422:AA$425,$I$422:$I$425,$I688)</f>
        <v>38.907140101971386</v>
      </c>
      <c r="AB688" s="147" cm="1">
        <f t="array" aca="1" ref="AB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B$444,'Business case OPEX &amp; CAPEX'!$O$3:$AT$3,0))*$D$438+SUMIFS(AB$422:AB$425,$I$422:$I$425,$I688)</f>
        <v>38.397304091929634</v>
      </c>
      <c r="AC688" s="147" cm="1">
        <f t="array" aca="1" ref="AC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C$444,'Business case OPEX &amp; CAPEX'!$O$3:$AT$3,0))*$D$438+SUMIFS(AC$422:AC$425,$I$422:$I$425,$I688)</f>
        <v>37.980698445657744</v>
      </c>
      <c r="AD688" s="147" cm="1">
        <f t="array" aca="1" ref="AD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D$444,'Business case OPEX &amp; CAPEX'!$O$3:$AT$3,0))*$D$438+SUMIFS(AD$422:AD$425,$I$422:$I$425,$I688)</f>
        <v>37.638470951798276</v>
      </c>
      <c r="AE688" s="147" cm="1">
        <f t="array" aca="1" ref="AE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E$444,'Business case OPEX &amp; CAPEX'!$O$3:$AT$3,0))*$D$438+SUMIFS(AE$422:AE$425,$I$422:$I$425,$I688)</f>
        <v>37.355094356472762</v>
      </c>
      <c r="AF688" s="147" cm="1">
        <f t="array" aca="1" ref="AF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F$444,'Business case OPEX &amp; CAPEX'!$O$3:$AT$3,0))*$D$438+SUMIFS(AF$422:AF$425,$I$422:$I$425,$I688)</f>
        <v>37.118098359296567</v>
      </c>
      <c r="AG688" s="147" cm="1">
        <f t="array" aca="1" ref="AG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G$444,'Business case OPEX &amp; CAPEX'!$O$3:$AT$3,0))*$D$438+SUMIFS(AG$422:AG$425,$I$422:$I$425,$I688)</f>
        <v>36.917659606773469</v>
      </c>
      <c r="AH688" s="147" cm="1">
        <f t="array" aca="1" ref="AH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H$444,'Business case OPEX &amp; CAPEX'!$O$3:$AT$3,0))*$D$438+SUMIFS(AH$422:AH$425,$I$422:$I$425,$I688)</f>
        <v>36.746138996468353</v>
      </c>
      <c r="AI688" s="147" cm="1">
        <f t="array" aca="1" ref="AI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I$444,'Business case OPEX &amp; CAPEX'!$O$3:$AT$3,0))*$D$438+SUMIFS(AI$422:AI$425,$I$422:$I$425,$I688)</f>
        <v>36.597637154703648</v>
      </c>
      <c r="AJ688" s="147" cm="1">
        <f t="array" aca="1" ref="AJ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J$444,'Business case OPEX &amp; CAPEX'!$O$3:$AT$3,0))*$D$438+SUMIFS(AJ$422:AJ$425,$I$422:$I$425,$I688)</f>
        <v>36.467607386280932</v>
      </c>
      <c r="AK688" s="147" cm="1">
        <f t="array" aca="1" ref="AK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K$444,'Business case OPEX &amp; CAPEX'!$O$3:$AT$3,0))*$D$438+SUMIFS(AK$422:AK$425,$I$422:$I$425,$I688)</f>
        <v>36.352539177185328</v>
      </c>
      <c r="AL688" s="147" cm="1">
        <f t="array" aca="1" ref="AL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L$444,'Business case OPEX &amp; CAPEX'!$O$3:$AT$3,0))*$D$438+SUMIFS(AL$422:AL$425,$I$422:$I$425,$I688)</f>
        <v>36.249709567784365</v>
      </c>
      <c r="AM688" s="147" cm="1">
        <f t="array" aca="1" ref="AM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M$444,'Business case OPEX &amp; CAPEX'!$O$3:$AT$3,0))*$D$438+SUMIFS(AM$422:AM$425,$I$422:$I$425,$I688)</f>
        <v>36.156992647489581</v>
      </c>
      <c r="AN688" s="147" cm="1">
        <f t="array" aca="1" ref="AN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N$444,'Business case OPEX &amp; CAPEX'!$O$3:$AT$3,0))*$D$438+SUMIFS(AN$422:AN$425,$I$422:$I$425,$I688)</f>
        <v>36.103217410360742</v>
      </c>
      <c r="AO688" s="147" cm="1">
        <f t="array" aca="1" ref="AO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O$444,'Business case OPEX &amp; CAPEX'!$O$3:$AT$3,0))*$D$438+SUMIFS(AO$422:AO$425,$I$422:$I$425,$I688)</f>
        <v>36.086999493619246</v>
      </c>
      <c r="AP688" s="147" cm="1">
        <f t="array" aca="1" ref="AP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P$444,'Business case OPEX &amp; CAPEX'!$O$3:$AT$3,0))*$D$438+SUMIFS(AP$422:AP$425,$I$422:$I$425,$I688)</f>
        <v>36.070800803809277</v>
      </c>
      <c r="AQ688" s="147" cm="1">
        <f t="array" aca="1" ref="AQ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Q$444,'Business case OPEX &amp; CAPEX'!$O$3:$AT$3,0))*$D$438+SUMIFS(AQ$422:AQ$425,$I$422:$I$425,$I688)</f>
        <v>36.054621306759742</v>
      </c>
      <c r="AR688" s="147" cm="1">
        <f t="array" aca="1" ref="AR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R$444,'Business case OPEX &amp; CAPEX'!$O$3:$AT$3,0))*$D$438+SUMIFS(AR$422:AR$425,$I$422:$I$425,$I688)</f>
        <v>36.038460968380484</v>
      </c>
      <c r="AS688" s="147" cm="1">
        <f t="array" aca="1" ref="AS688" ca="1">INDEX('Business case OPEX &amp; CAPEX'!$O$4:$AT$380,MATCH(1,('Business case OPEX &amp; CAPEX'!$G$4:$G$380=Urea_conventional!$G688)*('Business case OPEX &amp; CAPEX'!$E$4:$E$380=Urea_conventional!$E688)*('Business case OPEX &amp; CAPEX'!$I$4:$I$380=Urea_conventional!$I688)*($F688='Business case OPEX &amp; CAPEX'!$F$4:$F$380),0),MATCH(Urea_conventional!AS$444,'Business case OPEX &amp; CAPEX'!$O$3:$AT$3,0))*$D$438+SUMIFS(AS$422:AS$425,$I$422:$I$425,$I688)</f>
        <v>36.022319754662036</v>
      </c>
    </row>
    <row r="689" spans="2:45" x14ac:dyDescent="0.75">
      <c r="B689" s="12">
        <v>0</v>
      </c>
      <c r="C689" s="12" t="s">
        <v>108</v>
      </c>
      <c r="D689" s="12" t="s">
        <v>108</v>
      </c>
      <c r="E689" s="231" t="s">
        <v>1839</v>
      </c>
      <c r="F689" s="12"/>
      <c r="G689" s="12" t="s">
        <v>2082</v>
      </c>
      <c r="H689" s="12" t="s">
        <v>21</v>
      </c>
      <c r="I689" s="12" t="s">
        <v>113</v>
      </c>
      <c r="J689" s="12"/>
      <c r="K689" t="str">
        <f>INDEX('Unit list'!$D:$D,MATCH($I689,'Unit list'!$C:$C,0))</f>
        <v>USD/tpA</v>
      </c>
      <c r="L689" s="16">
        <f>INDEX('Unit list'!$E:$E,MATCH($I689,'Unit list'!$C:$C,0))</f>
        <v>1</v>
      </c>
      <c r="M689" s="78" t="str">
        <f t="shared" si="23"/>
        <v>USD/tpAUrea</v>
      </c>
      <c r="N689" s="147"/>
      <c r="O689" s="147" cm="1">
        <f t="array" aca="1" ref="O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O$444,'Business case OPEX &amp; CAPEX'!$O$3:$AT$3,0))*$D$438+SUMIFS(O$422:O$425,$I$422:$I$425,$I689)</f>
        <v>74.77554255213073</v>
      </c>
      <c r="P689" s="147" cm="1">
        <f t="array" aca="1" ref="P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P$444,'Business case OPEX &amp; CAPEX'!$O$3:$AT$3,0))*$D$438+SUMIFS(P$422:P$425,$I$422:$I$425,$I689)</f>
        <v>68.445765235446146</v>
      </c>
      <c r="Q689" s="147" cm="1">
        <f t="array" aca="1" ref="Q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Q$444,'Business case OPEX &amp; CAPEX'!$O$3:$AT$3,0))*$D$438+SUMIFS(Q$422:Q$425,$I$422:$I$425,$I689)</f>
        <v>63.105099902942548</v>
      </c>
      <c r="R689" s="147" cm="1">
        <f t="array" aca="1" ref="R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R$444,'Business case OPEX &amp; CAPEX'!$O$3:$AT$3,0))*$D$438+SUMIFS(R$422:R$425,$I$422:$I$425,$I689)</f>
        <v>58.604829706593911</v>
      </c>
      <c r="S689" s="147" cm="1">
        <f t="array" aca="1" ref="S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S$444,'Business case OPEX &amp; CAPEX'!$O$3:$AT$3,0))*$D$438+SUMIFS(S$422:S$425,$I$422:$I$425,$I689)</f>
        <v>54.819727566269478</v>
      </c>
      <c r="T689" s="147" cm="1">
        <f t="array" aca="1" ref="T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T$444,'Business case OPEX &amp; CAPEX'!$O$3:$AT$3,0))*$D$438+SUMIFS(T$422:T$425,$I$422:$I$425,$I689)</f>
        <v>51.644065928993967</v>
      </c>
      <c r="U689" s="147" cm="1">
        <f t="array" aca="1" ref="U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U$444,'Business case OPEX &amp; CAPEX'!$O$3:$AT$3,0))*$D$438+SUMIFS(U$422:U$425,$I$422:$I$425,$I689)</f>
        <v>48.988286270203673</v>
      </c>
      <c r="V689" s="147" cm="1">
        <f t="array" aca="1" ref="V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V$444,'Business case OPEX &amp; CAPEX'!$O$3:$AT$3,0))*$D$438+SUMIFS(V$422:V$425,$I$422:$I$425,$I689)</f>
        <v>46.776118727868678</v>
      </c>
      <c r="W689" s="147" cm="1">
        <f t="array" aca="1" ref="W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W$444,'Business case OPEX &amp; CAPEX'!$O$3:$AT$3,0))*$D$438+SUMIFS(W$422:W$425,$I$422:$I$425,$I689)</f>
        <v>44.942053378365195</v>
      </c>
      <c r="X689" s="147" cm="1">
        <f t="array" aca="1" ref="X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X$444,'Business case OPEX &amp; CAPEX'!$O$3:$AT$3,0))*$D$438+SUMIFS(X$422:X$425,$I$422:$I$425,$I689)</f>
        <v>43.42915784892709</v>
      </c>
      <c r="Y689" s="147" cm="1">
        <f t="array" aca="1" ref="Y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Y$444,'Business case OPEX &amp; CAPEX'!$O$3:$AT$3,0))*$D$438+SUMIFS(Y$422:Y$425,$I$422:$I$425,$I689)</f>
        <v>42.187316835357521</v>
      </c>
      <c r="Z689" s="147" cm="1">
        <f t="array" aca="1" ref="Z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Z$444,'Business case OPEX &amp; CAPEX'!$O$3:$AT$3,0))*$D$438+SUMIFS(Z$422:Z$425,$I$422:$I$425,$I689)</f>
        <v>41.23258672890821</v>
      </c>
      <c r="AA689" s="147" cm="1">
        <f t="array" aca="1" ref="AA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A$444,'Business case OPEX &amp; CAPEX'!$O$3:$AT$3,0))*$D$438+SUMIFS(AA$422:AA$425,$I$422:$I$425,$I689)</f>
        <v>40.453488880011527</v>
      </c>
      <c r="AB689" s="147" cm="1">
        <f t="array" aca="1" ref="AB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B$444,'Business case OPEX &amp; CAPEX'!$O$3:$AT$3,0))*$D$438+SUMIFS(AB$422:AB$425,$I$422:$I$425,$I689)</f>
        <v>39.818338136897978</v>
      </c>
      <c r="AC689" s="147" cm="1">
        <f t="array" aca="1" ref="AC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C$444,'Business case OPEX &amp; CAPEX'!$O$3:$AT$3,0))*$D$438+SUMIFS(AC$422:AC$425,$I$422:$I$425,$I689)</f>
        <v>39.299473361482427</v>
      </c>
      <c r="AD689" s="147" cm="1">
        <f t="array" aca="1" ref="AD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D$444,'Business case OPEX &amp; CAPEX'!$O$3:$AT$3,0))*$D$438+SUMIFS(AD$422:AD$425,$I$422:$I$425,$I689)</f>
        <v>38.873421231565572</v>
      </c>
      <c r="AE689" s="147" cm="1">
        <f t="array" aca="1" ref="AE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E$444,'Business case OPEX &amp; CAPEX'!$O$3:$AT$3,0))*$D$438+SUMIFS(AE$422:AE$425,$I$422:$I$425,$I689)</f>
        <v>38.520831339865111</v>
      </c>
      <c r="AF689" s="147" cm="1">
        <f t="array" aca="1" ref="AF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F$444,'Business case OPEX &amp; CAPEX'!$O$3:$AT$3,0))*$D$438+SUMIFS(AF$422:AF$425,$I$422:$I$425,$I689)</f>
        <v>38.226151580593971</v>
      </c>
      <c r="AG689" s="147" cm="1">
        <f t="array" aca="1" ref="AG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G$444,'Business case OPEX &amp; CAPEX'!$O$3:$AT$3,0))*$D$438+SUMIFS(AG$422:AG$425,$I$422:$I$425,$I689)</f>
        <v>37.977123619722988</v>
      </c>
      <c r="AH689" s="147" cm="1">
        <f t="array" aca="1" ref="AH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H$444,'Business case OPEX &amp; CAPEX'!$O$3:$AT$3,0))*$D$438+SUMIFS(AH$422:AH$425,$I$422:$I$425,$I689)</f>
        <v>37.764210171311213</v>
      </c>
      <c r="AI689" s="147" cm="1">
        <f t="array" aca="1" ref="AI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I$444,'Business case OPEX &amp; CAPEX'!$O$3:$AT$3,0))*$D$438+SUMIFS(AI$422:AI$425,$I$422:$I$425,$I689)</f>
        <v>37.580043090344887</v>
      </c>
      <c r="AJ689" s="147" cm="1">
        <f t="array" aca="1" ref="AJ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J$444,'Business case OPEX &amp; CAPEX'!$O$3:$AT$3,0))*$D$438+SUMIFS(AJ$422:AJ$425,$I$422:$I$425,$I689)</f>
        <v>37.418941923081839</v>
      </c>
      <c r="AK689" s="147" cm="1">
        <f t="array" aca="1" ref="AK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K$444,'Business case OPEX &amp; CAPEX'!$O$3:$AT$3,0))*$D$438+SUMIFS(AK$422:AK$425,$I$422:$I$425,$I689)</f>
        <v>37.276519718257305</v>
      </c>
      <c r="AL689" s="147" cm="1">
        <f t="array" aca="1" ref="AL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L$444,'Business case OPEX &amp; CAPEX'!$O$3:$AT$3,0))*$D$438+SUMIFS(AL$422:AL$425,$I$422:$I$425,$I689)</f>
        <v>37.149373083583697</v>
      </c>
      <c r="AM689" s="147" cm="1">
        <f t="array" aca="1" ref="AM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M$444,'Business case OPEX &amp; CAPEX'!$O$3:$AT$3,0))*$D$438+SUMIFS(AM$422:AM$425,$I$422:$I$425,$I689)</f>
        <v>37.034844530837077</v>
      </c>
      <c r="AN689" s="147" cm="1">
        <f t="array" aca="1" ref="AN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N$444,'Business case OPEX &amp; CAPEX'!$O$3:$AT$3,0))*$D$438+SUMIFS(AN$422:AN$425,$I$422:$I$425,$I689)</f>
        <v>36.969389454810987</v>
      </c>
      <c r="AO689" s="147" cm="1">
        <f t="array" aca="1" ref="AO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O$444,'Business case OPEX &amp; CAPEX'!$O$3:$AT$3,0))*$D$438+SUMIFS(AO$422:AO$425,$I$422:$I$425,$I689)</f>
        <v>36.951344947558994</v>
      </c>
      <c r="AP689" s="147" cm="1">
        <f t="array" aca="1" ref="AP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P$444,'Business case OPEX &amp; CAPEX'!$O$3:$AT$3,0))*$D$438+SUMIFS(AP$422:AP$425,$I$422:$I$425,$I689)</f>
        <v>36.933300440307001</v>
      </c>
      <c r="AQ689" s="147" cm="1">
        <f t="array" aca="1" ref="AQ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Q$444,'Business case OPEX &amp; CAPEX'!$O$3:$AT$3,0))*$D$438+SUMIFS(AQ$422:AQ$425,$I$422:$I$425,$I689)</f>
        <v>36.915255933055008</v>
      </c>
      <c r="AR689" s="147" cm="1">
        <f t="array" aca="1" ref="AR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R$444,'Business case OPEX &amp; CAPEX'!$O$3:$AT$3,0))*$D$438+SUMIFS(AR$422:AR$425,$I$422:$I$425,$I689)</f>
        <v>36.897211425803015</v>
      </c>
      <c r="AS689" s="147" cm="1">
        <f t="array" aca="1" ref="AS689" ca="1">INDEX('Business case OPEX &amp; CAPEX'!$O$4:$AT$380,MATCH(1,('Business case OPEX &amp; CAPEX'!$G$4:$G$380=Urea_conventional!$G689)*('Business case OPEX &amp; CAPEX'!$E$4:$E$380=Urea_conventional!$E689)*('Business case OPEX &amp; CAPEX'!$I$4:$I$380=Urea_conventional!$I689)*($F689='Business case OPEX &amp; CAPEX'!$F$4:$F$380),0),MATCH(Urea_conventional!AS$444,'Business case OPEX &amp; CAPEX'!$O$3:$AT$3,0))*$D$438+SUMIFS(AS$422:AS$425,$I$422:$I$425,$I689)</f>
        <v>36.879166918551022</v>
      </c>
    </row>
    <row r="690" spans="2:45" x14ac:dyDescent="0.75">
      <c r="B690" s="12">
        <v>0</v>
      </c>
      <c r="C690" s="12" t="s">
        <v>108</v>
      </c>
      <c r="D690" s="12" t="s">
        <v>108</v>
      </c>
      <c r="E690" s="231" t="s">
        <v>1839</v>
      </c>
      <c r="F690" s="12"/>
      <c r="G690" s="12" t="s">
        <v>2083</v>
      </c>
      <c r="H690" s="12" t="s">
        <v>21</v>
      </c>
      <c r="I690" s="12" t="s">
        <v>113</v>
      </c>
      <c r="J690" s="12"/>
      <c r="K690" t="str">
        <f>INDEX('Unit list'!$D:$D,MATCH($I690,'Unit list'!$C:$C,0))</f>
        <v>USD/tpA</v>
      </c>
      <c r="L690" s="16">
        <f>INDEX('Unit list'!$E:$E,MATCH($I690,'Unit list'!$C:$C,0))</f>
        <v>1</v>
      </c>
      <c r="M690" s="78" t="str">
        <f t="shared" si="23"/>
        <v>USD/tpAUrea</v>
      </c>
      <c r="N690" s="147"/>
      <c r="O690" s="147" cm="1">
        <f t="array" aca="1" ref="O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O$444,'Business case OPEX &amp; CAPEX'!$O$3:$AT$3,0))*$D$438+SUMIFS(O$422:O$425,$I$422:$I$425,$I690)</f>
        <v>74.77554255213073</v>
      </c>
      <c r="P690" s="147" cm="1">
        <f t="array" aca="1" ref="P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P$444,'Business case OPEX &amp; CAPEX'!$O$3:$AT$3,0))*$D$438+SUMIFS(P$422:P$425,$I$422:$I$425,$I690)</f>
        <v>68.445765235446146</v>
      </c>
      <c r="Q690" s="147" cm="1">
        <f t="array" aca="1" ref="Q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Q$444,'Business case OPEX &amp; CAPEX'!$O$3:$AT$3,0))*$D$438+SUMIFS(Q$422:Q$425,$I$422:$I$425,$I690)</f>
        <v>63.105099902942548</v>
      </c>
      <c r="R690" s="147" cm="1">
        <f t="array" aca="1" ref="R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R$444,'Business case OPEX &amp; CAPEX'!$O$3:$AT$3,0))*$D$438+SUMIFS(R$422:R$425,$I$422:$I$425,$I690)</f>
        <v>58.604829706593911</v>
      </c>
      <c r="S690" s="147" cm="1">
        <f t="array" aca="1" ref="S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S$444,'Business case OPEX &amp; CAPEX'!$O$3:$AT$3,0))*$D$438+SUMIFS(S$422:S$425,$I$422:$I$425,$I690)</f>
        <v>54.819727566269478</v>
      </c>
      <c r="T690" s="147" cm="1">
        <f t="array" aca="1" ref="T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T$444,'Business case OPEX &amp; CAPEX'!$O$3:$AT$3,0))*$D$438+SUMIFS(T$422:T$425,$I$422:$I$425,$I690)</f>
        <v>51.644065928993967</v>
      </c>
      <c r="U690" s="147" cm="1">
        <f t="array" aca="1" ref="U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U$444,'Business case OPEX &amp; CAPEX'!$O$3:$AT$3,0))*$D$438+SUMIFS(U$422:U$425,$I$422:$I$425,$I690)</f>
        <v>48.988286270203673</v>
      </c>
      <c r="V690" s="147" cm="1">
        <f t="array" aca="1" ref="V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V$444,'Business case OPEX &amp; CAPEX'!$O$3:$AT$3,0))*$D$438+SUMIFS(V$422:V$425,$I$422:$I$425,$I690)</f>
        <v>46.776118727868678</v>
      </c>
      <c r="W690" s="147" cm="1">
        <f t="array" aca="1" ref="W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W$444,'Business case OPEX &amp; CAPEX'!$O$3:$AT$3,0))*$D$438+SUMIFS(W$422:W$425,$I$422:$I$425,$I690)</f>
        <v>44.942053378365195</v>
      </c>
      <c r="X690" s="147" cm="1">
        <f t="array" aca="1" ref="X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X$444,'Business case OPEX &amp; CAPEX'!$O$3:$AT$3,0))*$D$438+SUMIFS(X$422:X$425,$I$422:$I$425,$I690)</f>
        <v>43.42915784892709</v>
      </c>
      <c r="Y690" s="147" cm="1">
        <f t="array" aca="1" ref="Y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Y$444,'Business case OPEX &amp; CAPEX'!$O$3:$AT$3,0))*$D$438+SUMIFS(Y$422:Y$425,$I$422:$I$425,$I690)</f>
        <v>42.187316835357521</v>
      </c>
      <c r="Z690" s="147" cm="1">
        <f t="array" aca="1" ref="Z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Z$444,'Business case OPEX &amp; CAPEX'!$O$3:$AT$3,0))*$D$438+SUMIFS(Z$422:Z$425,$I$422:$I$425,$I690)</f>
        <v>41.23258672890821</v>
      </c>
      <c r="AA690" s="147" cm="1">
        <f t="array" aca="1" ref="AA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A$444,'Business case OPEX &amp; CAPEX'!$O$3:$AT$3,0))*$D$438+SUMIFS(AA$422:AA$425,$I$422:$I$425,$I690)</f>
        <v>40.453488880011527</v>
      </c>
      <c r="AB690" s="147" cm="1">
        <f t="array" aca="1" ref="AB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B$444,'Business case OPEX &amp; CAPEX'!$O$3:$AT$3,0))*$D$438+SUMIFS(AB$422:AB$425,$I$422:$I$425,$I690)</f>
        <v>39.818338136897978</v>
      </c>
      <c r="AC690" s="147" cm="1">
        <f t="array" aca="1" ref="AC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C$444,'Business case OPEX &amp; CAPEX'!$O$3:$AT$3,0))*$D$438+SUMIFS(AC$422:AC$425,$I$422:$I$425,$I690)</f>
        <v>39.299473361482427</v>
      </c>
      <c r="AD690" s="147" cm="1">
        <f t="array" aca="1" ref="AD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D$444,'Business case OPEX &amp; CAPEX'!$O$3:$AT$3,0))*$D$438+SUMIFS(AD$422:AD$425,$I$422:$I$425,$I690)</f>
        <v>38.873421231565572</v>
      </c>
      <c r="AE690" s="147" cm="1">
        <f t="array" aca="1" ref="AE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E$444,'Business case OPEX &amp; CAPEX'!$O$3:$AT$3,0))*$D$438+SUMIFS(AE$422:AE$425,$I$422:$I$425,$I690)</f>
        <v>38.520831339865111</v>
      </c>
      <c r="AF690" s="147" cm="1">
        <f t="array" aca="1" ref="AF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F$444,'Business case OPEX &amp; CAPEX'!$O$3:$AT$3,0))*$D$438+SUMIFS(AF$422:AF$425,$I$422:$I$425,$I690)</f>
        <v>38.226151580593971</v>
      </c>
      <c r="AG690" s="147" cm="1">
        <f t="array" aca="1" ref="AG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G$444,'Business case OPEX &amp; CAPEX'!$O$3:$AT$3,0))*$D$438+SUMIFS(AG$422:AG$425,$I$422:$I$425,$I690)</f>
        <v>37.977123619722988</v>
      </c>
      <c r="AH690" s="147" cm="1">
        <f t="array" aca="1" ref="AH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H$444,'Business case OPEX &amp; CAPEX'!$O$3:$AT$3,0))*$D$438+SUMIFS(AH$422:AH$425,$I$422:$I$425,$I690)</f>
        <v>37.764210171311213</v>
      </c>
      <c r="AI690" s="147" cm="1">
        <f t="array" aca="1" ref="AI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I$444,'Business case OPEX &amp; CAPEX'!$O$3:$AT$3,0))*$D$438+SUMIFS(AI$422:AI$425,$I$422:$I$425,$I690)</f>
        <v>37.580043090344887</v>
      </c>
      <c r="AJ690" s="147" cm="1">
        <f t="array" aca="1" ref="AJ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J$444,'Business case OPEX &amp; CAPEX'!$O$3:$AT$3,0))*$D$438+SUMIFS(AJ$422:AJ$425,$I$422:$I$425,$I690)</f>
        <v>37.418941923081839</v>
      </c>
      <c r="AK690" s="147" cm="1">
        <f t="array" aca="1" ref="AK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K$444,'Business case OPEX &amp; CAPEX'!$O$3:$AT$3,0))*$D$438+SUMIFS(AK$422:AK$425,$I$422:$I$425,$I690)</f>
        <v>37.276519718257305</v>
      </c>
      <c r="AL690" s="147" cm="1">
        <f t="array" aca="1" ref="AL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L$444,'Business case OPEX &amp; CAPEX'!$O$3:$AT$3,0))*$D$438+SUMIFS(AL$422:AL$425,$I$422:$I$425,$I690)</f>
        <v>37.149373083583697</v>
      </c>
      <c r="AM690" s="147" cm="1">
        <f t="array" aca="1" ref="AM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M$444,'Business case OPEX &amp; CAPEX'!$O$3:$AT$3,0))*$D$438+SUMIFS(AM$422:AM$425,$I$422:$I$425,$I690)</f>
        <v>37.034844530837077</v>
      </c>
      <c r="AN690" s="147" cm="1">
        <f t="array" aca="1" ref="AN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N$444,'Business case OPEX &amp; CAPEX'!$O$3:$AT$3,0))*$D$438+SUMIFS(AN$422:AN$425,$I$422:$I$425,$I690)</f>
        <v>36.969389454810987</v>
      </c>
      <c r="AO690" s="147" cm="1">
        <f t="array" aca="1" ref="AO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O$444,'Business case OPEX &amp; CAPEX'!$O$3:$AT$3,0))*$D$438+SUMIFS(AO$422:AO$425,$I$422:$I$425,$I690)</f>
        <v>36.951344947558994</v>
      </c>
      <c r="AP690" s="147" cm="1">
        <f t="array" aca="1" ref="AP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P$444,'Business case OPEX &amp; CAPEX'!$O$3:$AT$3,0))*$D$438+SUMIFS(AP$422:AP$425,$I$422:$I$425,$I690)</f>
        <v>36.933300440307001</v>
      </c>
      <c r="AQ690" s="147" cm="1">
        <f t="array" aca="1" ref="AQ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Q$444,'Business case OPEX &amp; CAPEX'!$O$3:$AT$3,0))*$D$438+SUMIFS(AQ$422:AQ$425,$I$422:$I$425,$I690)</f>
        <v>36.915255933055008</v>
      </c>
      <c r="AR690" s="147" cm="1">
        <f t="array" aca="1" ref="AR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R$444,'Business case OPEX &amp; CAPEX'!$O$3:$AT$3,0))*$D$438+SUMIFS(AR$422:AR$425,$I$422:$I$425,$I690)</f>
        <v>36.897211425803015</v>
      </c>
      <c r="AS690" s="147" cm="1">
        <f t="array" aca="1" ref="AS690" ca="1">INDEX('Business case OPEX &amp; CAPEX'!$O$4:$AT$380,MATCH(1,('Business case OPEX &amp; CAPEX'!$G$4:$G$380=Urea_conventional!$G690)*('Business case OPEX &amp; CAPEX'!$E$4:$E$380=Urea_conventional!$E690)*('Business case OPEX &amp; CAPEX'!$I$4:$I$380=Urea_conventional!$I690)*($F690='Business case OPEX &amp; CAPEX'!$F$4:$F$380),0),MATCH(Urea_conventional!AS$444,'Business case OPEX &amp; CAPEX'!$O$3:$AT$3,0))*$D$438+SUMIFS(AS$422:AS$425,$I$422:$I$425,$I690)</f>
        <v>36.879166918551022</v>
      </c>
    </row>
    <row r="691" spans="2:45" x14ac:dyDescent="0.75">
      <c r="B691" s="12">
        <v>0</v>
      </c>
      <c r="C691" s="12" t="s">
        <v>108</v>
      </c>
      <c r="D691" s="12" t="s">
        <v>108</v>
      </c>
      <c r="E691" s="231" t="s">
        <v>1839</v>
      </c>
      <c r="F691" s="12"/>
      <c r="G691" s="12" t="s">
        <v>2084</v>
      </c>
      <c r="H691" s="12" t="s">
        <v>21</v>
      </c>
      <c r="I691" s="12" t="s">
        <v>113</v>
      </c>
      <c r="J691" s="12"/>
      <c r="K691" t="str">
        <f>INDEX('Unit list'!$D:$D,MATCH($I691,'Unit list'!$C:$C,0))</f>
        <v>USD/tpA</v>
      </c>
      <c r="L691" s="16">
        <f>INDEX('Unit list'!$E:$E,MATCH($I691,'Unit list'!$C:$C,0))</f>
        <v>1</v>
      </c>
      <c r="M691" s="78" t="str">
        <f t="shared" si="23"/>
        <v>USD/tpAUrea</v>
      </c>
      <c r="N691" s="147"/>
      <c r="O691" s="147" cm="1">
        <f t="array" aca="1" ref="O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O$444,'Business case OPEX &amp; CAPEX'!$O$3:$AT$3,0))*$D$438+SUMIFS(O$422:O$425,$I$422:$I$425,$I691)</f>
        <v>74.77554255213073</v>
      </c>
      <c r="P691" s="147" cm="1">
        <f t="array" aca="1" ref="P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P$444,'Business case OPEX &amp; CAPEX'!$O$3:$AT$3,0))*$D$438+SUMIFS(P$422:P$425,$I$422:$I$425,$I691)</f>
        <v>68.445765235446146</v>
      </c>
      <c r="Q691" s="147" cm="1">
        <f t="array" aca="1" ref="Q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Q$444,'Business case OPEX &amp; CAPEX'!$O$3:$AT$3,0))*$D$438+SUMIFS(Q$422:Q$425,$I$422:$I$425,$I691)</f>
        <v>63.105099902942548</v>
      </c>
      <c r="R691" s="147" cm="1">
        <f t="array" aca="1" ref="R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R$444,'Business case OPEX &amp; CAPEX'!$O$3:$AT$3,0))*$D$438+SUMIFS(R$422:R$425,$I$422:$I$425,$I691)</f>
        <v>58.604829706593911</v>
      </c>
      <c r="S691" s="147" cm="1">
        <f t="array" aca="1" ref="S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S$444,'Business case OPEX &amp; CAPEX'!$O$3:$AT$3,0))*$D$438+SUMIFS(S$422:S$425,$I$422:$I$425,$I691)</f>
        <v>54.819727566269478</v>
      </c>
      <c r="T691" s="147" cm="1">
        <f t="array" aca="1" ref="T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T$444,'Business case OPEX &amp; CAPEX'!$O$3:$AT$3,0))*$D$438+SUMIFS(T$422:T$425,$I$422:$I$425,$I691)</f>
        <v>51.644065928993967</v>
      </c>
      <c r="U691" s="147" cm="1">
        <f t="array" aca="1" ref="U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U$444,'Business case OPEX &amp; CAPEX'!$O$3:$AT$3,0))*$D$438+SUMIFS(U$422:U$425,$I$422:$I$425,$I691)</f>
        <v>48.988286270203673</v>
      </c>
      <c r="V691" s="147" cm="1">
        <f t="array" aca="1" ref="V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V$444,'Business case OPEX &amp; CAPEX'!$O$3:$AT$3,0))*$D$438+SUMIFS(V$422:V$425,$I$422:$I$425,$I691)</f>
        <v>46.776118727868678</v>
      </c>
      <c r="W691" s="147" cm="1">
        <f t="array" aca="1" ref="W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W$444,'Business case OPEX &amp; CAPEX'!$O$3:$AT$3,0))*$D$438+SUMIFS(W$422:W$425,$I$422:$I$425,$I691)</f>
        <v>44.942053378365195</v>
      </c>
      <c r="X691" s="147" cm="1">
        <f t="array" aca="1" ref="X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X$444,'Business case OPEX &amp; CAPEX'!$O$3:$AT$3,0))*$D$438+SUMIFS(X$422:X$425,$I$422:$I$425,$I691)</f>
        <v>43.42915784892709</v>
      </c>
      <c r="Y691" s="147" cm="1">
        <f t="array" aca="1" ref="Y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Y$444,'Business case OPEX &amp; CAPEX'!$O$3:$AT$3,0))*$D$438+SUMIFS(Y$422:Y$425,$I$422:$I$425,$I691)</f>
        <v>42.187316835357521</v>
      </c>
      <c r="Z691" s="147" cm="1">
        <f t="array" aca="1" ref="Z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Z$444,'Business case OPEX &amp; CAPEX'!$O$3:$AT$3,0))*$D$438+SUMIFS(Z$422:Z$425,$I$422:$I$425,$I691)</f>
        <v>41.23258672890821</v>
      </c>
      <c r="AA691" s="147" cm="1">
        <f t="array" aca="1" ref="AA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A$444,'Business case OPEX &amp; CAPEX'!$O$3:$AT$3,0))*$D$438+SUMIFS(AA$422:AA$425,$I$422:$I$425,$I691)</f>
        <v>40.453488880011527</v>
      </c>
      <c r="AB691" s="147" cm="1">
        <f t="array" aca="1" ref="AB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B$444,'Business case OPEX &amp; CAPEX'!$O$3:$AT$3,0))*$D$438+SUMIFS(AB$422:AB$425,$I$422:$I$425,$I691)</f>
        <v>39.818338136897978</v>
      </c>
      <c r="AC691" s="147" cm="1">
        <f t="array" aca="1" ref="AC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C$444,'Business case OPEX &amp; CAPEX'!$O$3:$AT$3,0))*$D$438+SUMIFS(AC$422:AC$425,$I$422:$I$425,$I691)</f>
        <v>39.299473361482427</v>
      </c>
      <c r="AD691" s="147" cm="1">
        <f t="array" aca="1" ref="AD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D$444,'Business case OPEX &amp; CAPEX'!$O$3:$AT$3,0))*$D$438+SUMIFS(AD$422:AD$425,$I$422:$I$425,$I691)</f>
        <v>38.873421231565572</v>
      </c>
      <c r="AE691" s="147" cm="1">
        <f t="array" aca="1" ref="AE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E$444,'Business case OPEX &amp; CAPEX'!$O$3:$AT$3,0))*$D$438+SUMIFS(AE$422:AE$425,$I$422:$I$425,$I691)</f>
        <v>38.520831339865111</v>
      </c>
      <c r="AF691" s="147" cm="1">
        <f t="array" aca="1" ref="AF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F$444,'Business case OPEX &amp; CAPEX'!$O$3:$AT$3,0))*$D$438+SUMIFS(AF$422:AF$425,$I$422:$I$425,$I691)</f>
        <v>38.226151580593971</v>
      </c>
      <c r="AG691" s="147" cm="1">
        <f t="array" aca="1" ref="AG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G$444,'Business case OPEX &amp; CAPEX'!$O$3:$AT$3,0))*$D$438+SUMIFS(AG$422:AG$425,$I$422:$I$425,$I691)</f>
        <v>37.977123619722988</v>
      </c>
      <c r="AH691" s="147" cm="1">
        <f t="array" aca="1" ref="AH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H$444,'Business case OPEX &amp; CAPEX'!$O$3:$AT$3,0))*$D$438+SUMIFS(AH$422:AH$425,$I$422:$I$425,$I691)</f>
        <v>37.764210171311213</v>
      </c>
      <c r="AI691" s="147" cm="1">
        <f t="array" aca="1" ref="AI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I$444,'Business case OPEX &amp; CAPEX'!$O$3:$AT$3,0))*$D$438+SUMIFS(AI$422:AI$425,$I$422:$I$425,$I691)</f>
        <v>37.580043090344887</v>
      </c>
      <c r="AJ691" s="147" cm="1">
        <f t="array" aca="1" ref="AJ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J$444,'Business case OPEX &amp; CAPEX'!$O$3:$AT$3,0))*$D$438+SUMIFS(AJ$422:AJ$425,$I$422:$I$425,$I691)</f>
        <v>37.418941923081839</v>
      </c>
      <c r="AK691" s="147" cm="1">
        <f t="array" aca="1" ref="AK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K$444,'Business case OPEX &amp; CAPEX'!$O$3:$AT$3,0))*$D$438+SUMIFS(AK$422:AK$425,$I$422:$I$425,$I691)</f>
        <v>37.276519718257305</v>
      </c>
      <c r="AL691" s="147" cm="1">
        <f t="array" aca="1" ref="AL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L$444,'Business case OPEX &amp; CAPEX'!$O$3:$AT$3,0))*$D$438+SUMIFS(AL$422:AL$425,$I$422:$I$425,$I691)</f>
        <v>37.149373083583697</v>
      </c>
      <c r="AM691" s="147" cm="1">
        <f t="array" aca="1" ref="AM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M$444,'Business case OPEX &amp; CAPEX'!$O$3:$AT$3,0))*$D$438+SUMIFS(AM$422:AM$425,$I$422:$I$425,$I691)</f>
        <v>37.034844530837077</v>
      </c>
      <c r="AN691" s="147" cm="1">
        <f t="array" aca="1" ref="AN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N$444,'Business case OPEX &amp; CAPEX'!$O$3:$AT$3,0))*$D$438+SUMIFS(AN$422:AN$425,$I$422:$I$425,$I691)</f>
        <v>36.969389454810987</v>
      </c>
      <c r="AO691" s="147" cm="1">
        <f t="array" aca="1" ref="AO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O$444,'Business case OPEX &amp; CAPEX'!$O$3:$AT$3,0))*$D$438+SUMIFS(AO$422:AO$425,$I$422:$I$425,$I691)</f>
        <v>36.951344947558994</v>
      </c>
      <c r="AP691" s="147" cm="1">
        <f t="array" aca="1" ref="AP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P$444,'Business case OPEX &amp; CAPEX'!$O$3:$AT$3,0))*$D$438+SUMIFS(AP$422:AP$425,$I$422:$I$425,$I691)</f>
        <v>36.933300440307001</v>
      </c>
      <c r="AQ691" s="147" cm="1">
        <f t="array" aca="1" ref="AQ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Q$444,'Business case OPEX &amp; CAPEX'!$O$3:$AT$3,0))*$D$438+SUMIFS(AQ$422:AQ$425,$I$422:$I$425,$I691)</f>
        <v>36.915255933055008</v>
      </c>
      <c r="AR691" s="147" cm="1">
        <f t="array" aca="1" ref="AR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R$444,'Business case OPEX &amp; CAPEX'!$O$3:$AT$3,0))*$D$438+SUMIFS(AR$422:AR$425,$I$422:$I$425,$I691)</f>
        <v>36.897211425803015</v>
      </c>
      <c r="AS691" s="147" cm="1">
        <f t="array" aca="1" ref="AS691" ca="1">INDEX('Business case OPEX &amp; CAPEX'!$O$4:$AT$380,MATCH(1,('Business case OPEX &amp; CAPEX'!$G$4:$G$380=Urea_conventional!$G691)*('Business case OPEX &amp; CAPEX'!$E$4:$E$380=Urea_conventional!$E691)*('Business case OPEX &amp; CAPEX'!$I$4:$I$380=Urea_conventional!$I691)*($F691='Business case OPEX &amp; CAPEX'!$F$4:$F$380),0),MATCH(Urea_conventional!AS$444,'Business case OPEX &amp; CAPEX'!$O$3:$AT$3,0))*$D$438+SUMIFS(AS$422:AS$425,$I$422:$I$425,$I691)</f>
        <v>36.879166918551022</v>
      </c>
    </row>
    <row r="692" spans="2:45" x14ac:dyDescent="0.75">
      <c r="B692" s="12">
        <v>0</v>
      </c>
      <c r="C692" s="12" t="s">
        <v>108</v>
      </c>
      <c r="D692" s="12" t="s">
        <v>108</v>
      </c>
      <c r="E692" s="231" t="s">
        <v>1839</v>
      </c>
      <c r="F692" s="12"/>
      <c r="G692" s="12" t="s">
        <v>2085</v>
      </c>
      <c r="H692" s="12" t="s">
        <v>21</v>
      </c>
      <c r="I692" s="12" t="s">
        <v>113</v>
      </c>
      <c r="J692" s="12"/>
      <c r="K692" t="str">
        <f>INDEX('Unit list'!$D:$D,MATCH($I692,'Unit list'!$C:$C,0))</f>
        <v>USD/tpA</v>
      </c>
      <c r="L692" s="16">
        <f>INDEX('Unit list'!$E:$E,MATCH($I692,'Unit list'!$C:$C,0))</f>
        <v>1</v>
      </c>
      <c r="M692" s="78" t="str">
        <f t="shared" si="23"/>
        <v>USD/tpAUrea</v>
      </c>
      <c r="N692" s="147"/>
      <c r="O692" s="147" cm="1">
        <f t="array" aca="1" ref="O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O$444,'Business case OPEX &amp; CAPEX'!$O$3:$AT$3,0))*$D$438+SUMIFS(O$422:O$425,$I$422:$I$425,$I692)</f>
        <v>74.77554255213073</v>
      </c>
      <c r="P692" s="147" cm="1">
        <f t="array" aca="1" ref="P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P$444,'Business case OPEX &amp; CAPEX'!$O$3:$AT$3,0))*$D$438+SUMIFS(P$422:P$425,$I$422:$I$425,$I692)</f>
        <v>68.445765235446146</v>
      </c>
      <c r="Q692" s="147" cm="1">
        <f t="array" aca="1" ref="Q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Q$444,'Business case OPEX &amp; CAPEX'!$O$3:$AT$3,0))*$D$438+SUMIFS(Q$422:Q$425,$I$422:$I$425,$I692)</f>
        <v>63.105099902942548</v>
      </c>
      <c r="R692" s="147" cm="1">
        <f t="array" aca="1" ref="R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R$444,'Business case OPEX &amp; CAPEX'!$O$3:$AT$3,0))*$D$438+SUMIFS(R$422:R$425,$I$422:$I$425,$I692)</f>
        <v>58.604829706593911</v>
      </c>
      <c r="S692" s="147" cm="1">
        <f t="array" aca="1" ref="S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S$444,'Business case OPEX &amp; CAPEX'!$O$3:$AT$3,0))*$D$438+SUMIFS(S$422:S$425,$I$422:$I$425,$I692)</f>
        <v>54.819727566269478</v>
      </c>
      <c r="T692" s="147" cm="1">
        <f t="array" aca="1" ref="T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T$444,'Business case OPEX &amp; CAPEX'!$O$3:$AT$3,0))*$D$438+SUMIFS(T$422:T$425,$I$422:$I$425,$I692)</f>
        <v>51.644065928993967</v>
      </c>
      <c r="U692" s="147" cm="1">
        <f t="array" aca="1" ref="U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U$444,'Business case OPEX &amp; CAPEX'!$O$3:$AT$3,0))*$D$438+SUMIFS(U$422:U$425,$I$422:$I$425,$I692)</f>
        <v>48.988286270203673</v>
      </c>
      <c r="V692" s="147" cm="1">
        <f t="array" aca="1" ref="V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V$444,'Business case OPEX &amp; CAPEX'!$O$3:$AT$3,0))*$D$438+SUMIFS(V$422:V$425,$I$422:$I$425,$I692)</f>
        <v>46.776118727868678</v>
      </c>
      <c r="W692" s="147" cm="1">
        <f t="array" aca="1" ref="W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W$444,'Business case OPEX &amp; CAPEX'!$O$3:$AT$3,0))*$D$438+SUMIFS(W$422:W$425,$I$422:$I$425,$I692)</f>
        <v>44.942053378365195</v>
      </c>
      <c r="X692" s="147" cm="1">
        <f t="array" aca="1" ref="X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X$444,'Business case OPEX &amp; CAPEX'!$O$3:$AT$3,0))*$D$438+SUMIFS(X$422:X$425,$I$422:$I$425,$I692)</f>
        <v>43.42915784892709</v>
      </c>
      <c r="Y692" s="147" cm="1">
        <f t="array" aca="1" ref="Y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Y$444,'Business case OPEX &amp; CAPEX'!$O$3:$AT$3,0))*$D$438+SUMIFS(Y$422:Y$425,$I$422:$I$425,$I692)</f>
        <v>42.187316835357521</v>
      </c>
      <c r="Z692" s="147" cm="1">
        <f t="array" aca="1" ref="Z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Z$444,'Business case OPEX &amp; CAPEX'!$O$3:$AT$3,0))*$D$438+SUMIFS(Z$422:Z$425,$I$422:$I$425,$I692)</f>
        <v>41.23258672890821</v>
      </c>
      <c r="AA692" s="147" cm="1">
        <f t="array" aca="1" ref="AA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A$444,'Business case OPEX &amp; CAPEX'!$O$3:$AT$3,0))*$D$438+SUMIFS(AA$422:AA$425,$I$422:$I$425,$I692)</f>
        <v>40.453488880011527</v>
      </c>
      <c r="AB692" s="147" cm="1">
        <f t="array" aca="1" ref="AB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B$444,'Business case OPEX &amp; CAPEX'!$O$3:$AT$3,0))*$D$438+SUMIFS(AB$422:AB$425,$I$422:$I$425,$I692)</f>
        <v>39.818338136897978</v>
      </c>
      <c r="AC692" s="147" cm="1">
        <f t="array" aca="1" ref="AC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C$444,'Business case OPEX &amp; CAPEX'!$O$3:$AT$3,0))*$D$438+SUMIFS(AC$422:AC$425,$I$422:$I$425,$I692)</f>
        <v>39.299473361482427</v>
      </c>
      <c r="AD692" s="147" cm="1">
        <f t="array" aca="1" ref="AD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D$444,'Business case OPEX &amp; CAPEX'!$O$3:$AT$3,0))*$D$438+SUMIFS(AD$422:AD$425,$I$422:$I$425,$I692)</f>
        <v>38.873421231565572</v>
      </c>
      <c r="AE692" s="147" cm="1">
        <f t="array" aca="1" ref="AE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E$444,'Business case OPEX &amp; CAPEX'!$O$3:$AT$3,0))*$D$438+SUMIFS(AE$422:AE$425,$I$422:$I$425,$I692)</f>
        <v>38.520831339865111</v>
      </c>
      <c r="AF692" s="147" cm="1">
        <f t="array" aca="1" ref="AF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F$444,'Business case OPEX &amp; CAPEX'!$O$3:$AT$3,0))*$D$438+SUMIFS(AF$422:AF$425,$I$422:$I$425,$I692)</f>
        <v>38.226151580593971</v>
      </c>
      <c r="AG692" s="147" cm="1">
        <f t="array" aca="1" ref="AG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G$444,'Business case OPEX &amp; CAPEX'!$O$3:$AT$3,0))*$D$438+SUMIFS(AG$422:AG$425,$I$422:$I$425,$I692)</f>
        <v>37.977123619722988</v>
      </c>
      <c r="AH692" s="147" cm="1">
        <f t="array" aca="1" ref="AH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H$444,'Business case OPEX &amp; CAPEX'!$O$3:$AT$3,0))*$D$438+SUMIFS(AH$422:AH$425,$I$422:$I$425,$I692)</f>
        <v>37.764210171311213</v>
      </c>
      <c r="AI692" s="147" cm="1">
        <f t="array" aca="1" ref="AI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I$444,'Business case OPEX &amp; CAPEX'!$O$3:$AT$3,0))*$D$438+SUMIFS(AI$422:AI$425,$I$422:$I$425,$I692)</f>
        <v>37.580043090344887</v>
      </c>
      <c r="AJ692" s="147" cm="1">
        <f t="array" aca="1" ref="AJ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J$444,'Business case OPEX &amp; CAPEX'!$O$3:$AT$3,0))*$D$438+SUMIFS(AJ$422:AJ$425,$I$422:$I$425,$I692)</f>
        <v>37.418941923081839</v>
      </c>
      <c r="AK692" s="147" cm="1">
        <f t="array" aca="1" ref="AK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K$444,'Business case OPEX &amp; CAPEX'!$O$3:$AT$3,0))*$D$438+SUMIFS(AK$422:AK$425,$I$422:$I$425,$I692)</f>
        <v>37.276519718257305</v>
      </c>
      <c r="AL692" s="147" cm="1">
        <f t="array" aca="1" ref="AL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L$444,'Business case OPEX &amp; CAPEX'!$O$3:$AT$3,0))*$D$438+SUMIFS(AL$422:AL$425,$I$422:$I$425,$I692)</f>
        <v>37.149373083583697</v>
      </c>
      <c r="AM692" s="147" cm="1">
        <f t="array" aca="1" ref="AM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M$444,'Business case OPEX &amp; CAPEX'!$O$3:$AT$3,0))*$D$438+SUMIFS(AM$422:AM$425,$I$422:$I$425,$I692)</f>
        <v>37.034844530837077</v>
      </c>
      <c r="AN692" s="147" cm="1">
        <f t="array" aca="1" ref="AN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N$444,'Business case OPEX &amp; CAPEX'!$O$3:$AT$3,0))*$D$438+SUMIFS(AN$422:AN$425,$I$422:$I$425,$I692)</f>
        <v>36.969389454810987</v>
      </c>
      <c r="AO692" s="147" cm="1">
        <f t="array" aca="1" ref="AO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O$444,'Business case OPEX &amp; CAPEX'!$O$3:$AT$3,0))*$D$438+SUMIFS(AO$422:AO$425,$I$422:$I$425,$I692)</f>
        <v>36.951344947558994</v>
      </c>
      <c r="AP692" s="147" cm="1">
        <f t="array" aca="1" ref="AP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P$444,'Business case OPEX &amp; CAPEX'!$O$3:$AT$3,0))*$D$438+SUMIFS(AP$422:AP$425,$I$422:$I$425,$I692)</f>
        <v>36.933300440307001</v>
      </c>
      <c r="AQ692" s="147" cm="1">
        <f t="array" aca="1" ref="AQ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Q$444,'Business case OPEX &amp; CAPEX'!$O$3:$AT$3,0))*$D$438+SUMIFS(AQ$422:AQ$425,$I$422:$I$425,$I692)</f>
        <v>36.915255933055008</v>
      </c>
      <c r="AR692" s="147" cm="1">
        <f t="array" aca="1" ref="AR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R$444,'Business case OPEX &amp; CAPEX'!$O$3:$AT$3,0))*$D$438+SUMIFS(AR$422:AR$425,$I$422:$I$425,$I692)</f>
        <v>36.897211425803015</v>
      </c>
      <c r="AS692" s="147" cm="1">
        <f t="array" aca="1" ref="AS692" ca="1">INDEX('Business case OPEX &amp; CAPEX'!$O$4:$AT$380,MATCH(1,('Business case OPEX &amp; CAPEX'!$G$4:$G$380=Urea_conventional!$G692)*('Business case OPEX &amp; CAPEX'!$E$4:$E$380=Urea_conventional!$E692)*('Business case OPEX &amp; CAPEX'!$I$4:$I$380=Urea_conventional!$I692)*($F692='Business case OPEX &amp; CAPEX'!$F$4:$F$380),0),MATCH(Urea_conventional!AS$444,'Business case OPEX &amp; CAPEX'!$O$3:$AT$3,0))*$D$438+SUMIFS(AS$422:AS$425,$I$422:$I$425,$I692)</f>
        <v>36.879166918551022</v>
      </c>
    </row>
    <row r="693" spans="2:45" x14ac:dyDescent="0.75">
      <c r="B693" s="12">
        <v>0</v>
      </c>
      <c r="C693" s="12" t="s">
        <v>108</v>
      </c>
      <c r="D693" s="12" t="s">
        <v>108</v>
      </c>
      <c r="E693" s="231" t="s">
        <v>1840</v>
      </c>
      <c r="F693" s="12"/>
      <c r="G693" s="12" t="s">
        <v>139</v>
      </c>
      <c r="H693" s="12" t="s">
        <v>21</v>
      </c>
      <c r="I693" s="12" t="s">
        <v>113</v>
      </c>
      <c r="J693" s="12"/>
      <c r="K693" t="str">
        <f>INDEX('Unit list'!$D:$D,MATCH($I693,'Unit list'!$C:$C,0))</f>
        <v>USD/tpA</v>
      </c>
      <c r="L693" s="16">
        <f>INDEX('Unit list'!$E:$E,MATCH($I693,'Unit list'!$C:$C,0))</f>
        <v>1</v>
      </c>
      <c r="M693" s="78" t="str">
        <f t="shared" si="23"/>
        <v>USD/tpAUrea</v>
      </c>
      <c r="N693" s="147"/>
      <c r="O693" s="147" cm="1">
        <f t="array" aca="1" ref="O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O$444,'Business case OPEX &amp; CAPEX'!$O$3:$AT$3,0))*$D$438+SUMIFS(O$422:O$425,$I$422:$I$425,$I693)</f>
        <v>43.460577478456457</v>
      </c>
      <c r="P693" s="147" cm="1">
        <f t="array" aca="1" ref="P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P$444,'Business case OPEX &amp; CAPEX'!$O$3:$AT$3,0))*$D$438+SUMIFS(P$422:P$425,$I$422:$I$425,$I693)</f>
        <v>42.16666408835448</v>
      </c>
      <c r="Q693" s="147" cm="1">
        <f t="array" aca="1" ref="Q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Q$444,'Business case OPEX &amp; CAPEX'!$O$3:$AT$3,0))*$D$438+SUMIFS(Q$422:Q$425,$I$422:$I$425,$I693)</f>
        <v>41.037810792791923</v>
      </c>
      <c r="R693" s="147" cm="1">
        <f t="array" aca="1" ref="R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R$444,'Business case OPEX &amp; CAPEX'!$O$3:$AT$3,0))*$D$438+SUMIFS(R$422:R$425,$I$422:$I$425,$I693)</f>
        <v>40.054214123746164</v>
      </c>
      <c r="S693" s="147" cm="1">
        <f t="array" aca="1" ref="S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S$444,'Business case OPEX &amp; CAPEX'!$O$3:$AT$3,0))*$D$438+SUMIFS(S$422:S$425,$I$422:$I$425,$I693)</f>
        <v>39.198784570961344</v>
      </c>
      <c r="T693" s="147" cm="1">
        <f t="array" aca="1" ref="T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T$444,'Business case OPEX &amp; CAPEX'!$O$3:$AT$3,0))*$D$438+SUMIFS(T$422:T$425,$I$422:$I$425,$I693)</f>
        <v>38.45673331464306</v>
      </c>
      <c r="U693" s="147" cm="1">
        <f t="array" aca="1" ref="U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U$444,'Business case OPEX &amp; CAPEX'!$O$3:$AT$3,0))*$D$438+SUMIFS(U$422:U$425,$I$422:$I$425,$I693)</f>
        <v>37.815205721185961</v>
      </c>
      <c r="V693" s="147" cm="1">
        <f t="array" aca="1" ref="V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V$444,'Business case OPEX &amp; CAPEX'!$O$3:$AT$3,0))*$D$438+SUMIFS(V$422:V$425,$I$422:$I$425,$I693)</f>
        <v>37.262930630972903</v>
      </c>
      <c r="W693" s="147" cm="1">
        <f t="array" aca="1" ref="W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W$444,'Business case OPEX &amp; CAPEX'!$O$3:$AT$3,0))*$D$438+SUMIFS(W$422:W$425,$I$422:$I$425,$I693)</f>
        <v>36.789872951391402</v>
      </c>
      <c r="X693" s="147" cm="1">
        <f t="array" aca="1" ref="X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X$444,'Business case OPEX &amp; CAPEX'!$O$3:$AT$3,0))*$D$438+SUMIFS(X$422:X$425,$I$422:$I$425,$I693)</f>
        <v>36.386898828715189</v>
      </c>
      <c r="Y693" s="147" cm="1">
        <f t="array" aca="1" ref="Y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Y$444,'Business case OPEX &amp; CAPEX'!$O$3:$AT$3,0))*$D$438+SUMIFS(Y$422:Y$425,$I$422:$I$425,$I693)</f>
        <v>36.045487858377292</v>
      </c>
      <c r="Z693" s="147" cm="1">
        <f t="array" aca="1" ref="Z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Z$444,'Business case OPEX &amp; CAPEX'!$O$3:$AT$3,0))*$D$438+SUMIFS(Z$422:Z$425,$I$422:$I$425,$I693)</f>
        <v>35.930256407275735</v>
      </c>
      <c r="AA693" s="147" cm="1">
        <f t="array" aca="1" ref="AA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A$444,'Business case OPEX &amp; CAPEX'!$O$3:$AT$3,0))*$D$438+SUMIFS(AA$422:AA$425,$I$422:$I$425,$I693)</f>
        <v>35.911587882169208</v>
      </c>
      <c r="AB693" s="147" cm="1">
        <f t="array" aca="1" ref="AB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B$444,'Business case OPEX &amp; CAPEX'!$O$3:$AT$3,0))*$D$438+SUMIFS(AB$422:AB$425,$I$422:$I$425,$I693)</f>
        <v>35.892990537830052</v>
      </c>
      <c r="AC693" s="147" cm="1">
        <f t="array" aca="1" ref="AC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C$444,'Business case OPEX &amp; CAPEX'!$O$3:$AT$3,0))*$D$438+SUMIFS(AC$422:AC$425,$I$422:$I$425,$I693)</f>
        <v>35.874463967927795</v>
      </c>
      <c r="AD693" s="147" cm="1">
        <f t="array" aca="1" ref="AD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D$444,'Business case OPEX &amp; CAPEX'!$O$3:$AT$3,0))*$D$438+SUMIFS(AD$422:AD$425,$I$422:$I$425,$I693)</f>
        <v>35.856007769218728</v>
      </c>
      <c r="AE693" s="147" cm="1">
        <f t="array" aca="1" ref="AE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E$444,'Business case OPEX &amp; CAPEX'!$O$3:$AT$3,0))*$D$438+SUMIFS(AE$422:AE$425,$I$422:$I$425,$I693)</f>
        <v>35.837621541516725</v>
      </c>
      <c r="AF693" s="147" cm="1">
        <f t="array" aca="1" ref="AF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F$444,'Business case OPEX &amp; CAPEX'!$O$3:$AT$3,0))*$D$438+SUMIFS(AF$422:AF$425,$I$422:$I$425,$I693)</f>
        <v>35.819304887664273</v>
      </c>
      <c r="AG693" s="147" cm="1">
        <f t="array" aca="1" ref="AG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G$444,'Business case OPEX &amp; CAPEX'!$O$3:$AT$3,0))*$D$438+SUMIFS(AG$422:AG$425,$I$422:$I$425,$I693)</f>
        <v>35.801057413503884</v>
      </c>
      <c r="AH693" s="147" cm="1">
        <f t="array" aca="1" ref="AH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H$444,'Business case OPEX &amp; CAPEX'!$O$3:$AT$3,0))*$D$438+SUMIFS(AH$422:AH$425,$I$422:$I$425,$I693)</f>
        <v>35.782878727849827</v>
      </c>
      <c r="AI693" s="147" cm="1">
        <f t="array" aca="1" ref="AI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I$444,'Business case OPEX &amp; CAPEX'!$O$3:$AT$3,0))*$D$438+SUMIFS(AI$422:AI$425,$I$422:$I$425,$I693)</f>
        <v>35.764768442460166</v>
      </c>
      <c r="AJ693" s="147" cm="1">
        <f t="array" aca="1" ref="AJ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J$444,'Business case OPEX &amp; CAPEX'!$O$3:$AT$3,0))*$D$438+SUMIFS(AJ$422:AJ$425,$I$422:$I$425,$I693)</f>
        <v>35.746726172009147</v>
      </c>
      <c r="AK693" s="147" cm="1">
        <f t="array" aca="1" ref="AK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K$444,'Business case OPEX &amp; CAPEX'!$O$3:$AT$3,0))*$D$438+SUMIFS(AK$422:AK$425,$I$422:$I$425,$I693)</f>
        <v>35.728751534059811</v>
      </c>
      <c r="AL693" s="147" cm="1">
        <f t="array" aca="1" ref="AL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L$444,'Business case OPEX &amp; CAPEX'!$O$3:$AT$3,0))*$D$438+SUMIFS(AL$422:AL$425,$I$422:$I$425,$I693)</f>
        <v>35.71084414903703</v>
      </c>
      <c r="AM693" s="147" cm="1">
        <f t="array" aca="1" ref="AM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M$444,'Business case OPEX &amp; CAPEX'!$O$3:$AT$3,0))*$D$438+SUMIFS(AM$422:AM$425,$I$422:$I$425,$I693)</f>
        <v>35.693003640200786</v>
      </c>
      <c r="AN693" s="147" cm="1">
        <f t="array" aca="1" ref="AN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N$444,'Business case OPEX &amp; CAPEX'!$O$3:$AT$3,0))*$D$438+SUMIFS(AN$422:AN$425,$I$422:$I$425,$I693)</f>
        <v>35.675229633619701</v>
      </c>
      <c r="AO693" s="147" cm="1">
        <f t="array" aca="1" ref="AO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O$444,'Business case OPEX &amp; CAPEX'!$O$3:$AT$3,0))*$D$438+SUMIFS(AO$422:AO$425,$I$422:$I$425,$I693)</f>
        <v>35.657521758144952</v>
      </c>
      <c r="AP693" s="147" cm="1">
        <f t="array" aca="1" ref="AP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P$444,'Business case OPEX &amp; CAPEX'!$O$3:$AT$3,0))*$D$438+SUMIFS(AP$422:AP$425,$I$422:$I$425,$I693)</f>
        <v>35.63987964538444</v>
      </c>
      <c r="AQ693" s="147" cm="1">
        <f t="array" aca="1" ref="AQ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Q$444,'Business case OPEX &amp; CAPEX'!$O$3:$AT$3,0))*$D$438+SUMIFS(AQ$422:AQ$425,$I$422:$I$425,$I693)</f>
        <v>35.622302929677211</v>
      </c>
      <c r="AR693" s="147" cm="1">
        <f t="array" aca="1" ref="AR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R$444,'Business case OPEX &amp; CAPEX'!$O$3:$AT$3,0))*$D$438+SUMIFS(AR$422:AR$425,$I$422:$I$425,$I693)</f>
        <v>35.604791248068238</v>
      </c>
      <c r="AS693" s="147" cm="1">
        <f t="array" aca="1" ref="AS693" ca="1">INDEX('Business case OPEX &amp; CAPEX'!$O$4:$AT$380,MATCH(1,('Business case OPEX &amp; CAPEX'!$G$4:$G$380=Urea_conventional!$G693)*('Business case OPEX &amp; CAPEX'!$E$4:$E$380=Urea_conventional!$E693)*('Business case OPEX &amp; CAPEX'!$I$4:$I$380=Urea_conventional!$I693)*($F693='Business case OPEX &amp; CAPEX'!$F$4:$F$380),0),MATCH(Urea_conventional!AS$444,'Business case OPEX &amp; CAPEX'!$O$3:$AT$3,0))*$D$438+SUMIFS(AS$422:AS$425,$I$422:$I$425,$I693)</f>
        <v>35.587344240283386</v>
      </c>
    </row>
    <row r="694" spans="2:45" x14ac:dyDescent="0.75">
      <c r="B694" s="12">
        <v>0</v>
      </c>
      <c r="C694" s="12" t="s">
        <v>108</v>
      </c>
      <c r="D694" s="12" t="s">
        <v>108</v>
      </c>
      <c r="E694" s="231" t="s">
        <v>1840</v>
      </c>
      <c r="F694" s="12"/>
      <c r="G694" s="12" t="s">
        <v>141</v>
      </c>
      <c r="H694" s="12" t="s">
        <v>21</v>
      </c>
      <c r="I694" s="12" t="s">
        <v>113</v>
      </c>
      <c r="J694" s="12"/>
      <c r="K694" t="str">
        <f>INDEX('Unit list'!$D:$D,MATCH($I694,'Unit list'!$C:$C,0))</f>
        <v>USD/tpA</v>
      </c>
      <c r="L694" s="16">
        <f>INDEX('Unit list'!$E:$E,MATCH($I694,'Unit list'!$C:$C,0))</f>
        <v>1</v>
      </c>
      <c r="M694" s="78" t="str">
        <f t="shared" si="23"/>
        <v>USD/tpAUrea</v>
      </c>
      <c r="N694" s="147"/>
      <c r="O694" s="147" cm="1">
        <f t="array" aca="1" ref="O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O$444,'Business case OPEX &amp; CAPEX'!$O$3:$AT$3,0))*$D$438+SUMIFS(O$422:O$425,$I$422:$I$425,$I694)</f>
        <v>65.864073587757673</v>
      </c>
      <c r="P694" s="147" cm="1">
        <f t="array" aca="1" ref="P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P$444,'Business case OPEX &amp; CAPEX'!$O$3:$AT$3,0))*$D$438+SUMIFS(P$422:P$425,$I$422:$I$425,$I694)</f>
        <v>60.709427509572706</v>
      </c>
      <c r="Q694" s="147" cm="1">
        <f t="array" aca="1" ref="Q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Q$444,'Business case OPEX &amp; CAPEX'!$O$3:$AT$3,0))*$D$438+SUMIFS(Q$422:Q$425,$I$422:$I$425,$I694)</f>
        <v>56.387199428572103</v>
      </c>
      <c r="R694" s="147" cm="1">
        <f t="array" aca="1" ref="R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R$444,'Business case OPEX &amp; CAPEX'!$O$3:$AT$3,0))*$D$438+SUMIFS(R$422:R$425,$I$422:$I$425,$I694)</f>
        <v>52.767044225011389</v>
      </c>
      <c r="S694" s="147" cm="1">
        <f t="array" aca="1" ref="S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S$444,'Business case OPEX &amp; CAPEX'!$O$3:$AT$3,0))*$D$438+SUMIFS(S$422:S$425,$I$422:$I$425,$I694)</f>
        <v>49.73990837324282</v>
      </c>
      <c r="T694" s="147" cm="1">
        <f t="array" aca="1" ref="T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T$444,'Business case OPEX &amp; CAPEX'!$O$3:$AT$3,0))*$D$438+SUMIFS(T$422:T$425,$I$422:$I$425,$I694)</f>
        <v>47.214316178439937</v>
      </c>
      <c r="U694" s="147" cm="1">
        <f t="array" aca="1" ref="U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U$444,'Business case OPEX &amp; CAPEX'!$O$3:$AT$3,0))*$D$438+SUMIFS(U$422:U$425,$I$422:$I$425,$I694)</f>
        <v>45.113296628861626</v>
      </c>
      <c r="V694" s="147" cm="1">
        <f t="array" aca="1" ref="V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V$444,'Business case OPEX &amp; CAPEX'!$O$3:$AT$3,0))*$D$438+SUMIFS(V$422:V$425,$I$422:$I$425,$I694)</f>
        <v>43.37176417968638</v>
      </c>
      <c r="W694" s="147" cm="1">
        <f t="array" aca="1" ref="W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W$444,'Business case OPEX &amp; CAPEX'!$O$3:$AT$3,0))*$D$438+SUMIFS(W$422:W$425,$I$422:$I$425,$I694)</f>
        <v>41.934259316095236</v>
      </c>
      <c r="X694" s="147" cm="1">
        <f t="array" aca="1" ref="X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X$444,'Business case OPEX &amp; CAPEX'!$O$3:$AT$3,0))*$D$438+SUMIFS(X$422:X$425,$I$422:$I$425,$I694)</f>
        <v>40.753029052210721</v>
      </c>
      <c r="Y694" s="147" cm="1">
        <f t="array" aca="1" ref="Y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Y$444,'Business case OPEX &amp; CAPEX'!$O$3:$AT$3,0))*$D$438+SUMIFS(Y$422:Y$425,$I$422:$I$425,$I694)</f>
        <v>39.786488924569333</v>
      </c>
      <c r="Z694" s="147" cm="1">
        <f t="array" aca="1" ref="Z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Z$444,'Business case OPEX &amp; CAPEX'!$O$3:$AT$3,0))*$D$438+SUMIFS(Z$422:Z$425,$I$422:$I$425,$I694)</f>
        <v>39.066269025056187</v>
      </c>
      <c r="AA694" s="147" cm="1">
        <f t="array" aca="1" ref="AA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A$444,'Business case OPEX &amp; CAPEX'!$O$3:$AT$3,0))*$D$438+SUMIFS(AA$422:AA$425,$I$422:$I$425,$I694)</f>
        <v>38.478583404175076</v>
      </c>
      <c r="AB694" s="147" cm="1">
        <f t="array" aca="1" ref="AB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B$444,'Business case OPEX &amp; CAPEX'!$O$3:$AT$3,0))*$D$438+SUMIFS(AB$422:AB$425,$I$422:$I$425,$I694)</f>
        <v>37.999337765685077</v>
      </c>
      <c r="AC694" s="147" cm="1">
        <f t="array" aca="1" ref="AC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C$444,'Business case OPEX &amp; CAPEX'!$O$3:$AT$3,0))*$D$438+SUMIFS(AC$422:AC$425,$I$422:$I$425,$I694)</f>
        <v>37.607567004559399</v>
      </c>
      <c r="AD694" s="147" cm="1">
        <f t="array" aca="1" ref="AD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D$444,'Business case OPEX &amp; CAPEX'!$O$3:$AT$3,0))*$D$438+SUMIFS(AD$422:AD$425,$I$422:$I$425,$I694)</f>
        <v>37.285530798782588</v>
      </c>
      <c r="AE694" s="147" cm="1">
        <f t="array" aca="1" ref="AE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E$444,'Business case OPEX &amp; CAPEX'!$O$3:$AT$3,0))*$D$438+SUMIFS(AE$422:AE$425,$I$422:$I$425,$I694)</f>
        <v>37.018639829120559</v>
      </c>
      <c r="AF694" s="147" cm="1">
        <f t="array" aca="1" ref="AF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F$444,'Business case OPEX &amp; CAPEX'!$O$3:$AT$3,0))*$D$438+SUMIFS(AF$422:AF$425,$I$422:$I$425,$I694)</f>
        <v>36.795191731312009</v>
      </c>
      <c r="AG694" s="147" cm="1">
        <f t="array" aca="1" ref="AG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G$444,'Business case OPEX &amp; CAPEX'!$O$3:$AT$3,0))*$D$438+SUMIFS(AG$422:AG$425,$I$422:$I$425,$I694)</f>
        <v>36.6059775035516</v>
      </c>
      <c r="AH694" s="147" cm="1">
        <f t="array" aca="1" ref="AH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H$444,'Business case OPEX &amp; CAPEX'!$O$3:$AT$3,0))*$D$438+SUMIFS(AH$422:AH$425,$I$422:$I$425,$I694)</f>
        <v>36.443841714912701</v>
      </c>
      <c r="AI694" s="147" cm="1">
        <f t="array" aca="1" ref="AI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I$444,'Business case OPEX &amp; CAPEX'!$O$3:$AT$3,0))*$D$438+SUMIFS(AI$422:AI$425,$I$422:$I$425,$I694)</f>
        <v>36.303262171936183</v>
      </c>
      <c r="AJ694" s="147" cm="1">
        <f t="array" aca="1" ref="AJ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J$444,'Business case OPEX &amp; CAPEX'!$O$3:$AT$3,0))*$D$438+SUMIFS(AJ$422:AJ$425,$I$422:$I$425,$I694)</f>
        <v>36.179985095841189</v>
      </c>
      <c r="AK694" s="147" cm="1">
        <f t="array" aca="1" ref="AK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K$444,'Business case OPEX &amp; CAPEX'!$O$3:$AT$3,0))*$D$438+SUMIFS(AK$422:AK$425,$I$422:$I$425,$I694)</f>
        <v>36.070727448059714</v>
      </c>
      <c r="AL694" s="147" cm="1">
        <f t="array" aca="1" ref="AL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L$444,'Business case OPEX &amp; CAPEX'!$O$3:$AT$3,0))*$D$438+SUMIFS(AL$422:AL$425,$I$422:$I$425,$I694)</f>
        <v>35.972943458927475</v>
      </c>
      <c r="AM694" s="147" cm="1">
        <f t="array" aca="1" ref="AM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M$444,'Business case OPEX &amp; CAPEX'!$O$3:$AT$3,0))*$D$438+SUMIFS(AM$422:AM$425,$I$422:$I$425,$I694)</f>
        <v>35.884645950180229</v>
      </c>
      <c r="AN694" s="147" cm="1">
        <f t="array" aca="1" ref="AN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N$444,'Business case OPEX &amp; CAPEX'!$O$3:$AT$3,0))*$D$438+SUMIFS(AN$422:AN$425,$I$422:$I$425,$I694)</f>
        <v>35.832256622018669</v>
      </c>
      <c r="AO694" s="147" cm="1">
        <f t="array" aca="1" ref="AO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O$444,'Business case OPEX &amp; CAPEX'!$O$3:$AT$3,0))*$D$438+SUMIFS(AO$422:AO$425,$I$422:$I$425,$I694)</f>
        <v>35.814399294160197</v>
      </c>
      <c r="AP694" s="147" cm="1">
        <f t="array" aca="1" ref="AP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P$444,'Business case OPEX &amp; CAPEX'!$O$3:$AT$3,0))*$D$438+SUMIFS(AP$422:AP$425,$I$422:$I$425,$I694)</f>
        <v>35.79659850665378</v>
      </c>
      <c r="AQ694" s="147" cm="1">
        <f t="array" aca="1" ref="AQ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Q$444,'Business case OPEX &amp; CAPEX'!$O$3:$AT$3,0))*$D$438+SUMIFS(AQ$422:AQ$425,$I$422:$I$425,$I694)</f>
        <v>35.778853991394485</v>
      </c>
      <c r="AR694" s="147" cm="1">
        <f t="array" aca="1" ref="AR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R$444,'Business case OPEX &amp; CAPEX'!$O$3:$AT$3,0))*$D$438+SUMIFS(AR$422:AR$425,$I$422:$I$425,$I694)</f>
        <v>35.76116548196979</v>
      </c>
      <c r="AS694" s="147" cm="1">
        <f t="array" aca="1" ref="AS694" ca="1">INDEX('Business case OPEX &amp; CAPEX'!$O$4:$AT$380,MATCH(1,('Business case OPEX &amp; CAPEX'!$G$4:$G$380=Urea_conventional!$G694)*('Business case OPEX &amp; CAPEX'!$E$4:$E$380=Urea_conventional!$E694)*('Business case OPEX &amp; CAPEX'!$I$4:$I$380=Urea_conventional!$I694)*($F694='Business case OPEX &amp; CAPEX'!$F$4:$F$380),0),MATCH(Urea_conventional!AS$444,'Business case OPEX &amp; CAPEX'!$O$3:$AT$3,0))*$D$438+SUMIFS(AS$422:AS$425,$I$422:$I$425,$I694)</f>
        <v>35.743532713646218</v>
      </c>
    </row>
    <row r="695" spans="2:45" x14ac:dyDescent="0.75">
      <c r="B695" s="12">
        <v>0</v>
      </c>
      <c r="C695" s="12" t="s">
        <v>108</v>
      </c>
      <c r="D695" s="12" t="s">
        <v>108</v>
      </c>
      <c r="E695" s="231" t="s">
        <v>1840</v>
      </c>
      <c r="F695" s="12"/>
      <c r="G695" s="12" t="s">
        <v>142</v>
      </c>
      <c r="H695" s="12" t="s">
        <v>21</v>
      </c>
      <c r="I695" s="12" t="s">
        <v>113</v>
      </c>
      <c r="J695" s="12"/>
      <c r="K695" t="str">
        <f>INDEX('Unit list'!$D:$D,MATCH($I695,'Unit list'!$C:$C,0))</f>
        <v>USD/tpA</v>
      </c>
      <c r="L695" s="16">
        <f>INDEX('Unit list'!$E:$E,MATCH($I695,'Unit list'!$C:$C,0))</f>
        <v>1</v>
      </c>
      <c r="M695" s="78" t="str">
        <f t="shared" si="23"/>
        <v>USD/tpAUrea</v>
      </c>
      <c r="N695" s="147"/>
      <c r="O695" s="147" cm="1">
        <f t="array" aca="1" ref="O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O$444,'Business case OPEX &amp; CAPEX'!$O$3:$AT$3,0))*$D$438+SUMIFS(O$422:O$425,$I$422:$I$425,$I695)</f>
        <v>57.011842271193302</v>
      </c>
      <c r="P695" s="147" cm="1">
        <f t="array" aca="1" ref="P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P$444,'Business case OPEX &amp; CAPEX'!$O$3:$AT$3,0))*$D$438+SUMIFS(P$422:P$425,$I$422:$I$425,$I695)</f>
        <v>53.410738131156393</v>
      </c>
      <c r="Q695" s="147" cm="1">
        <f t="array" aca="1" ref="Q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Q$444,'Business case OPEX &amp; CAPEX'!$O$3:$AT$3,0))*$D$438+SUMIFS(Q$422:Q$425,$I$422:$I$425,$I695)</f>
        <v>50.365287240010858</v>
      </c>
      <c r="R695" s="147" cm="1">
        <f t="array" aca="1" ref="R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R$444,'Business case OPEX &amp; CAPEX'!$O$3:$AT$3,0))*$D$438+SUMIFS(R$422:R$425,$I$422:$I$425,$I695)</f>
        <v>47.793218022821989</v>
      </c>
      <c r="S695" s="147" cm="1">
        <f t="array" aca="1" ref="S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S$444,'Business case OPEX &amp; CAPEX'!$O$3:$AT$3,0))*$D$438+SUMIFS(S$422:S$425,$I$422:$I$425,$I695)</f>
        <v>45.625108094227926</v>
      </c>
      <c r="T695" s="147" cm="1">
        <f t="array" aca="1" ref="T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T$444,'Business case OPEX &amp; CAPEX'!$O$3:$AT$3,0))*$D$438+SUMIFS(T$422:T$425,$I$422:$I$425,$I695)</f>
        <v>43.802219307620831</v>
      </c>
      <c r="U695" s="147" cm="1">
        <f t="array" aca="1" ref="U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U$444,'Business case OPEX &amp; CAPEX'!$O$3:$AT$3,0))*$D$438+SUMIFS(U$422:U$425,$I$422:$I$425,$I695)</f>
        <v>42.216767873746832</v>
      </c>
      <c r="V695" s="147" cm="1">
        <f t="array" aca="1" ref="V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V$444,'Business case OPEX &amp; CAPEX'!$O$3:$AT$3,0))*$D$438+SUMIFS(V$422:V$425,$I$422:$I$425,$I695)</f>
        <v>40.900409995898698</v>
      </c>
      <c r="W695" s="147" cm="1">
        <f t="array" aca="1" ref="W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W$444,'Business case OPEX &amp; CAPEX'!$O$3:$AT$3,0))*$D$438+SUMIFS(W$422:W$425,$I$422:$I$425,$I695)</f>
        <v>39.812223609315502</v>
      </c>
      <c r="X695" s="147" cm="1">
        <f t="array" aca="1" ref="X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X$444,'Business case OPEX &amp; CAPEX'!$O$3:$AT$3,0))*$D$438+SUMIFS(X$422:X$425,$I$422:$I$425,$I695)</f>
        <v>38.916861232145223</v>
      </c>
      <c r="Y695" s="147" cm="1">
        <f t="array" aca="1" ref="Y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Y$444,'Business case OPEX &amp; CAPEX'!$O$3:$AT$3,0))*$D$438+SUMIFS(Y$422:Y$425,$I$422:$I$425,$I695)</f>
        <v>38.183429722303075</v>
      </c>
      <c r="Z695" s="147" cm="1">
        <f t="array" aca="1" ref="Z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Z$444,'Business case OPEX &amp; CAPEX'!$O$3:$AT$3,0))*$D$438+SUMIFS(Z$422:Z$425,$I$422:$I$425,$I695)</f>
        <v>37.627656692393046</v>
      </c>
      <c r="AA695" s="147" cm="1">
        <f t="array" aca="1" ref="AA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A$444,'Business case OPEX &amp; CAPEX'!$O$3:$AT$3,0))*$D$438+SUMIFS(AA$422:AA$425,$I$422:$I$425,$I695)</f>
        <v>37.174166081987337</v>
      </c>
      <c r="AB695" s="147" cm="1">
        <f t="array" aca="1" ref="AB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B$444,'Business case OPEX &amp; CAPEX'!$O$3:$AT$3,0))*$D$438+SUMIFS(AB$422:AB$425,$I$422:$I$425,$I695)</f>
        <v>36.804340382185096</v>
      </c>
      <c r="AC695" s="147" cm="1">
        <f t="array" aca="1" ref="AC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C$444,'Business case OPEX &amp; CAPEX'!$O$3:$AT$3,0))*$D$438+SUMIFS(AC$422:AC$425,$I$422:$I$425,$I695)</f>
        <v>36.501988662847097</v>
      </c>
      <c r="AD695" s="147" cm="1">
        <f t="array" aca="1" ref="AD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D$444,'Business case OPEX &amp; CAPEX'!$O$3:$AT$3,0))*$D$438+SUMIFS(AD$422:AD$425,$I$422:$I$425,$I695)</f>
        <v>36.253416772975122</v>
      </c>
      <c r="AE695" s="147" cm="1">
        <f t="array" aca="1" ref="AE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E$444,'Business case OPEX &amp; CAPEX'!$O$3:$AT$3,0))*$D$438+SUMIFS(AE$422:AE$425,$I$422:$I$425,$I695)</f>
        <v>36.059403449456987</v>
      </c>
      <c r="AF695" s="147" cm="1">
        <f t="array" aca="1" ref="AF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F$444,'Business case OPEX &amp; CAPEX'!$O$3:$AT$3,0))*$D$438+SUMIFS(AF$422:AF$425,$I$422:$I$425,$I695)</f>
        <v>35.89764117084917</v>
      </c>
      <c r="AG695" s="147" cm="1">
        <f t="array" aca="1" ref="AG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G$444,'Business case OPEX &amp; CAPEX'!$O$3:$AT$3,0))*$D$438+SUMIFS(AG$422:AG$425,$I$422:$I$425,$I695)</f>
        <v>35.761317567159296</v>
      </c>
      <c r="AH695" s="147" cm="1">
        <f t="array" aca="1" ref="AH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H$444,'Business case OPEX &amp; CAPEX'!$O$3:$AT$3,0))*$D$438+SUMIFS(AH$422:AH$425,$I$422:$I$425,$I695)</f>
        <v>35.645124509098522</v>
      </c>
      <c r="AI695" s="147" cm="1">
        <f t="array" aca="1" ref="AI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I$444,'Business case OPEX &amp; CAPEX'!$O$3:$AT$3,0))*$D$438+SUMIFS(AI$422:AI$425,$I$422:$I$425,$I695)</f>
        <v>35.544956157420415</v>
      </c>
      <c r="AJ695" s="147" cm="1">
        <f t="array" aca="1" ref="AJ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J$444,'Business case OPEX &amp; CAPEX'!$O$3:$AT$3,0))*$D$438+SUMIFS(AJ$422:AJ$425,$I$422:$I$425,$I695)</f>
        <v>35.453878472008391</v>
      </c>
      <c r="AK695" s="147" cm="1">
        <f t="array" aca="1" ref="AK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K$444,'Business case OPEX &amp; CAPEX'!$O$3:$AT$3,0))*$D$438+SUMIFS(AK$422:AK$425,$I$422:$I$425,$I695)</f>
        <v>35.373424452477138</v>
      </c>
      <c r="AL695" s="147" cm="1">
        <f t="array" aca="1" ref="AL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L$444,'Business case OPEX &amp; CAPEX'!$O$3:$AT$3,0))*$D$438+SUMIFS(AL$422:AL$425,$I$422:$I$425,$I695)</f>
        <v>35.301656984611284</v>
      </c>
      <c r="AM695" s="147" cm="1">
        <f t="array" aca="1" ref="AM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M$444,'Business case OPEX &amp; CAPEX'!$O$3:$AT$3,0))*$D$438+SUMIFS(AM$422:AM$425,$I$422:$I$425,$I695)</f>
        <v>35.237063352218293</v>
      </c>
      <c r="AN695" s="147" cm="1">
        <f t="array" aca="1" ref="AN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N$444,'Business case OPEX &amp; CAPEX'!$O$3:$AT$3,0))*$D$438+SUMIFS(AN$422:AN$425,$I$422:$I$425,$I695)</f>
        <v>35.200571262572517</v>
      </c>
      <c r="AO695" s="147" cm="1">
        <f t="array" aca="1" ref="AO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O$444,'Business case OPEX &amp; CAPEX'!$O$3:$AT$3,0))*$D$438+SUMIFS(AO$422:AO$425,$I$422:$I$425,$I695)</f>
        <v>35.191679798497042</v>
      </c>
      <c r="AP695" s="147" cm="1">
        <f t="array" aca="1" ref="AP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P$444,'Business case OPEX &amp; CAPEX'!$O$3:$AT$3,0))*$D$438+SUMIFS(AP$422:AP$425,$I$422:$I$425,$I695)</f>
        <v>35.182777358715974</v>
      </c>
      <c r="AQ695" s="147" cm="1">
        <f t="array" aca="1" ref="AQ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Q$444,'Business case OPEX &amp; CAPEX'!$O$3:$AT$3,0))*$D$438+SUMIFS(AQ$422:AQ$425,$I$422:$I$425,$I695)</f>
        <v>35.173863922893986</v>
      </c>
      <c r="AR695" s="147" cm="1">
        <f t="array" aca="1" ref="AR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R$444,'Business case OPEX &amp; CAPEX'!$O$3:$AT$3,0))*$D$438+SUMIFS(AR$422:AR$425,$I$422:$I$425,$I695)</f>
        <v>35.164939470645507</v>
      </c>
      <c r="AS695" s="147" cm="1">
        <f t="array" aca="1" ref="AS695" ca="1">INDEX('Business case OPEX &amp; CAPEX'!$O$4:$AT$380,MATCH(1,('Business case OPEX &amp; CAPEX'!$G$4:$G$380=Urea_conventional!$G695)*('Business case OPEX &amp; CAPEX'!$E$4:$E$380=Urea_conventional!$E695)*('Business case OPEX &amp; CAPEX'!$I$4:$I$380=Urea_conventional!$I695)*($F695='Business case OPEX &amp; CAPEX'!$F$4:$F$380),0),MATCH(Urea_conventional!AS$444,'Business case OPEX &amp; CAPEX'!$O$3:$AT$3,0))*$D$438+SUMIFS(AS$422:AS$425,$I$422:$I$425,$I695)</f>
        <v>35.156003981534511</v>
      </c>
    </row>
    <row r="696" spans="2:45" x14ac:dyDescent="0.75">
      <c r="B696" s="12">
        <v>0</v>
      </c>
      <c r="C696" s="12" t="s">
        <v>108</v>
      </c>
      <c r="D696" s="12" t="s">
        <v>108</v>
      </c>
      <c r="E696" s="231" t="s">
        <v>1840</v>
      </c>
      <c r="F696" s="12"/>
      <c r="G696" s="12" t="s">
        <v>143</v>
      </c>
      <c r="H696" s="12" t="s">
        <v>21</v>
      </c>
      <c r="I696" s="12" t="s">
        <v>113</v>
      </c>
      <c r="J696" s="12"/>
      <c r="K696" t="str">
        <f>INDEX('Unit list'!$D:$D,MATCH($I696,'Unit list'!$C:$C,0))</f>
        <v>USD/tpA</v>
      </c>
      <c r="L696" s="16">
        <f>INDEX('Unit list'!$E:$E,MATCH($I696,'Unit list'!$C:$C,0))</f>
        <v>1</v>
      </c>
      <c r="M696" s="78" t="str">
        <f t="shared" si="23"/>
        <v>USD/tpAUrea</v>
      </c>
      <c r="N696" s="147"/>
      <c r="O696" s="147" cm="1">
        <f t="array" aca="1" ref="O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O$444,'Business case OPEX &amp; CAPEX'!$O$3:$AT$3,0))*$D$438+SUMIFS(O$422:O$425,$I$422:$I$425,$I696)</f>
        <v>76.407371503226187</v>
      </c>
      <c r="P696" s="147" cm="1">
        <f t="array" aca="1" ref="P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P$444,'Business case OPEX &amp; CAPEX'!$O$3:$AT$3,0))*$D$438+SUMIFS(P$422:P$425,$I$422:$I$425,$I696)</f>
        <v>69.653863491555086</v>
      </c>
      <c r="Q696" s="147" cm="1">
        <f t="array" aca="1" ref="Q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Q$444,'Business case OPEX &amp; CAPEX'!$O$3:$AT$3,0))*$D$438+SUMIFS(Q$422:Q$425,$I$422:$I$425,$I696)</f>
        <v>63.983562201869347</v>
      </c>
      <c r="R696" s="147" cm="1">
        <f t="array" aca="1" ref="R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R$444,'Business case OPEX &amp; CAPEX'!$O$3:$AT$3,0))*$D$438+SUMIFS(R$422:R$425,$I$422:$I$425,$I696)</f>
        <v>59.228286764932562</v>
      </c>
      <c r="S696" s="147" cm="1">
        <f t="array" aca="1" ref="S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S$444,'Business case OPEX &amp; CAPEX'!$O$3:$AT$3,0))*$D$438+SUMIFS(S$422:S$425,$I$422:$I$425,$I696)</f>
        <v>55.247124785656993</v>
      </c>
      <c r="T696" s="147" cm="1">
        <f t="array" aca="1" ref="T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T$444,'Business case OPEX &amp; CAPEX'!$O$3:$AT$3,0))*$D$438+SUMIFS(T$422:T$425,$I$422:$I$425,$I696)</f>
        <v>51.921705083806629</v>
      </c>
      <c r="U696" s="147" cm="1">
        <f t="array" aca="1" ref="U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U$444,'Business case OPEX &amp; CAPEX'!$O$3:$AT$3,0))*$D$438+SUMIFS(U$422:U$425,$I$422:$I$425,$I696)</f>
        <v>49.256551366993392</v>
      </c>
      <c r="V696" s="147" cm="1">
        <f t="array" aca="1" ref="V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V$444,'Business case OPEX &amp; CAPEX'!$O$3:$AT$3,0))*$D$438+SUMIFS(V$422:V$425,$I$422:$I$425,$I696)</f>
        <v>47.033330129527336</v>
      </c>
      <c r="W696" s="147" cm="1">
        <f t="array" aca="1" ref="W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W$444,'Business case OPEX &amp; CAPEX'!$O$3:$AT$3,0))*$D$438+SUMIFS(W$422:W$425,$I$422:$I$425,$I696)</f>
        <v>45.187683121840323</v>
      </c>
      <c r="X696" s="147" cm="1">
        <f t="array" aca="1" ref="X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X$444,'Business case OPEX &amp; CAPEX'!$O$3:$AT$3,0))*$D$438+SUMIFS(X$422:X$425,$I$422:$I$425,$I696)</f>
        <v>43.663526787359132</v>
      </c>
      <c r="Y696" s="147" cm="1">
        <f t="array" aca="1" ref="Y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Y$444,'Business case OPEX &amp; CAPEX'!$O$3:$AT$3,0))*$D$438+SUMIFS(Y$422:Y$425,$I$422:$I$425,$I696)</f>
        <v>42.411331178002165</v>
      </c>
      <c r="Z696" s="147" cm="1">
        <f t="array" aca="1" ref="Z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Z$444,'Business case OPEX &amp; CAPEX'!$O$3:$AT$3,0))*$D$438+SUMIFS(Z$422:Z$425,$I$422:$I$425,$I696)</f>
        <v>41.417967145931449</v>
      </c>
      <c r="AA696" s="147" cm="1">
        <f t="array" aca="1" ref="AA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A$444,'Business case OPEX &amp; CAPEX'!$O$3:$AT$3,0))*$D$438+SUMIFS(AA$422:AA$425,$I$422:$I$425,$I696)</f>
        <v>40.607414641673159</v>
      </c>
      <c r="AB696" s="147" cm="1">
        <f t="array" aca="1" ref="AB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B$444,'Business case OPEX &amp; CAPEX'!$O$3:$AT$3,0))*$D$438+SUMIFS(AB$422:AB$425,$I$422:$I$425,$I696)</f>
        <v>39.946406287601683</v>
      </c>
      <c r="AC696" s="147" cm="1">
        <f t="array" aca="1" ref="AC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C$444,'Business case OPEX &amp; CAPEX'!$O$3:$AT$3,0))*$D$438+SUMIFS(AC$422:AC$425,$I$422:$I$425,$I696)</f>
        <v>39.406007662502184</v>
      </c>
      <c r="AD696" s="147" cm="1">
        <f t="array" aca="1" ref="AD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D$444,'Business case OPEX &amp; CAPEX'!$O$3:$AT$3,0))*$D$438+SUMIFS(AD$422:AD$425,$I$422:$I$425,$I696)</f>
        <v>38.961744037351608</v>
      </c>
      <c r="AE696" s="147" cm="1">
        <f t="array" aca="1" ref="AE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E$444,'Business case OPEX &amp; CAPEX'!$O$3:$AT$3,0))*$D$438+SUMIFS(AE$422:AE$425,$I$422:$I$425,$I696)</f>
        <v>38.593606918171119</v>
      </c>
      <c r="AF696" s="147" cm="1">
        <f t="array" aca="1" ref="AF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F$444,'Business case OPEX &amp; CAPEX'!$O$3:$AT$3,0))*$D$438+SUMIFS(AF$422:AF$425,$I$422:$I$425,$I696)</f>
        <v>38.28533553995927</v>
      </c>
      <c r="AG696" s="147" cm="1">
        <f t="array" aca="1" ref="AG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G$444,'Business case OPEX &amp; CAPEX'!$O$3:$AT$3,0))*$D$438+SUMIFS(AG$422:AG$425,$I$422:$I$425,$I696)</f>
        <v>38.02423776877643</v>
      </c>
      <c r="AH696" s="147" cm="1">
        <f t="array" aca="1" ref="AH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H$444,'Business case OPEX &amp; CAPEX'!$O$3:$AT$3,0))*$D$438+SUMIFS(AH$422:AH$425,$I$422:$I$425,$I696)</f>
        <v>37.800453273732259</v>
      </c>
      <c r="AI696" s="147" cm="1">
        <f t="array" aca="1" ref="AI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I$444,'Business case OPEX &amp; CAPEX'!$O$3:$AT$3,0))*$D$438+SUMIFS(AI$422:AI$425,$I$422:$I$425,$I696)</f>
        <v>37.606373285844043</v>
      </c>
      <c r="AJ696" s="147" cm="1">
        <f t="array" aca="1" ref="AJ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J$444,'Business case OPEX &amp; CAPEX'!$O$3:$AT$3,0))*$D$438+SUMIFS(AJ$422:AJ$425,$I$422:$I$425,$I696)</f>
        <v>37.445677129211603</v>
      </c>
      <c r="AK696" s="147" cm="1">
        <f t="array" aca="1" ref="AK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K$444,'Business case OPEX &amp; CAPEX'!$O$3:$AT$3,0))*$D$438+SUMIFS(AK$422:AK$425,$I$422:$I$425,$I696)</f>
        <v>37.303683688867338</v>
      </c>
      <c r="AL696" s="147" cm="1">
        <f t="array" aca="1" ref="AL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L$444,'Business case OPEX &amp; CAPEX'!$O$3:$AT$3,0))*$D$438+SUMIFS(AL$422:AL$425,$I$422:$I$425,$I696)</f>
        <v>37.176983601936783</v>
      </c>
      <c r="AM696" s="147" cm="1">
        <f t="array" aca="1" ref="AM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M$444,'Business case OPEX &amp; CAPEX'!$O$3:$AT$3,0))*$D$438+SUMIFS(AM$422:AM$425,$I$422:$I$425,$I696)</f>
        <v>37.062914551769381</v>
      </c>
      <c r="AN696" s="147" cm="1">
        <f t="array" aca="1" ref="AN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N$444,'Business case OPEX &amp; CAPEX'!$O$3:$AT$3,0))*$D$438+SUMIFS(AN$422:AN$425,$I$422:$I$425,$I696)</f>
        <v>36.99819559383198</v>
      </c>
      <c r="AO696" s="147" cm="1">
        <f t="array" aca="1" ref="AO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O$444,'Business case OPEX &amp; CAPEX'!$O$3:$AT$3,0))*$D$438+SUMIFS(AO$422:AO$425,$I$422:$I$425,$I696)</f>
        <v>36.97518683292521</v>
      </c>
      <c r="AP696" s="147" cm="1">
        <f t="array" aca="1" ref="AP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P$444,'Business case OPEX &amp; CAPEX'!$O$3:$AT$3,0))*$D$438+SUMIFS(AP$422:AP$425,$I$422:$I$425,$I696)</f>
        <v>36.952231527280126</v>
      </c>
      <c r="AQ696" s="147" cm="1">
        <f t="array" aca="1" ref="AQ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Q$444,'Business case OPEX &amp; CAPEX'!$O$3:$AT$3,0))*$D$438+SUMIFS(AQ$422:AQ$425,$I$422:$I$425,$I696)</f>
        <v>36.929329490827413</v>
      </c>
      <c r="AR696" s="147" cm="1">
        <f t="array" aca="1" ref="AR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R$444,'Business case OPEX &amp; CAPEX'!$O$3:$AT$3,0))*$D$438+SUMIFS(AR$422:AR$425,$I$422:$I$425,$I696)</f>
        <v>36.90648053836032</v>
      </c>
      <c r="AS696" s="147" cm="1">
        <f t="array" aca="1" ref="AS696" ca="1">INDEX('Business case OPEX &amp; CAPEX'!$O$4:$AT$380,MATCH(1,('Business case OPEX &amp; CAPEX'!$G$4:$G$380=Urea_conventional!$G696)*('Business case OPEX &amp; CAPEX'!$E$4:$E$380=Urea_conventional!$E696)*('Business case OPEX &amp; CAPEX'!$I$4:$I$380=Urea_conventional!$I696)*($F696='Business case OPEX &amp; CAPEX'!$F$4:$F$380),0),MATCH(Urea_conventional!AS$444,'Business case OPEX &amp; CAPEX'!$O$3:$AT$3,0))*$D$438+SUMIFS(AS$422:AS$425,$I$422:$I$425,$I696)</f>
        <v>36.883684485529699</v>
      </c>
    </row>
    <row r="697" spans="2:45" x14ac:dyDescent="0.75">
      <c r="B697" s="12">
        <v>0</v>
      </c>
      <c r="C697" s="12" t="s">
        <v>108</v>
      </c>
      <c r="D697" s="12" t="s">
        <v>108</v>
      </c>
      <c r="E697" s="231" t="s">
        <v>1840</v>
      </c>
      <c r="F697" s="12"/>
      <c r="G697" s="12" t="s">
        <v>144</v>
      </c>
      <c r="H697" s="12" t="s">
        <v>21</v>
      </c>
      <c r="I697" s="12" t="s">
        <v>113</v>
      </c>
      <c r="J697" s="12"/>
      <c r="K697" t="str">
        <f>INDEX('Unit list'!$D:$D,MATCH($I697,'Unit list'!$C:$C,0))</f>
        <v>USD/tpA</v>
      </c>
      <c r="L697" s="16">
        <f>INDEX('Unit list'!$E:$E,MATCH($I697,'Unit list'!$C:$C,0))</f>
        <v>1</v>
      </c>
      <c r="M697" s="78" t="str">
        <f t="shared" si="23"/>
        <v>USD/tpAUrea</v>
      </c>
      <c r="N697" s="147"/>
      <c r="O697" s="147" cm="1">
        <f t="array" aca="1" ref="O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O$444,'Business case OPEX &amp; CAPEX'!$O$3:$AT$3,0))*$D$438+SUMIFS(O$422:O$425,$I$422:$I$425,$I697)</f>
        <v>67.94518058948789</v>
      </c>
      <c r="P697" s="147" cm="1">
        <f t="array" aca="1" ref="P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P$444,'Business case OPEX &amp; CAPEX'!$O$3:$AT$3,0))*$D$438+SUMIFS(P$422:P$425,$I$422:$I$425,$I697)</f>
        <v>62.476785740394227</v>
      </c>
      <c r="Q697" s="147" cm="1">
        <f t="array" aca="1" ref="Q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Q$444,'Business case OPEX &amp; CAPEX'!$O$3:$AT$3,0))*$D$438+SUMIFS(Q$422:Q$425,$I$422:$I$425,$I697)</f>
        <v>57.889698836846343</v>
      </c>
      <c r="R697" s="147" cm="1">
        <f t="array" aca="1" ref="R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R$444,'Business case OPEX &amp; CAPEX'!$O$3:$AT$3,0))*$D$438+SUMIFS(R$422:R$425,$I$422:$I$425,$I697)</f>
        <v>54.04626563955388</v>
      </c>
      <c r="S697" s="147" cm="1">
        <f t="array" aca="1" ref="S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S$444,'Business case OPEX &amp; CAPEX'!$O$3:$AT$3,0))*$D$438+SUMIFS(S$422:S$425,$I$422:$I$425,$I697)</f>
        <v>50.831267549001439</v>
      </c>
      <c r="T697" s="147" cm="1">
        <f t="array" aca="1" ref="T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T$444,'Business case OPEX &amp; CAPEX'!$O$3:$AT$3,0))*$D$438+SUMIFS(T$422:T$425,$I$422:$I$425,$I697)</f>
        <v>48.148015499101348</v>
      </c>
      <c r="U697" s="147" cm="1">
        <f t="array" aca="1" ref="U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U$444,'Business case OPEX &amp; CAPEX'!$O$3:$AT$3,0))*$D$438+SUMIFS(U$422:U$425,$I$422:$I$425,$I697)</f>
        <v>45.997701295708865</v>
      </c>
      <c r="V697" s="147" cm="1">
        <f t="array" aca="1" ref="V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V$444,'Business case OPEX &amp; CAPEX'!$O$3:$AT$3,0))*$D$438+SUMIFS(V$422:V$425,$I$422:$I$425,$I697)</f>
        <v>44.205215085029934</v>
      </c>
      <c r="W697" s="147" cm="1">
        <f t="array" aca="1" ref="W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W$444,'Business case OPEX &amp; CAPEX'!$O$3:$AT$3,0))*$D$438+SUMIFS(W$422:W$425,$I$422:$I$425,$I697)</f>
        <v>42.718091301915855</v>
      </c>
      <c r="X697" s="147" cm="1">
        <f t="array" aca="1" ref="X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X$444,'Business case OPEX &amp; CAPEX'!$O$3:$AT$3,0))*$D$438+SUMIFS(X$422:X$425,$I$422:$I$425,$I697)</f>
        <v>41.490669773773419</v>
      </c>
      <c r="Y697" s="147" cm="1">
        <f t="array" aca="1" ref="Y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Y$444,'Business case OPEX &amp; CAPEX'!$O$3:$AT$3,0))*$D$438+SUMIFS(Y$422:Y$425,$I$422:$I$425,$I697)</f>
        <v>40.482689765466098</v>
      </c>
      <c r="Z697" s="147" cm="1">
        <f t="array" aca="1" ref="Z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Z$444,'Business case OPEX &amp; CAPEX'!$O$3:$AT$3,0))*$D$438+SUMIFS(Z$422:Z$425,$I$422:$I$425,$I697)</f>
        <v>39.687621062112306</v>
      </c>
      <c r="AA697" s="147" cm="1">
        <f t="array" aca="1" ref="AA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A$444,'Business case OPEX &amp; CAPEX'!$O$3:$AT$3,0))*$D$438+SUMIFS(AA$422:AA$425,$I$422:$I$425,$I697)</f>
        <v>39.038882792653617</v>
      </c>
      <c r="AB697" s="147" cm="1">
        <f t="array" aca="1" ref="AB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B$444,'Business case OPEX &amp; CAPEX'!$O$3:$AT$3,0))*$D$438+SUMIFS(AB$422:AB$425,$I$422:$I$425,$I697)</f>
        <v>38.509820234781486</v>
      </c>
      <c r="AC697" s="147" cm="1">
        <f t="array" aca="1" ref="AC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C$444,'Business case OPEX &amp; CAPEX'!$O$3:$AT$3,0))*$D$438+SUMIFS(AC$422:AC$425,$I$422:$I$425,$I697)</f>
        <v>38.077260229013092</v>
      </c>
      <c r="AD697" s="147" cm="1">
        <f t="array" aca="1" ref="AD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D$444,'Business case OPEX &amp; CAPEX'!$O$3:$AT$3,0))*$D$438+SUMIFS(AD$422:AD$425,$I$422:$I$425,$I697)</f>
        <v>37.721608542288742</v>
      </c>
      <c r="AE697" s="147" cm="1">
        <f t="array" aca="1" ref="AE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E$444,'Business case OPEX &amp; CAPEX'!$O$3:$AT$3,0))*$D$438+SUMIFS(AE$422:AE$425,$I$422:$I$425,$I697)</f>
        <v>37.430264376290481</v>
      </c>
      <c r="AF697" s="147" cm="1">
        <f t="array" aca="1" ref="AF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F$444,'Business case OPEX &amp; CAPEX'!$O$3:$AT$3,0))*$D$438+SUMIFS(AF$422:AF$425,$I$422:$I$425,$I697)</f>
        <v>37.186430034208641</v>
      </c>
      <c r="AG697" s="147" cm="1">
        <f t="array" aca="1" ref="AG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G$444,'Business case OPEX &amp; CAPEX'!$O$3:$AT$3,0))*$D$438+SUMIFS(AG$422:AG$425,$I$422:$I$425,$I697)</f>
        <v>36.980037197149514</v>
      </c>
      <c r="AH697" s="147" cm="1">
        <f t="array" aca="1" ref="AH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H$444,'Business case OPEX &amp; CAPEX'!$O$3:$AT$3,0))*$D$438+SUMIFS(AH$422:AH$425,$I$422:$I$425,$I697)</f>
        <v>36.803260521599128</v>
      </c>
      <c r="AI697" s="147" cm="1">
        <f t="array" aca="1" ref="AI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I$444,'Business case OPEX &amp; CAPEX'!$O$3:$AT$3,0))*$D$438+SUMIFS(AI$422:AI$425,$I$422:$I$425,$I697)</f>
        <v>36.650059441342748</v>
      </c>
      <c r="AJ697" s="147" cm="1">
        <f t="array" aca="1" ref="AJ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J$444,'Business case OPEX &amp; CAPEX'!$O$3:$AT$3,0))*$D$438+SUMIFS(AJ$422:AJ$425,$I$422:$I$425,$I697)</f>
        <v>36.521854342465474</v>
      </c>
      <c r="AK697" s="147" cm="1">
        <f t="array" aca="1" ref="AK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K$444,'Business case OPEX &amp; CAPEX'!$O$3:$AT$3,0))*$D$438+SUMIFS(AK$422:AK$425,$I$422:$I$425,$I697)</f>
        <v>36.408592198922399</v>
      </c>
      <c r="AL697" s="147" cm="1">
        <f t="array" aca="1" ref="AL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L$444,'Business case OPEX &amp; CAPEX'!$O$3:$AT$3,0))*$D$438+SUMIFS(AL$422:AL$425,$I$422:$I$425,$I697)</f>
        <v>36.307548556312923</v>
      </c>
      <c r="AM697" s="147" cm="1">
        <f t="array" aca="1" ref="AM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M$444,'Business case OPEX &amp; CAPEX'!$O$3:$AT$3,0))*$D$438+SUMIFS(AM$422:AM$425,$I$422:$I$425,$I697)</f>
        <v>36.216595881323769</v>
      </c>
      <c r="AN697" s="147" cm="1">
        <f t="array" aca="1" ref="AN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N$444,'Business case OPEX &amp; CAPEX'!$O$3:$AT$3,0))*$D$438+SUMIFS(AN$422:AN$425,$I$422:$I$425,$I697)</f>
        <v>36.165136756476045</v>
      </c>
      <c r="AO697" s="147" cm="1">
        <f t="array" aca="1" ref="AO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O$444,'Business case OPEX &amp; CAPEX'!$O$3:$AT$3,0))*$D$438+SUMIFS(AO$422:AO$425,$I$422:$I$425,$I697)</f>
        <v>36.146742592210877</v>
      </c>
      <c r="AP697" s="147" cm="1">
        <f t="array" aca="1" ref="AP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P$444,'Business case OPEX &amp; CAPEX'!$O$3:$AT$3,0))*$D$438+SUMIFS(AP$422:AP$425,$I$422:$I$425,$I697)</f>
        <v>36.128390854010497</v>
      </c>
      <c r="AQ697" s="147" cm="1">
        <f t="array" aca="1" ref="AQ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Q$444,'Business case OPEX &amp; CAPEX'!$O$3:$AT$3,0))*$D$438+SUMIFS(AQ$422:AQ$425,$I$422:$I$425,$I697)</f>
        <v>36.110081395260679</v>
      </c>
      <c r="AR697" s="147" cm="1">
        <f t="array" aca="1" ref="AR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R$444,'Business case OPEX &amp; CAPEX'!$O$3:$AT$3,0))*$D$438+SUMIFS(AR$422:AR$425,$I$422:$I$425,$I697)</f>
        <v>36.091814070021954</v>
      </c>
      <c r="AS697" s="147" cm="1">
        <f t="array" aca="1" ref="AS697" ca="1">INDEX('Business case OPEX &amp; CAPEX'!$O$4:$AT$380,MATCH(1,('Business case OPEX &amp; CAPEX'!$G$4:$G$380=Urea_conventional!$G697)*('Business case OPEX &amp; CAPEX'!$E$4:$E$380=Urea_conventional!$E697)*('Business case OPEX &amp; CAPEX'!$I$4:$I$380=Urea_conventional!$I697)*($F697='Business case OPEX &amp; CAPEX'!$F$4:$F$380),0),MATCH(Urea_conventional!AS$444,'Business case OPEX &amp; CAPEX'!$O$3:$AT$3,0))*$D$438+SUMIFS(AS$422:AS$425,$I$422:$I$425,$I697)</f>
        <v>36.073588733025758</v>
      </c>
    </row>
    <row r="698" spans="2:45" x14ac:dyDescent="0.75">
      <c r="B698" s="12">
        <v>0</v>
      </c>
      <c r="C698" s="12" t="s">
        <v>108</v>
      </c>
      <c r="D698" s="12" t="s">
        <v>108</v>
      </c>
      <c r="E698" s="231" t="s">
        <v>1840</v>
      </c>
      <c r="F698" s="12"/>
      <c r="G698" s="12" t="s">
        <v>145</v>
      </c>
      <c r="H698" s="12" t="s">
        <v>21</v>
      </c>
      <c r="I698" s="12" t="s">
        <v>113</v>
      </c>
      <c r="J698" s="12"/>
      <c r="K698" t="str">
        <f>INDEX('Unit list'!$D:$D,MATCH($I698,'Unit list'!$C:$C,0))</f>
        <v>USD/tpA</v>
      </c>
      <c r="L698" s="16">
        <f>INDEX('Unit list'!$E:$E,MATCH($I698,'Unit list'!$C:$C,0))</f>
        <v>1</v>
      </c>
      <c r="M698" s="78" t="str">
        <f t="shared" si="23"/>
        <v>USD/tpAUrea</v>
      </c>
      <c r="N698" s="147"/>
      <c r="O698" s="147" cm="1">
        <f t="array" aca="1" ref="O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O$444,'Business case OPEX &amp; CAPEX'!$O$3:$AT$3,0))*$D$438+SUMIFS(O$422:O$425,$I$422:$I$425,$I698)</f>
        <v>66.572995764109265</v>
      </c>
      <c r="P698" s="147" cm="1">
        <f t="array" aca="1" ref="P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P$444,'Business case OPEX &amp; CAPEX'!$O$3:$AT$3,0))*$D$438+SUMIFS(P$422:P$425,$I$422:$I$425,$I698)</f>
        <v>61.458204874095685</v>
      </c>
      <c r="Q698" s="147" cm="1">
        <f t="array" aca="1" ref="Q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Q$444,'Business case OPEX &amp; CAPEX'!$O$3:$AT$3,0))*$D$438+SUMIFS(Q$422:Q$425,$I$422:$I$425,$I698)</f>
        <v>57.146049756388003</v>
      </c>
      <c r="R698" s="147" cm="1">
        <f t="array" aca="1" ref="R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R$444,'Business case OPEX &amp; CAPEX'!$O$3:$AT$3,0))*$D$438+SUMIFS(R$422:R$425,$I$422:$I$425,$I698)</f>
        <v>53.515226559108072</v>
      </c>
      <c r="S698" s="147" cm="1">
        <f t="array" aca="1" ref="S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S$444,'Business case OPEX &amp; CAPEX'!$O$3:$AT$3,0))*$D$438+SUMIFS(S$422:S$425,$I$422:$I$425,$I698)</f>
        <v>50.463667704958731</v>
      </c>
      <c r="T698" s="147" cm="1">
        <f t="array" aca="1" ref="T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T$444,'Business case OPEX &amp; CAPEX'!$O$3:$AT$3,0))*$D$438+SUMIFS(T$422:T$425,$I$422:$I$425,$I698)</f>
        <v>47.905264489128399</v>
      </c>
      <c r="U698" s="147" cm="1">
        <f t="array" aca="1" ref="U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U$444,'Business case OPEX &amp; CAPEX'!$O$3:$AT$3,0))*$D$438+SUMIFS(U$422:U$425,$I$422:$I$425,$I698)</f>
        <v>45.767134390968735</v>
      </c>
      <c r="V698" s="147" cm="1">
        <f t="array" aca="1" ref="V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V$444,'Business case OPEX &amp; CAPEX'!$O$3:$AT$3,0))*$D$438+SUMIFS(V$422:V$425,$I$422:$I$425,$I698)</f>
        <v>43.987262144945561</v>
      </c>
      <c r="W698" s="147" cm="1">
        <f t="array" aca="1" ref="W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W$444,'Business case OPEX &amp; CAPEX'!$O$3:$AT$3,0))*$D$438+SUMIFS(W$422:W$425,$I$422:$I$425,$I698)</f>
        <v>42.512433566910801</v>
      </c>
      <c r="X698" s="147" cm="1">
        <f t="array" aca="1" ref="X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X$444,'Business case OPEX &amp; CAPEX'!$O$3:$AT$3,0))*$D$438+SUMIFS(X$422:X$425,$I$422:$I$425,$I698)</f>
        <v>41.296456123418622</v>
      </c>
      <c r="Y698" s="147" cm="1">
        <f t="array" aca="1" ref="Y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Y$444,'Business case OPEX &amp; CAPEX'!$O$3:$AT$3,0))*$D$438+SUMIFS(Y$422:Y$425,$I$422:$I$425,$I698)</f>
        <v>40.298724881467329</v>
      </c>
      <c r="Z698" s="147" cm="1">
        <f t="array" aca="1" ref="Z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Z$444,'Business case OPEX &amp; CAPEX'!$O$3:$AT$3,0))*$D$438+SUMIFS(Z$422:Z$425,$I$422:$I$425,$I698)</f>
        <v>39.532445379755558</v>
      </c>
      <c r="AA698" s="147" cm="1">
        <f t="array" aca="1" ref="AA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A$444,'Business case OPEX &amp; CAPEX'!$O$3:$AT$3,0))*$D$438+SUMIFS(AA$422:AA$425,$I$422:$I$425,$I698)</f>
        <v>38.907140101971386</v>
      </c>
      <c r="AB698" s="147" cm="1">
        <f t="array" aca="1" ref="AB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B$444,'Business case OPEX &amp; CAPEX'!$O$3:$AT$3,0))*$D$438+SUMIFS(AB$422:AB$425,$I$422:$I$425,$I698)</f>
        <v>38.397304091929634</v>
      </c>
      <c r="AC698" s="147" cm="1">
        <f t="array" aca="1" ref="AC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C$444,'Business case OPEX &amp; CAPEX'!$O$3:$AT$3,0))*$D$438+SUMIFS(AC$422:AC$425,$I$422:$I$425,$I698)</f>
        <v>37.980698445657744</v>
      </c>
      <c r="AD698" s="147" cm="1">
        <f t="array" aca="1" ref="AD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D$444,'Business case OPEX &amp; CAPEX'!$O$3:$AT$3,0))*$D$438+SUMIFS(AD$422:AD$425,$I$422:$I$425,$I698)</f>
        <v>37.638470951798276</v>
      </c>
      <c r="AE698" s="147" cm="1">
        <f t="array" aca="1" ref="AE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E$444,'Business case OPEX &amp; CAPEX'!$O$3:$AT$3,0))*$D$438+SUMIFS(AE$422:AE$425,$I$422:$I$425,$I698)</f>
        <v>37.355094356472762</v>
      </c>
      <c r="AF698" s="147" cm="1">
        <f t="array" aca="1" ref="AF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F$444,'Business case OPEX &amp; CAPEX'!$O$3:$AT$3,0))*$D$438+SUMIFS(AF$422:AF$425,$I$422:$I$425,$I698)</f>
        <v>37.118098359296567</v>
      </c>
      <c r="AG698" s="147" cm="1">
        <f t="array" aca="1" ref="AG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G$444,'Business case OPEX &amp; CAPEX'!$O$3:$AT$3,0))*$D$438+SUMIFS(AG$422:AG$425,$I$422:$I$425,$I698)</f>
        <v>36.917659606773469</v>
      </c>
      <c r="AH698" s="147" cm="1">
        <f t="array" aca="1" ref="AH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H$444,'Business case OPEX &amp; CAPEX'!$O$3:$AT$3,0))*$D$438+SUMIFS(AH$422:AH$425,$I$422:$I$425,$I698)</f>
        <v>36.746138996468353</v>
      </c>
      <c r="AI698" s="147" cm="1">
        <f t="array" aca="1" ref="AI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I$444,'Business case OPEX &amp; CAPEX'!$O$3:$AT$3,0))*$D$438+SUMIFS(AI$422:AI$425,$I$422:$I$425,$I698)</f>
        <v>36.597637154703648</v>
      </c>
      <c r="AJ698" s="147" cm="1">
        <f t="array" aca="1" ref="AJ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J$444,'Business case OPEX &amp; CAPEX'!$O$3:$AT$3,0))*$D$438+SUMIFS(AJ$422:AJ$425,$I$422:$I$425,$I698)</f>
        <v>36.467607386280932</v>
      </c>
      <c r="AK698" s="147" cm="1">
        <f t="array" aca="1" ref="AK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K$444,'Business case OPEX &amp; CAPEX'!$O$3:$AT$3,0))*$D$438+SUMIFS(AK$422:AK$425,$I$422:$I$425,$I698)</f>
        <v>36.352539177185328</v>
      </c>
      <c r="AL698" s="147" cm="1">
        <f t="array" aca="1" ref="AL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L$444,'Business case OPEX &amp; CAPEX'!$O$3:$AT$3,0))*$D$438+SUMIFS(AL$422:AL$425,$I$422:$I$425,$I698)</f>
        <v>36.249709567784365</v>
      </c>
      <c r="AM698" s="147" cm="1">
        <f t="array" aca="1" ref="AM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M$444,'Business case OPEX &amp; CAPEX'!$O$3:$AT$3,0))*$D$438+SUMIFS(AM$422:AM$425,$I$422:$I$425,$I698)</f>
        <v>36.156992647489581</v>
      </c>
      <c r="AN698" s="147" cm="1">
        <f t="array" aca="1" ref="AN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N$444,'Business case OPEX &amp; CAPEX'!$O$3:$AT$3,0))*$D$438+SUMIFS(AN$422:AN$425,$I$422:$I$425,$I698)</f>
        <v>36.103217410360742</v>
      </c>
      <c r="AO698" s="147" cm="1">
        <f t="array" aca="1" ref="AO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O$444,'Business case OPEX &amp; CAPEX'!$O$3:$AT$3,0))*$D$438+SUMIFS(AO$422:AO$425,$I$422:$I$425,$I698)</f>
        <v>36.086999493619246</v>
      </c>
      <c r="AP698" s="147" cm="1">
        <f t="array" aca="1" ref="AP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P$444,'Business case OPEX &amp; CAPEX'!$O$3:$AT$3,0))*$D$438+SUMIFS(AP$422:AP$425,$I$422:$I$425,$I698)</f>
        <v>36.070800803809277</v>
      </c>
      <c r="AQ698" s="147" cm="1">
        <f t="array" aca="1" ref="AQ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Q$444,'Business case OPEX &amp; CAPEX'!$O$3:$AT$3,0))*$D$438+SUMIFS(AQ$422:AQ$425,$I$422:$I$425,$I698)</f>
        <v>36.054621306759742</v>
      </c>
      <c r="AR698" s="147" cm="1">
        <f t="array" aca="1" ref="AR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R$444,'Business case OPEX &amp; CAPEX'!$O$3:$AT$3,0))*$D$438+SUMIFS(AR$422:AR$425,$I$422:$I$425,$I698)</f>
        <v>36.038460968380484</v>
      </c>
      <c r="AS698" s="147" cm="1">
        <f t="array" aca="1" ref="AS698" ca="1">INDEX('Business case OPEX &amp; CAPEX'!$O$4:$AT$380,MATCH(1,('Business case OPEX &amp; CAPEX'!$G$4:$G$380=Urea_conventional!$G698)*('Business case OPEX &amp; CAPEX'!$E$4:$E$380=Urea_conventional!$E698)*('Business case OPEX &amp; CAPEX'!$I$4:$I$380=Urea_conventional!$I698)*($F698='Business case OPEX &amp; CAPEX'!$F$4:$F$380),0),MATCH(Urea_conventional!AS$444,'Business case OPEX &amp; CAPEX'!$O$3:$AT$3,0))*$D$438+SUMIFS(AS$422:AS$425,$I$422:$I$425,$I698)</f>
        <v>36.022319754662036</v>
      </c>
    </row>
    <row r="699" spans="2:45" x14ac:dyDescent="0.75">
      <c r="B699" s="12">
        <v>0</v>
      </c>
      <c r="C699" s="12" t="s">
        <v>108</v>
      </c>
      <c r="D699" s="12" t="s">
        <v>108</v>
      </c>
      <c r="E699" s="231" t="s">
        <v>1840</v>
      </c>
      <c r="F699" s="12"/>
      <c r="G699" s="12" t="s">
        <v>146</v>
      </c>
      <c r="H699" s="12" t="s">
        <v>21</v>
      </c>
      <c r="I699" s="12" t="s">
        <v>113</v>
      </c>
      <c r="J699" s="12"/>
      <c r="K699" t="str">
        <f>INDEX('Unit list'!$D:$D,MATCH($I699,'Unit list'!$C:$C,0))</f>
        <v>USD/tpA</v>
      </c>
      <c r="L699" s="16">
        <f>INDEX('Unit list'!$E:$E,MATCH($I699,'Unit list'!$C:$C,0))</f>
        <v>1</v>
      </c>
      <c r="M699" s="78" t="str">
        <f t="shared" si="23"/>
        <v>USD/tpAUrea</v>
      </c>
      <c r="N699" s="147"/>
      <c r="O699" s="147" cm="1">
        <f t="array" aca="1" ref="O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O$444,'Business case OPEX &amp; CAPEX'!$O$3:$AT$3,0))*$D$438+SUMIFS(O$422:O$425,$I$422:$I$425,$I699)</f>
        <v>66.572995764109265</v>
      </c>
      <c r="P699" s="147" cm="1">
        <f t="array" aca="1" ref="P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P$444,'Business case OPEX &amp; CAPEX'!$O$3:$AT$3,0))*$D$438+SUMIFS(P$422:P$425,$I$422:$I$425,$I699)</f>
        <v>61.458204874095685</v>
      </c>
      <c r="Q699" s="147" cm="1">
        <f t="array" aca="1" ref="Q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Q$444,'Business case OPEX &amp; CAPEX'!$O$3:$AT$3,0))*$D$438+SUMIFS(Q$422:Q$425,$I$422:$I$425,$I699)</f>
        <v>57.146049756388003</v>
      </c>
      <c r="R699" s="147" cm="1">
        <f t="array" aca="1" ref="R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R$444,'Business case OPEX &amp; CAPEX'!$O$3:$AT$3,0))*$D$438+SUMIFS(R$422:R$425,$I$422:$I$425,$I699)</f>
        <v>53.515226559108072</v>
      </c>
      <c r="S699" s="147" cm="1">
        <f t="array" aca="1" ref="S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S$444,'Business case OPEX &amp; CAPEX'!$O$3:$AT$3,0))*$D$438+SUMIFS(S$422:S$425,$I$422:$I$425,$I699)</f>
        <v>50.463667704958731</v>
      </c>
      <c r="T699" s="147" cm="1">
        <f t="array" aca="1" ref="T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T$444,'Business case OPEX &amp; CAPEX'!$O$3:$AT$3,0))*$D$438+SUMIFS(T$422:T$425,$I$422:$I$425,$I699)</f>
        <v>47.905264489128399</v>
      </c>
      <c r="U699" s="147" cm="1">
        <f t="array" aca="1" ref="U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U$444,'Business case OPEX &amp; CAPEX'!$O$3:$AT$3,0))*$D$438+SUMIFS(U$422:U$425,$I$422:$I$425,$I699)</f>
        <v>45.767134390968735</v>
      </c>
      <c r="V699" s="147" cm="1">
        <f t="array" aca="1" ref="V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V$444,'Business case OPEX &amp; CAPEX'!$O$3:$AT$3,0))*$D$438+SUMIFS(V$422:V$425,$I$422:$I$425,$I699)</f>
        <v>43.987262144945561</v>
      </c>
      <c r="W699" s="147" cm="1">
        <f t="array" aca="1" ref="W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W$444,'Business case OPEX &amp; CAPEX'!$O$3:$AT$3,0))*$D$438+SUMIFS(W$422:W$425,$I$422:$I$425,$I699)</f>
        <v>42.512433566910801</v>
      </c>
      <c r="X699" s="147" cm="1">
        <f t="array" aca="1" ref="X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X$444,'Business case OPEX &amp; CAPEX'!$O$3:$AT$3,0))*$D$438+SUMIFS(X$422:X$425,$I$422:$I$425,$I699)</f>
        <v>41.296456123418622</v>
      </c>
      <c r="Y699" s="147" cm="1">
        <f t="array" aca="1" ref="Y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Y$444,'Business case OPEX &amp; CAPEX'!$O$3:$AT$3,0))*$D$438+SUMIFS(Y$422:Y$425,$I$422:$I$425,$I699)</f>
        <v>40.298724881467329</v>
      </c>
      <c r="Z699" s="147" cm="1">
        <f t="array" aca="1" ref="Z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Z$444,'Business case OPEX &amp; CAPEX'!$O$3:$AT$3,0))*$D$438+SUMIFS(Z$422:Z$425,$I$422:$I$425,$I699)</f>
        <v>39.532445379755558</v>
      </c>
      <c r="AA699" s="147" cm="1">
        <f t="array" aca="1" ref="AA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A$444,'Business case OPEX &amp; CAPEX'!$O$3:$AT$3,0))*$D$438+SUMIFS(AA$422:AA$425,$I$422:$I$425,$I699)</f>
        <v>38.907140101971386</v>
      </c>
      <c r="AB699" s="147" cm="1">
        <f t="array" aca="1" ref="AB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B$444,'Business case OPEX &amp; CAPEX'!$O$3:$AT$3,0))*$D$438+SUMIFS(AB$422:AB$425,$I$422:$I$425,$I699)</f>
        <v>38.397304091929634</v>
      </c>
      <c r="AC699" s="147" cm="1">
        <f t="array" aca="1" ref="AC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C$444,'Business case OPEX &amp; CAPEX'!$O$3:$AT$3,0))*$D$438+SUMIFS(AC$422:AC$425,$I$422:$I$425,$I699)</f>
        <v>37.980698445657744</v>
      </c>
      <c r="AD699" s="147" cm="1">
        <f t="array" aca="1" ref="AD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D$444,'Business case OPEX &amp; CAPEX'!$O$3:$AT$3,0))*$D$438+SUMIFS(AD$422:AD$425,$I$422:$I$425,$I699)</f>
        <v>37.638470951798276</v>
      </c>
      <c r="AE699" s="147" cm="1">
        <f t="array" aca="1" ref="AE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E$444,'Business case OPEX &amp; CAPEX'!$O$3:$AT$3,0))*$D$438+SUMIFS(AE$422:AE$425,$I$422:$I$425,$I699)</f>
        <v>37.355094356472762</v>
      </c>
      <c r="AF699" s="147" cm="1">
        <f t="array" aca="1" ref="AF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F$444,'Business case OPEX &amp; CAPEX'!$O$3:$AT$3,0))*$D$438+SUMIFS(AF$422:AF$425,$I$422:$I$425,$I699)</f>
        <v>37.118098359296567</v>
      </c>
      <c r="AG699" s="147" cm="1">
        <f t="array" aca="1" ref="AG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G$444,'Business case OPEX &amp; CAPEX'!$O$3:$AT$3,0))*$D$438+SUMIFS(AG$422:AG$425,$I$422:$I$425,$I699)</f>
        <v>36.917659606773469</v>
      </c>
      <c r="AH699" s="147" cm="1">
        <f t="array" aca="1" ref="AH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H$444,'Business case OPEX &amp; CAPEX'!$O$3:$AT$3,0))*$D$438+SUMIFS(AH$422:AH$425,$I$422:$I$425,$I699)</f>
        <v>36.746138996468353</v>
      </c>
      <c r="AI699" s="147" cm="1">
        <f t="array" aca="1" ref="AI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I$444,'Business case OPEX &amp; CAPEX'!$O$3:$AT$3,0))*$D$438+SUMIFS(AI$422:AI$425,$I$422:$I$425,$I699)</f>
        <v>36.597637154703648</v>
      </c>
      <c r="AJ699" s="147" cm="1">
        <f t="array" aca="1" ref="AJ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J$444,'Business case OPEX &amp; CAPEX'!$O$3:$AT$3,0))*$D$438+SUMIFS(AJ$422:AJ$425,$I$422:$I$425,$I699)</f>
        <v>36.467607386280932</v>
      </c>
      <c r="AK699" s="147" cm="1">
        <f t="array" aca="1" ref="AK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K$444,'Business case OPEX &amp; CAPEX'!$O$3:$AT$3,0))*$D$438+SUMIFS(AK$422:AK$425,$I$422:$I$425,$I699)</f>
        <v>36.352539177185328</v>
      </c>
      <c r="AL699" s="147" cm="1">
        <f t="array" aca="1" ref="AL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L$444,'Business case OPEX &amp; CAPEX'!$O$3:$AT$3,0))*$D$438+SUMIFS(AL$422:AL$425,$I$422:$I$425,$I699)</f>
        <v>36.249709567784365</v>
      </c>
      <c r="AM699" s="147" cm="1">
        <f t="array" aca="1" ref="AM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M$444,'Business case OPEX &amp; CAPEX'!$O$3:$AT$3,0))*$D$438+SUMIFS(AM$422:AM$425,$I$422:$I$425,$I699)</f>
        <v>36.156992647489581</v>
      </c>
      <c r="AN699" s="147" cm="1">
        <f t="array" aca="1" ref="AN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N$444,'Business case OPEX &amp; CAPEX'!$O$3:$AT$3,0))*$D$438+SUMIFS(AN$422:AN$425,$I$422:$I$425,$I699)</f>
        <v>36.103217410360742</v>
      </c>
      <c r="AO699" s="147" cm="1">
        <f t="array" aca="1" ref="AO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O$444,'Business case OPEX &amp; CAPEX'!$O$3:$AT$3,0))*$D$438+SUMIFS(AO$422:AO$425,$I$422:$I$425,$I699)</f>
        <v>36.086999493619246</v>
      </c>
      <c r="AP699" s="147" cm="1">
        <f t="array" aca="1" ref="AP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P$444,'Business case OPEX &amp; CAPEX'!$O$3:$AT$3,0))*$D$438+SUMIFS(AP$422:AP$425,$I$422:$I$425,$I699)</f>
        <v>36.070800803809277</v>
      </c>
      <c r="AQ699" s="147" cm="1">
        <f t="array" aca="1" ref="AQ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Q$444,'Business case OPEX &amp; CAPEX'!$O$3:$AT$3,0))*$D$438+SUMIFS(AQ$422:AQ$425,$I$422:$I$425,$I699)</f>
        <v>36.054621306759742</v>
      </c>
      <c r="AR699" s="147" cm="1">
        <f t="array" aca="1" ref="AR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R$444,'Business case OPEX &amp; CAPEX'!$O$3:$AT$3,0))*$D$438+SUMIFS(AR$422:AR$425,$I$422:$I$425,$I699)</f>
        <v>36.038460968380484</v>
      </c>
      <c r="AS699" s="147" cm="1">
        <f t="array" aca="1" ref="AS699" ca="1">INDEX('Business case OPEX &amp; CAPEX'!$O$4:$AT$380,MATCH(1,('Business case OPEX &amp; CAPEX'!$G$4:$G$380=Urea_conventional!$G699)*('Business case OPEX &amp; CAPEX'!$E$4:$E$380=Urea_conventional!$E699)*('Business case OPEX &amp; CAPEX'!$I$4:$I$380=Urea_conventional!$I699)*($F699='Business case OPEX &amp; CAPEX'!$F$4:$F$380),0),MATCH(Urea_conventional!AS$444,'Business case OPEX &amp; CAPEX'!$O$3:$AT$3,0))*$D$438+SUMIFS(AS$422:AS$425,$I$422:$I$425,$I699)</f>
        <v>36.022319754662036</v>
      </c>
    </row>
    <row r="700" spans="2:45" x14ac:dyDescent="0.75">
      <c r="B700" s="12">
        <v>0</v>
      </c>
      <c r="C700" s="12" t="s">
        <v>108</v>
      </c>
      <c r="D700" s="12" t="s">
        <v>108</v>
      </c>
      <c r="E700" s="231" t="s">
        <v>1840</v>
      </c>
      <c r="F700" s="12"/>
      <c r="G700" s="12" t="s">
        <v>147</v>
      </c>
      <c r="H700" s="12" t="s">
        <v>21</v>
      </c>
      <c r="I700" s="12" t="s">
        <v>113</v>
      </c>
      <c r="J700" s="12"/>
      <c r="K700" t="str">
        <f>INDEX('Unit list'!$D:$D,MATCH($I700,'Unit list'!$C:$C,0))</f>
        <v>USD/tpA</v>
      </c>
      <c r="L700" s="16">
        <f>INDEX('Unit list'!$E:$E,MATCH($I700,'Unit list'!$C:$C,0))</f>
        <v>1</v>
      </c>
      <c r="M700" s="78" t="str">
        <f t="shared" si="23"/>
        <v>USD/tpAUrea</v>
      </c>
      <c r="N700" s="147"/>
      <c r="O700" s="147" cm="1">
        <f t="array" aca="1" ref="O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O$444,'Business case OPEX &amp; CAPEX'!$O$3:$AT$3,0))*$D$438+SUMIFS(O$422:O$425,$I$422:$I$425,$I700)</f>
        <v>66.572995764109265</v>
      </c>
      <c r="P700" s="147" cm="1">
        <f t="array" aca="1" ref="P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P$444,'Business case OPEX &amp; CAPEX'!$O$3:$AT$3,0))*$D$438+SUMIFS(P$422:P$425,$I$422:$I$425,$I700)</f>
        <v>61.458204874095685</v>
      </c>
      <c r="Q700" s="147" cm="1">
        <f t="array" aca="1" ref="Q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Q$444,'Business case OPEX &amp; CAPEX'!$O$3:$AT$3,0))*$D$438+SUMIFS(Q$422:Q$425,$I$422:$I$425,$I700)</f>
        <v>57.146049756388003</v>
      </c>
      <c r="R700" s="147" cm="1">
        <f t="array" aca="1" ref="R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R$444,'Business case OPEX &amp; CAPEX'!$O$3:$AT$3,0))*$D$438+SUMIFS(R$422:R$425,$I$422:$I$425,$I700)</f>
        <v>53.515226559108072</v>
      </c>
      <c r="S700" s="147" cm="1">
        <f t="array" aca="1" ref="S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S$444,'Business case OPEX &amp; CAPEX'!$O$3:$AT$3,0))*$D$438+SUMIFS(S$422:S$425,$I$422:$I$425,$I700)</f>
        <v>50.463667704958731</v>
      </c>
      <c r="T700" s="147" cm="1">
        <f t="array" aca="1" ref="T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T$444,'Business case OPEX &amp; CAPEX'!$O$3:$AT$3,0))*$D$438+SUMIFS(T$422:T$425,$I$422:$I$425,$I700)</f>
        <v>47.905264489128399</v>
      </c>
      <c r="U700" s="147" cm="1">
        <f t="array" aca="1" ref="U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U$444,'Business case OPEX &amp; CAPEX'!$O$3:$AT$3,0))*$D$438+SUMIFS(U$422:U$425,$I$422:$I$425,$I700)</f>
        <v>45.767134390968735</v>
      </c>
      <c r="V700" s="147" cm="1">
        <f t="array" aca="1" ref="V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V$444,'Business case OPEX &amp; CAPEX'!$O$3:$AT$3,0))*$D$438+SUMIFS(V$422:V$425,$I$422:$I$425,$I700)</f>
        <v>43.987262144945561</v>
      </c>
      <c r="W700" s="147" cm="1">
        <f t="array" aca="1" ref="W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W$444,'Business case OPEX &amp; CAPEX'!$O$3:$AT$3,0))*$D$438+SUMIFS(W$422:W$425,$I$422:$I$425,$I700)</f>
        <v>42.512433566910801</v>
      </c>
      <c r="X700" s="147" cm="1">
        <f t="array" aca="1" ref="X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X$444,'Business case OPEX &amp; CAPEX'!$O$3:$AT$3,0))*$D$438+SUMIFS(X$422:X$425,$I$422:$I$425,$I700)</f>
        <v>41.296456123418622</v>
      </c>
      <c r="Y700" s="147" cm="1">
        <f t="array" aca="1" ref="Y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Y$444,'Business case OPEX &amp; CAPEX'!$O$3:$AT$3,0))*$D$438+SUMIFS(Y$422:Y$425,$I$422:$I$425,$I700)</f>
        <v>40.298724881467329</v>
      </c>
      <c r="Z700" s="147" cm="1">
        <f t="array" aca="1" ref="Z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Z$444,'Business case OPEX &amp; CAPEX'!$O$3:$AT$3,0))*$D$438+SUMIFS(Z$422:Z$425,$I$422:$I$425,$I700)</f>
        <v>39.532445379755558</v>
      </c>
      <c r="AA700" s="147" cm="1">
        <f t="array" aca="1" ref="AA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A$444,'Business case OPEX &amp; CAPEX'!$O$3:$AT$3,0))*$D$438+SUMIFS(AA$422:AA$425,$I$422:$I$425,$I700)</f>
        <v>38.907140101971386</v>
      </c>
      <c r="AB700" s="147" cm="1">
        <f t="array" aca="1" ref="AB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B$444,'Business case OPEX &amp; CAPEX'!$O$3:$AT$3,0))*$D$438+SUMIFS(AB$422:AB$425,$I$422:$I$425,$I700)</f>
        <v>38.397304091929634</v>
      </c>
      <c r="AC700" s="147" cm="1">
        <f t="array" aca="1" ref="AC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C$444,'Business case OPEX &amp; CAPEX'!$O$3:$AT$3,0))*$D$438+SUMIFS(AC$422:AC$425,$I$422:$I$425,$I700)</f>
        <v>37.980698445657744</v>
      </c>
      <c r="AD700" s="147" cm="1">
        <f t="array" aca="1" ref="AD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D$444,'Business case OPEX &amp; CAPEX'!$O$3:$AT$3,0))*$D$438+SUMIFS(AD$422:AD$425,$I$422:$I$425,$I700)</f>
        <v>37.638470951798276</v>
      </c>
      <c r="AE700" s="147" cm="1">
        <f t="array" aca="1" ref="AE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E$444,'Business case OPEX &amp; CAPEX'!$O$3:$AT$3,0))*$D$438+SUMIFS(AE$422:AE$425,$I$422:$I$425,$I700)</f>
        <v>37.355094356472762</v>
      </c>
      <c r="AF700" s="147" cm="1">
        <f t="array" aca="1" ref="AF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F$444,'Business case OPEX &amp; CAPEX'!$O$3:$AT$3,0))*$D$438+SUMIFS(AF$422:AF$425,$I$422:$I$425,$I700)</f>
        <v>37.118098359296567</v>
      </c>
      <c r="AG700" s="147" cm="1">
        <f t="array" aca="1" ref="AG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G$444,'Business case OPEX &amp; CAPEX'!$O$3:$AT$3,0))*$D$438+SUMIFS(AG$422:AG$425,$I$422:$I$425,$I700)</f>
        <v>36.917659606773469</v>
      </c>
      <c r="AH700" s="147" cm="1">
        <f t="array" aca="1" ref="AH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H$444,'Business case OPEX &amp; CAPEX'!$O$3:$AT$3,0))*$D$438+SUMIFS(AH$422:AH$425,$I$422:$I$425,$I700)</f>
        <v>36.746138996468353</v>
      </c>
      <c r="AI700" s="147" cm="1">
        <f t="array" aca="1" ref="AI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I$444,'Business case OPEX &amp; CAPEX'!$O$3:$AT$3,0))*$D$438+SUMIFS(AI$422:AI$425,$I$422:$I$425,$I700)</f>
        <v>36.597637154703648</v>
      </c>
      <c r="AJ700" s="147" cm="1">
        <f t="array" aca="1" ref="AJ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J$444,'Business case OPEX &amp; CAPEX'!$O$3:$AT$3,0))*$D$438+SUMIFS(AJ$422:AJ$425,$I$422:$I$425,$I700)</f>
        <v>36.467607386280932</v>
      </c>
      <c r="AK700" s="147" cm="1">
        <f t="array" aca="1" ref="AK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K$444,'Business case OPEX &amp; CAPEX'!$O$3:$AT$3,0))*$D$438+SUMIFS(AK$422:AK$425,$I$422:$I$425,$I700)</f>
        <v>36.352539177185328</v>
      </c>
      <c r="AL700" s="147" cm="1">
        <f t="array" aca="1" ref="AL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L$444,'Business case OPEX &amp; CAPEX'!$O$3:$AT$3,0))*$D$438+SUMIFS(AL$422:AL$425,$I$422:$I$425,$I700)</f>
        <v>36.249709567784365</v>
      </c>
      <c r="AM700" s="147" cm="1">
        <f t="array" aca="1" ref="AM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M$444,'Business case OPEX &amp; CAPEX'!$O$3:$AT$3,0))*$D$438+SUMIFS(AM$422:AM$425,$I$422:$I$425,$I700)</f>
        <v>36.156992647489581</v>
      </c>
      <c r="AN700" s="147" cm="1">
        <f t="array" aca="1" ref="AN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N$444,'Business case OPEX &amp; CAPEX'!$O$3:$AT$3,0))*$D$438+SUMIFS(AN$422:AN$425,$I$422:$I$425,$I700)</f>
        <v>36.103217410360742</v>
      </c>
      <c r="AO700" s="147" cm="1">
        <f t="array" aca="1" ref="AO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O$444,'Business case OPEX &amp; CAPEX'!$O$3:$AT$3,0))*$D$438+SUMIFS(AO$422:AO$425,$I$422:$I$425,$I700)</f>
        <v>36.086999493619246</v>
      </c>
      <c r="AP700" s="147" cm="1">
        <f t="array" aca="1" ref="AP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P$444,'Business case OPEX &amp; CAPEX'!$O$3:$AT$3,0))*$D$438+SUMIFS(AP$422:AP$425,$I$422:$I$425,$I700)</f>
        <v>36.070800803809277</v>
      </c>
      <c r="AQ700" s="147" cm="1">
        <f t="array" aca="1" ref="AQ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Q$444,'Business case OPEX &amp; CAPEX'!$O$3:$AT$3,0))*$D$438+SUMIFS(AQ$422:AQ$425,$I$422:$I$425,$I700)</f>
        <v>36.054621306759742</v>
      </c>
      <c r="AR700" s="147" cm="1">
        <f t="array" aca="1" ref="AR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R$444,'Business case OPEX &amp; CAPEX'!$O$3:$AT$3,0))*$D$438+SUMIFS(AR$422:AR$425,$I$422:$I$425,$I700)</f>
        <v>36.038460968380484</v>
      </c>
      <c r="AS700" s="147" cm="1">
        <f t="array" aca="1" ref="AS700" ca="1">INDEX('Business case OPEX &amp; CAPEX'!$O$4:$AT$380,MATCH(1,('Business case OPEX &amp; CAPEX'!$G$4:$G$380=Urea_conventional!$G700)*('Business case OPEX &amp; CAPEX'!$E$4:$E$380=Urea_conventional!$E700)*('Business case OPEX &amp; CAPEX'!$I$4:$I$380=Urea_conventional!$I700)*($F700='Business case OPEX &amp; CAPEX'!$F$4:$F$380),0),MATCH(Urea_conventional!AS$444,'Business case OPEX &amp; CAPEX'!$O$3:$AT$3,0))*$D$438+SUMIFS(AS$422:AS$425,$I$422:$I$425,$I700)</f>
        <v>36.022319754662036</v>
      </c>
    </row>
    <row r="701" spans="2:45" x14ac:dyDescent="0.75">
      <c r="B701" s="12">
        <v>0</v>
      </c>
      <c r="C701" s="12" t="s">
        <v>108</v>
      </c>
      <c r="D701" s="12" t="s">
        <v>108</v>
      </c>
      <c r="E701" s="231" t="s">
        <v>1840</v>
      </c>
      <c r="F701" s="12"/>
      <c r="G701" s="12" t="s">
        <v>148</v>
      </c>
      <c r="H701" s="12" t="s">
        <v>21</v>
      </c>
      <c r="I701" s="12" t="s">
        <v>113</v>
      </c>
      <c r="J701" s="12"/>
      <c r="K701" t="str">
        <f>INDEX('Unit list'!$D:$D,MATCH($I701,'Unit list'!$C:$C,0))</f>
        <v>USD/tpA</v>
      </c>
      <c r="L701" s="16">
        <f>INDEX('Unit list'!$E:$E,MATCH($I701,'Unit list'!$C:$C,0))</f>
        <v>1</v>
      </c>
      <c r="M701" s="78" t="str">
        <f t="shared" si="23"/>
        <v>USD/tpAUrea</v>
      </c>
      <c r="N701" s="147"/>
      <c r="O701" s="147" cm="1">
        <f t="array" aca="1" ref="O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O$444,'Business case OPEX &amp; CAPEX'!$O$3:$AT$3,0))*$D$438+SUMIFS(O$422:O$425,$I$422:$I$425,$I701)</f>
        <v>66.572995764109265</v>
      </c>
      <c r="P701" s="147" cm="1">
        <f t="array" aca="1" ref="P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P$444,'Business case OPEX &amp; CAPEX'!$O$3:$AT$3,0))*$D$438+SUMIFS(P$422:P$425,$I$422:$I$425,$I701)</f>
        <v>61.458204874095685</v>
      </c>
      <c r="Q701" s="147" cm="1">
        <f t="array" aca="1" ref="Q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Q$444,'Business case OPEX &amp; CAPEX'!$O$3:$AT$3,0))*$D$438+SUMIFS(Q$422:Q$425,$I$422:$I$425,$I701)</f>
        <v>57.146049756388003</v>
      </c>
      <c r="R701" s="147" cm="1">
        <f t="array" aca="1" ref="R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R$444,'Business case OPEX &amp; CAPEX'!$O$3:$AT$3,0))*$D$438+SUMIFS(R$422:R$425,$I$422:$I$425,$I701)</f>
        <v>53.515226559108072</v>
      </c>
      <c r="S701" s="147" cm="1">
        <f t="array" aca="1" ref="S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S$444,'Business case OPEX &amp; CAPEX'!$O$3:$AT$3,0))*$D$438+SUMIFS(S$422:S$425,$I$422:$I$425,$I701)</f>
        <v>50.463667704958731</v>
      </c>
      <c r="T701" s="147" cm="1">
        <f t="array" aca="1" ref="T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T$444,'Business case OPEX &amp; CAPEX'!$O$3:$AT$3,0))*$D$438+SUMIFS(T$422:T$425,$I$422:$I$425,$I701)</f>
        <v>47.905264489128399</v>
      </c>
      <c r="U701" s="147" cm="1">
        <f t="array" aca="1" ref="U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U$444,'Business case OPEX &amp; CAPEX'!$O$3:$AT$3,0))*$D$438+SUMIFS(U$422:U$425,$I$422:$I$425,$I701)</f>
        <v>45.767134390968735</v>
      </c>
      <c r="V701" s="147" cm="1">
        <f t="array" aca="1" ref="V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V$444,'Business case OPEX &amp; CAPEX'!$O$3:$AT$3,0))*$D$438+SUMIFS(V$422:V$425,$I$422:$I$425,$I701)</f>
        <v>43.987262144945561</v>
      </c>
      <c r="W701" s="147" cm="1">
        <f t="array" aca="1" ref="W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W$444,'Business case OPEX &amp; CAPEX'!$O$3:$AT$3,0))*$D$438+SUMIFS(W$422:W$425,$I$422:$I$425,$I701)</f>
        <v>42.512433566910801</v>
      </c>
      <c r="X701" s="147" cm="1">
        <f t="array" aca="1" ref="X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X$444,'Business case OPEX &amp; CAPEX'!$O$3:$AT$3,0))*$D$438+SUMIFS(X$422:X$425,$I$422:$I$425,$I701)</f>
        <v>41.296456123418622</v>
      </c>
      <c r="Y701" s="147" cm="1">
        <f t="array" aca="1" ref="Y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Y$444,'Business case OPEX &amp; CAPEX'!$O$3:$AT$3,0))*$D$438+SUMIFS(Y$422:Y$425,$I$422:$I$425,$I701)</f>
        <v>40.298724881467329</v>
      </c>
      <c r="Z701" s="147" cm="1">
        <f t="array" aca="1" ref="Z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Z$444,'Business case OPEX &amp; CAPEX'!$O$3:$AT$3,0))*$D$438+SUMIFS(Z$422:Z$425,$I$422:$I$425,$I701)</f>
        <v>39.532445379755558</v>
      </c>
      <c r="AA701" s="147" cm="1">
        <f t="array" aca="1" ref="AA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A$444,'Business case OPEX &amp; CAPEX'!$O$3:$AT$3,0))*$D$438+SUMIFS(AA$422:AA$425,$I$422:$I$425,$I701)</f>
        <v>38.907140101971386</v>
      </c>
      <c r="AB701" s="147" cm="1">
        <f t="array" aca="1" ref="AB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B$444,'Business case OPEX &amp; CAPEX'!$O$3:$AT$3,0))*$D$438+SUMIFS(AB$422:AB$425,$I$422:$I$425,$I701)</f>
        <v>38.397304091929634</v>
      </c>
      <c r="AC701" s="147" cm="1">
        <f t="array" aca="1" ref="AC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C$444,'Business case OPEX &amp; CAPEX'!$O$3:$AT$3,0))*$D$438+SUMIFS(AC$422:AC$425,$I$422:$I$425,$I701)</f>
        <v>37.980698445657744</v>
      </c>
      <c r="AD701" s="147" cm="1">
        <f t="array" aca="1" ref="AD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D$444,'Business case OPEX &amp; CAPEX'!$O$3:$AT$3,0))*$D$438+SUMIFS(AD$422:AD$425,$I$422:$I$425,$I701)</f>
        <v>37.638470951798276</v>
      </c>
      <c r="AE701" s="147" cm="1">
        <f t="array" aca="1" ref="AE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E$444,'Business case OPEX &amp; CAPEX'!$O$3:$AT$3,0))*$D$438+SUMIFS(AE$422:AE$425,$I$422:$I$425,$I701)</f>
        <v>37.355094356472762</v>
      </c>
      <c r="AF701" s="147" cm="1">
        <f t="array" aca="1" ref="AF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F$444,'Business case OPEX &amp; CAPEX'!$O$3:$AT$3,0))*$D$438+SUMIFS(AF$422:AF$425,$I$422:$I$425,$I701)</f>
        <v>37.118098359296567</v>
      </c>
      <c r="AG701" s="147" cm="1">
        <f t="array" aca="1" ref="AG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G$444,'Business case OPEX &amp; CAPEX'!$O$3:$AT$3,0))*$D$438+SUMIFS(AG$422:AG$425,$I$422:$I$425,$I701)</f>
        <v>36.917659606773469</v>
      </c>
      <c r="AH701" s="147" cm="1">
        <f t="array" aca="1" ref="AH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H$444,'Business case OPEX &amp; CAPEX'!$O$3:$AT$3,0))*$D$438+SUMIFS(AH$422:AH$425,$I$422:$I$425,$I701)</f>
        <v>36.746138996468353</v>
      </c>
      <c r="AI701" s="147" cm="1">
        <f t="array" aca="1" ref="AI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I$444,'Business case OPEX &amp; CAPEX'!$O$3:$AT$3,0))*$D$438+SUMIFS(AI$422:AI$425,$I$422:$I$425,$I701)</f>
        <v>36.597637154703648</v>
      </c>
      <c r="AJ701" s="147" cm="1">
        <f t="array" aca="1" ref="AJ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J$444,'Business case OPEX &amp; CAPEX'!$O$3:$AT$3,0))*$D$438+SUMIFS(AJ$422:AJ$425,$I$422:$I$425,$I701)</f>
        <v>36.467607386280932</v>
      </c>
      <c r="AK701" s="147" cm="1">
        <f t="array" aca="1" ref="AK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K$444,'Business case OPEX &amp; CAPEX'!$O$3:$AT$3,0))*$D$438+SUMIFS(AK$422:AK$425,$I$422:$I$425,$I701)</f>
        <v>36.352539177185328</v>
      </c>
      <c r="AL701" s="147" cm="1">
        <f t="array" aca="1" ref="AL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L$444,'Business case OPEX &amp; CAPEX'!$O$3:$AT$3,0))*$D$438+SUMIFS(AL$422:AL$425,$I$422:$I$425,$I701)</f>
        <v>36.249709567784365</v>
      </c>
      <c r="AM701" s="147" cm="1">
        <f t="array" aca="1" ref="AM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M$444,'Business case OPEX &amp; CAPEX'!$O$3:$AT$3,0))*$D$438+SUMIFS(AM$422:AM$425,$I$422:$I$425,$I701)</f>
        <v>36.156992647489581</v>
      </c>
      <c r="AN701" s="147" cm="1">
        <f t="array" aca="1" ref="AN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N$444,'Business case OPEX &amp; CAPEX'!$O$3:$AT$3,0))*$D$438+SUMIFS(AN$422:AN$425,$I$422:$I$425,$I701)</f>
        <v>36.103217410360742</v>
      </c>
      <c r="AO701" s="147" cm="1">
        <f t="array" aca="1" ref="AO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O$444,'Business case OPEX &amp; CAPEX'!$O$3:$AT$3,0))*$D$438+SUMIFS(AO$422:AO$425,$I$422:$I$425,$I701)</f>
        <v>36.086999493619246</v>
      </c>
      <c r="AP701" s="147" cm="1">
        <f t="array" aca="1" ref="AP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P$444,'Business case OPEX &amp; CAPEX'!$O$3:$AT$3,0))*$D$438+SUMIFS(AP$422:AP$425,$I$422:$I$425,$I701)</f>
        <v>36.070800803809277</v>
      </c>
      <c r="AQ701" s="147" cm="1">
        <f t="array" aca="1" ref="AQ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Q$444,'Business case OPEX &amp; CAPEX'!$O$3:$AT$3,0))*$D$438+SUMIFS(AQ$422:AQ$425,$I$422:$I$425,$I701)</f>
        <v>36.054621306759742</v>
      </c>
      <c r="AR701" s="147" cm="1">
        <f t="array" aca="1" ref="AR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R$444,'Business case OPEX &amp; CAPEX'!$O$3:$AT$3,0))*$D$438+SUMIFS(AR$422:AR$425,$I$422:$I$425,$I701)</f>
        <v>36.038460968380484</v>
      </c>
      <c r="AS701" s="147" cm="1">
        <f t="array" aca="1" ref="AS701" ca="1">INDEX('Business case OPEX &amp; CAPEX'!$O$4:$AT$380,MATCH(1,('Business case OPEX &amp; CAPEX'!$G$4:$G$380=Urea_conventional!$G701)*('Business case OPEX &amp; CAPEX'!$E$4:$E$380=Urea_conventional!$E701)*('Business case OPEX &amp; CAPEX'!$I$4:$I$380=Urea_conventional!$I701)*($F701='Business case OPEX &amp; CAPEX'!$F$4:$F$380),0),MATCH(Urea_conventional!AS$444,'Business case OPEX &amp; CAPEX'!$O$3:$AT$3,0))*$D$438+SUMIFS(AS$422:AS$425,$I$422:$I$425,$I701)</f>
        <v>36.022319754662036</v>
      </c>
    </row>
    <row r="702" spans="2:45" x14ac:dyDescent="0.75">
      <c r="B702" s="12">
        <v>0</v>
      </c>
      <c r="C702" s="12" t="s">
        <v>108</v>
      </c>
      <c r="D702" s="12" t="s">
        <v>108</v>
      </c>
      <c r="E702" s="231" t="s">
        <v>1840</v>
      </c>
      <c r="F702" s="12"/>
      <c r="G702" s="12" t="s">
        <v>149</v>
      </c>
      <c r="H702" s="12" t="s">
        <v>21</v>
      </c>
      <c r="I702" s="12" t="s">
        <v>113</v>
      </c>
      <c r="J702" s="12"/>
      <c r="K702" t="str">
        <f>INDEX('Unit list'!$D:$D,MATCH($I702,'Unit list'!$C:$C,0))</f>
        <v>USD/tpA</v>
      </c>
      <c r="L702" s="16">
        <f>INDEX('Unit list'!$E:$E,MATCH($I702,'Unit list'!$C:$C,0))</f>
        <v>1</v>
      </c>
      <c r="M702" s="78" t="str">
        <f t="shared" si="23"/>
        <v>USD/tpAUrea</v>
      </c>
      <c r="N702" s="147"/>
      <c r="O702" s="147" cm="1">
        <f t="array" aca="1" ref="O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O$444,'Business case OPEX &amp; CAPEX'!$O$3:$AT$3,0))*$D$438+SUMIFS(O$422:O$425,$I$422:$I$425,$I702)</f>
        <v>66.572995764109265</v>
      </c>
      <c r="P702" s="147" cm="1">
        <f t="array" aca="1" ref="P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P$444,'Business case OPEX &amp; CAPEX'!$O$3:$AT$3,0))*$D$438+SUMIFS(P$422:P$425,$I$422:$I$425,$I702)</f>
        <v>61.458204874095685</v>
      </c>
      <c r="Q702" s="147" cm="1">
        <f t="array" aca="1" ref="Q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Q$444,'Business case OPEX &amp; CAPEX'!$O$3:$AT$3,0))*$D$438+SUMIFS(Q$422:Q$425,$I$422:$I$425,$I702)</f>
        <v>57.146049756388003</v>
      </c>
      <c r="R702" s="147" cm="1">
        <f t="array" aca="1" ref="R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R$444,'Business case OPEX &amp; CAPEX'!$O$3:$AT$3,0))*$D$438+SUMIFS(R$422:R$425,$I$422:$I$425,$I702)</f>
        <v>53.515226559108072</v>
      </c>
      <c r="S702" s="147" cm="1">
        <f t="array" aca="1" ref="S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S$444,'Business case OPEX &amp; CAPEX'!$O$3:$AT$3,0))*$D$438+SUMIFS(S$422:S$425,$I$422:$I$425,$I702)</f>
        <v>50.463667704958731</v>
      </c>
      <c r="T702" s="147" cm="1">
        <f t="array" aca="1" ref="T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T$444,'Business case OPEX &amp; CAPEX'!$O$3:$AT$3,0))*$D$438+SUMIFS(T$422:T$425,$I$422:$I$425,$I702)</f>
        <v>47.905264489128399</v>
      </c>
      <c r="U702" s="147" cm="1">
        <f t="array" aca="1" ref="U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U$444,'Business case OPEX &amp; CAPEX'!$O$3:$AT$3,0))*$D$438+SUMIFS(U$422:U$425,$I$422:$I$425,$I702)</f>
        <v>45.767134390968735</v>
      </c>
      <c r="V702" s="147" cm="1">
        <f t="array" aca="1" ref="V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V$444,'Business case OPEX &amp; CAPEX'!$O$3:$AT$3,0))*$D$438+SUMIFS(V$422:V$425,$I$422:$I$425,$I702)</f>
        <v>43.987262144945561</v>
      </c>
      <c r="W702" s="147" cm="1">
        <f t="array" aca="1" ref="W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W$444,'Business case OPEX &amp; CAPEX'!$O$3:$AT$3,0))*$D$438+SUMIFS(W$422:W$425,$I$422:$I$425,$I702)</f>
        <v>42.512433566910801</v>
      </c>
      <c r="X702" s="147" cm="1">
        <f t="array" aca="1" ref="X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X$444,'Business case OPEX &amp; CAPEX'!$O$3:$AT$3,0))*$D$438+SUMIFS(X$422:X$425,$I$422:$I$425,$I702)</f>
        <v>41.296456123418622</v>
      </c>
      <c r="Y702" s="147" cm="1">
        <f t="array" aca="1" ref="Y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Y$444,'Business case OPEX &amp; CAPEX'!$O$3:$AT$3,0))*$D$438+SUMIFS(Y$422:Y$425,$I$422:$I$425,$I702)</f>
        <v>40.298724881467329</v>
      </c>
      <c r="Z702" s="147" cm="1">
        <f t="array" aca="1" ref="Z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Z$444,'Business case OPEX &amp; CAPEX'!$O$3:$AT$3,0))*$D$438+SUMIFS(Z$422:Z$425,$I$422:$I$425,$I702)</f>
        <v>39.532445379755558</v>
      </c>
      <c r="AA702" s="147" cm="1">
        <f t="array" aca="1" ref="AA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A$444,'Business case OPEX &amp; CAPEX'!$O$3:$AT$3,0))*$D$438+SUMIFS(AA$422:AA$425,$I$422:$I$425,$I702)</f>
        <v>38.907140101971386</v>
      </c>
      <c r="AB702" s="147" cm="1">
        <f t="array" aca="1" ref="AB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B$444,'Business case OPEX &amp; CAPEX'!$O$3:$AT$3,0))*$D$438+SUMIFS(AB$422:AB$425,$I$422:$I$425,$I702)</f>
        <v>38.397304091929634</v>
      </c>
      <c r="AC702" s="147" cm="1">
        <f t="array" aca="1" ref="AC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C$444,'Business case OPEX &amp; CAPEX'!$O$3:$AT$3,0))*$D$438+SUMIFS(AC$422:AC$425,$I$422:$I$425,$I702)</f>
        <v>37.980698445657744</v>
      </c>
      <c r="AD702" s="147" cm="1">
        <f t="array" aca="1" ref="AD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D$444,'Business case OPEX &amp; CAPEX'!$O$3:$AT$3,0))*$D$438+SUMIFS(AD$422:AD$425,$I$422:$I$425,$I702)</f>
        <v>37.638470951798276</v>
      </c>
      <c r="AE702" s="147" cm="1">
        <f t="array" aca="1" ref="AE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E$444,'Business case OPEX &amp; CAPEX'!$O$3:$AT$3,0))*$D$438+SUMIFS(AE$422:AE$425,$I$422:$I$425,$I702)</f>
        <v>37.355094356472762</v>
      </c>
      <c r="AF702" s="147" cm="1">
        <f t="array" aca="1" ref="AF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F$444,'Business case OPEX &amp; CAPEX'!$O$3:$AT$3,0))*$D$438+SUMIFS(AF$422:AF$425,$I$422:$I$425,$I702)</f>
        <v>37.118098359296567</v>
      </c>
      <c r="AG702" s="147" cm="1">
        <f t="array" aca="1" ref="AG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G$444,'Business case OPEX &amp; CAPEX'!$O$3:$AT$3,0))*$D$438+SUMIFS(AG$422:AG$425,$I$422:$I$425,$I702)</f>
        <v>36.917659606773469</v>
      </c>
      <c r="AH702" s="147" cm="1">
        <f t="array" aca="1" ref="AH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H$444,'Business case OPEX &amp; CAPEX'!$O$3:$AT$3,0))*$D$438+SUMIFS(AH$422:AH$425,$I$422:$I$425,$I702)</f>
        <v>36.746138996468353</v>
      </c>
      <c r="AI702" s="147" cm="1">
        <f t="array" aca="1" ref="AI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I$444,'Business case OPEX &amp; CAPEX'!$O$3:$AT$3,0))*$D$438+SUMIFS(AI$422:AI$425,$I$422:$I$425,$I702)</f>
        <v>36.597637154703648</v>
      </c>
      <c r="AJ702" s="147" cm="1">
        <f t="array" aca="1" ref="AJ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J$444,'Business case OPEX &amp; CAPEX'!$O$3:$AT$3,0))*$D$438+SUMIFS(AJ$422:AJ$425,$I$422:$I$425,$I702)</f>
        <v>36.467607386280932</v>
      </c>
      <c r="AK702" s="147" cm="1">
        <f t="array" aca="1" ref="AK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K$444,'Business case OPEX &amp; CAPEX'!$O$3:$AT$3,0))*$D$438+SUMIFS(AK$422:AK$425,$I$422:$I$425,$I702)</f>
        <v>36.352539177185328</v>
      </c>
      <c r="AL702" s="147" cm="1">
        <f t="array" aca="1" ref="AL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L$444,'Business case OPEX &amp; CAPEX'!$O$3:$AT$3,0))*$D$438+SUMIFS(AL$422:AL$425,$I$422:$I$425,$I702)</f>
        <v>36.249709567784365</v>
      </c>
      <c r="AM702" s="147" cm="1">
        <f t="array" aca="1" ref="AM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M$444,'Business case OPEX &amp; CAPEX'!$O$3:$AT$3,0))*$D$438+SUMIFS(AM$422:AM$425,$I$422:$I$425,$I702)</f>
        <v>36.156992647489581</v>
      </c>
      <c r="AN702" s="147" cm="1">
        <f t="array" aca="1" ref="AN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N$444,'Business case OPEX &amp; CAPEX'!$O$3:$AT$3,0))*$D$438+SUMIFS(AN$422:AN$425,$I$422:$I$425,$I702)</f>
        <v>36.103217410360742</v>
      </c>
      <c r="AO702" s="147" cm="1">
        <f t="array" aca="1" ref="AO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O$444,'Business case OPEX &amp; CAPEX'!$O$3:$AT$3,0))*$D$438+SUMIFS(AO$422:AO$425,$I$422:$I$425,$I702)</f>
        <v>36.086999493619246</v>
      </c>
      <c r="AP702" s="147" cm="1">
        <f t="array" aca="1" ref="AP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P$444,'Business case OPEX &amp; CAPEX'!$O$3:$AT$3,0))*$D$438+SUMIFS(AP$422:AP$425,$I$422:$I$425,$I702)</f>
        <v>36.070800803809277</v>
      </c>
      <c r="AQ702" s="147" cm="1">
        <f t="array" aca="1" ref="AQ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Q$444,'Business case OPEX &amp; CAPEX'!$O$3:$AT$3,0))*$D$438+SUMIFS(AQ$422:AQ$425,$I$422:$I$425,$I702)</f>
        <v>36.054621306759742</v>
      </c>
      <c r="AR702" s="147" cm="1">
        <f t="array" aca="1" ref="AR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R$444,'Business case OPEX &amp; CAPEX'!$O$3:$AT$3,0))*$D$438+SUMIFS(AR$422:AR$425,$I$422:$I$425,$I702)</f>
        <v>36.038460968380484</v>
      </c>
      <c r="AS702" s="147" cm="1">
        <f t="array" aca="1" ref="AS702" ca="1">INDEX('Business case OPEX &amp; CAPEX'!$O$4:$AT$380,MATCH(1,('Business case OPEX &amp; CAPEX'!$G$4:$G$380=Urea_conventional!$G702)*('Business case OPEX &amp; CAPEX'!$E$4:$E$380=Urea_conventional!$E702)*('Business case OPEX &amp; CAPEX'!$I$4:$I$380=Urea_conventional!$I702)*($F702='Business case OPEX &amp; CAPEX'!$F$4:$F$380),0),MATCH(Urea_conventional!AS$444,'Business case OPEX &amp; CAPEX'!$O$3:$AT$3,0))*$D$438+SUMIFS(AS$422:AS$425,$I$422:$I$425,$I702)</f>
        <v>36.022319754662036</v>
      </c>
    </row>
    <row r="703" spans="2:45" x14ac:dyDescent="0.75">
      <c r="B703" s="12">
        <v>0</v>
      </c>
      <c r="C703" s="12" t="s">
        <v>108</v>
      </c>
      <c r="D703" s="12" t="s">
        <v>108</v>
      </c>
      <c r="E703" s="231" t="s">
        <v>1840</v>
      </c>
      <c r="F703" s="12"/>
      <c r="G703" s="12" t="s">
        <v>2082</v>
      </c>
      <c r="H703" s="12" t="s">
        <v>21</v>
      </c>
      <c r="I703" s="12" t="s">
        <v>113</v>
      </c>
      <c r="J703" s="12"/>
      <c r="K703" t="str">
        <f>INDEX('Unit list'!$D:$D,MATCH($I703,'Unit list'!$C:$C,0))</f>
        <v>USD/tpA</v>
      </c>
      <c r="L703" s="16">
        <f>INDEX('Unit list'!$E:$E,MATCH($I703,'Unit list'!$C:$C,0))</f>
        <v>1</v>
      </c>
      <c r="M703" s="78" t="str">
        <f t="shared" si="23"/>
        <v>USD/tpAUrea</v>
      </c>
      <c r="N703" s="147"/>
      <c r="O703" s="147" cm="1">
        <f t="array" aca="1" ref="O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O$444,'Business case OPEX &amp; CAPEX'!$O$3:$AT$3,0))*$D$438+SUMIFS(O$422:O$425,$I$422:$I$425,$I703)</f>
        <v>74.77554255213073</v>
      </c>
      <c r="P703" s="147" cm="1">
        <f t="array" aca="1" ref="P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P$444,'Business case OPEX &amp; CAPEX'!$O$3:$AT$3,0))*$D$438+SUMIFS(P$422:P$425,$I$422:$I$425,$I703)</f>
        <v>68.445765235446146</v>
      </c>
      <c r="Q703" s="147" cm="1">
        <f t="array" aca="1" ref="Q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Q$444,'Business case OPEX &amp; CAPEX'!$O$3:$AT$3,0))*$D$438+SUMIFS(Q$422:Q$425,$I$422:$I$425,$I703)</f>
        <v>63.105099902942548</v>
      </c>
      <c r="R703" s="147" cm="1">
        <f t="array" aca="1" ref="R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R$444,'Business case OPEX &amp; CAPEX'!$O$3:$AT$3,0))*$D$438+SUMIFS(R$422:R$425,$I$422:$I$425,$I703)</f>
        <v>58.604829706593911</v>
      </c>
      <c r="S703" s="147" cm="1">
        <f t="array" aca="1" ref="S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S$444,'Business case OPEX &amp; CAPEX'!$O$3:$AT$3,0))*$D$438+SUMIFS(S$422:S$425,$I$422:$I$425,$I703)</f>
        <v>54.819727566269478</v>
      </c>
      <c r="T703" s="147" cm="1">
        <f t="array" aca="1" ref="T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T$444,'Business case OPEX &amp; CAPEX'!$O$3:$AT$3,0))*$D$438+SUMIFS(T$422:T$425,$I$422:$I$425,$I703)</f>
        <v>51.644065928993967</v>
      </c>
      <c r="U703" s="147" cm="1">
        <f t="array" aca="1" ref="U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U$444,'Business case OPEX &amp; CAPEX'!$O$3:$AT$3,0))*$D$438+SUMIFS(U$422:U$425,$I$422:$I$425,$I703)</f>
        <v>48.988286270203673</v>
      </c>
      <c r="V703" s="147" cm="1">
        <f t="array" aca="1" ref="V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V$444,'Business case OPEX &amp; CAPEX'!$O$3:$AT$3,0))*$D$438+SUMIFS(V$422:V$425,$I$422:$I$425,$I703)</f>
        <v>46.776118727868678</v>
      </c>
      <c r="W703" s="147" cm="1">
        <f t="array" aca="1" ref="W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W$444,'Business case OPEX &amp; CAPEX'!$O$3:$AT$3,0))*$D$438+SUMIFS(W$422:W$425,$I$422:$I$425,$I703)</f>
        <v>44.942053378365195</v>
      </c>
      <c r="X703" s="147" cm="1">
        <f t="array" aca="1" ref="X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X$444,'Business case OPEX &amp; CAPEX'!$O$3:$AT$3,0))*$D$438+SUMIFS(X$422:X$425,$I$422:$I$425,$I703)</f>
        <v>43.42915784892709</v>
      </c>
      <c r="Y703" s="147" cm="1">
        <f t="array" aca="1" ref="Y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Y$444,'Business case OPEX &amp; CAPEX'!$O$3:$AT$3,0))*$D$438+SUMIFS(Y$422:Y$425,$I$422:$I$425,$I703)</f>
        <v>42.187316835357521</v>
      </c>
      <c r="Z703" s="147" cm="1">
        <f t="array" aca="1" ref="Z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Z$444,'Business case OPEX &amp; CAPEX'!$O$3:$AT$3,0))*$D$438+SUMIFS(Z$422:Z$425,$I$422:$I$425,$I703)</f>
        <v>41.23258672890821</v>
      </c>
      <c r="AA703" s="147" cm="1">
        <f t="array" aca="1" ref="AA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A$444,'Business case OPEX &amp; CAPEX'!$O$3:$AT$3,0))*$D$438+SUMIFS(AA$422:AA$425,$I$422:$I$425,$I703)</f>
        <v>40.453488880011527</v>
      </c>
      <c r="AB703" s="147" cm="1">
        <f t="array" aca="1" ref="AB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B$444,'Business case OPEX &amp; CAPEX'!$O$3:$AT$3,0))*$D$438+SUMIFS(AB$422:AB$425,$I$422:$I$425,$I703)</f>
        <v>39.818338136897978</v>
      </c>
      <c r="AC703" s="147" cm="1">
        <f t="array" aca="1" ref="AC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C$444,'Business case OPEX &amp; CAPEX'!$O$3:$AT$3,0))*$D$438+SUMIFS(AC$422:AC$425,$I$422:$I$425,$I703)</f>
        <v>39.299473361482427</v>
      </c>
      <c r="AD703" s="147" cm="1">
        <f t="array" aca="1" ref="AD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D$444,'Business case OPEX &amp; CAPEX'!$O$3:$AT$3,0))*$D$438+SUMIFS(AD$422:AD$425,$I$422:$I$425,$I703)</f>
        <v>38.873421231565572</v>
      </c>
      <c r="AE703" s="147" cm="1">
        <f t="array" aca="1" ref="AE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E$444,'Business case OPEX &amp; CAPEX'!$O$3:$AT$3,0))*$D$438+SUMIFS(AE$422:AE$425,$I$422:$I$425,$I703)</f>
        <v>38.520831339865111</v>
      </c>
      <c r="AF703" s="147" cm="1">
        <f t="array" aca="1" ref="AF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F$444,'Business case OPEX &amp; CAPEX'!$O$3:$AT$3,0))*$D$438+SUMIFS(AF$422:AF$425,$I$422:$I$425,$I703)</f>
        <v>38.226151580593971</v>
      </c>
      <c r="AG703" s="147" cm="1">
        <f t="array" aca="1" ref="AG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G$444,'Business case OPEX &amp; CAPEX'!$O$3:$AT$3,0))*$D$438+SUMIFS(AG$422:AG$425,$I$422:$I$425,$I703)</f>
        <v>37.977123619722988</v>
      </c>
      <c r="AH703" s="147" cm="1">
        <f t="array" aca="1" ref="AH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H$444,'Business case OPEX &amp; CAPEX'!$O$3:$AT$3,0))*$D$438+SUMIFS(AH$422:AH$425,$I$422:$I$425,$I703)</f>
        <v>37.764210171311213</v>
      </c>
      <c r="AI703" s="147" cm="1">
        <f t="array" aca="1" ref="AI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I$444,'Business case OPEX &amp; CAPEX'!$O$3:$AT$3,0))*$D$438+SUMIFS(AI$422:AI$425,$I$422:$I$425,$I703)</f>
        <v>37.580043090344887</v>
      </c>
      <c r="AJ703" s="147" cm="1">
        <f t="array" aca="1" ref="AJ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J$444,'Business case OPEX &amp; CAPEX'!$O$3:$AT$3,0))*$D$438+SUMIFS(AJ$422:AJ$425,$I$422:$I$425,$I703)</f>
        <v>37.418941923081839</v>
      </c>
      <c r="AK703" s="147" cm="1">
        <f t="array" aca="1" ref="AK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K$444,'Business case OPEX &amp; CAPEX'!$O$3:$AT$3,0))*$D$438+SUMIFS(AK$422:AK$425,$I$422:$I$425,$I703)</f>
        <v>37.276519718257305</v>
      </c>
      <c r="AL703" s="147" cm="1">
        <f t="array" aca="1" ref="AL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L$444,'Business case OPEX &amp; CAPEX'!$O$3:$AT$3,0))*$D$438+SUMIFS(AL$422:AL$425,$I$422:$I$425,$I703)</f>
        <v>37.149373083583697</v>
      </c>
      <c r="AM703" s="147" cm="1">
        <f t="array" aca="1" ref="AM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M$444,'Business case OPEX &amp; CAPEX'!$O$3:$AT$3,0))*$D$438+SUMIFS(AM$422:AM$425,$I$422:$I$425,$I703)</f>
        <v>37.034844530837077</v>
      </c>
      <c r="AN703" s="147" cm="1">
        <f t="array" aca="1" ref="AN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N$444,'Business case OPEX &amp; CAPEX'!$O$3:$AT$3,0))*$D$438+SUMIFS(AN$422:AN$425,$I$422:$I$425,$I703)</f>
        <v>36.969389454810987</v>
      </c>
      <c r="AO703" s="147" cm="1">
        <f t="array" aca="1" ref="AO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O$444,'Business case OPEX &amp; CAPEX'!$O$3:$AT$3,0))*$D$438+SUMIFS(AO$422:AO$425,$I$422:$I$425,$I703)</f>
        <v>36.951344947558994</v>
      </c>
      <c r="AP703" s="147" cm="1">
        <f t="array" aca="1" ref="AP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P$444,'Business case OPEX &amp; CAPEX'!$O$3:$AT$3,0))*$D$438+SUMIFS(AP$422:AP$425,$I$422:$I$425,$I703)</f>
        <v>36.933300440307001</v>
      </c>
      <c r="AQ703" s="147" cm="1">
        <f t="array" aca="1" ref="AQ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Q$444,'Business case OPEX &amp; CAPEX'!$O$3:$AT$3,0))*$D$438+SUMIFS(AQ$422:AQ$425,$I$422:$I$425,$I703)</f>
        <v>36.915255933055008</v>
      </c>
      <c r="AR703" s="147" cm="1">
        <f t="array" aca="1" ref="AR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R$444,'Business case OPEX &amp; CAPEX'!$O$3:$AT$3,0))*$D$438+SUMIFS(AR$422:AR$425,$I$422:$I$425,$I703)</f>
        <v>36.897211425803015</v>
      </c>
      <c r="AS703" s="147" cm="1">
        <f t="array" aca="1" ref="AS703" ca="1">INDEX('Business case OPEX &amp; CAPEX'!$O$4:$AT$380,MATCH(1,('Business case OPEX &amp; CAPEX'!$G$4:$G$380=Urea_conventional!$G703)*('Business case OPEX &amp; CAPEX'!$E$4:$E$380=Urea_conventional!$E703)*('Business case OPEX &amp; CAPEX'!$I$4:$I$380=Urea_conventional!$I703)*($F703='Business case OPEX &amp; CAPEX'!$F$4:$F$380),0),MATCH(Urea_conventional!AS$444,'Business case OPEX &amp; CAPEX'!$O$3:$AT$3,0))*$D$438+SUMIFS(AS$422:AS$425,$I$422:$I$425,$I703)</f>
        <v>36.879166918551022</v>
      </c>
    </row>
    <row r="704" spans="2:45" x14ac:dyDescent="0.75">
      <c r="B704" s="12">
        <v>0</v>
      </c>
      <c r="C704" s="12" t="s">
        <v>108</v>
      </c>
      <c r="D704" s="12" t="s">
        <v>108</v>
      </c>
      <c r="E704" s="231" t="s">
        <v>1840</v>
      </c>
      <c r="F704" s="12"/>
      <c r="G704" s="12" t="s">
        <v>2083</v>
      </c>
      <c r="H704" s="12" t="s">
        <v>21</v>
      </c>
      <c r="I704" s="12" t="s">
        <v>113</v>
      </c>
      <c r="J704" s="12"/>
      <c r="K704" t="str">
        <f>INDEX('Unit list'!$D:$D,MATCH($I704,'Unit list'!$C:$C,0))</f>
        <v>USD/tpA</v>
      </c>
      <c r="L704" s="16">
        <f>INDEX('Unit list'!$E:$E,MATCH($I704,'Unit list'!$C:$C,0))</f>
        <v>1</v>
      </c>
      <c r="M704" s="78" t="str">
        <f t="shared" si="23"/>
        <v>USD/tpAUrea</v>
      </c>
      <c r="N704" s="147"/>
      <c r="O704" s="147" cm="1">
        <f t="array" aca="1" ref="O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O$444,'Business case OPEX &amp; CAPEX'!$O$3:$AT$3,0))*$D$438+SUMIFS(O$422:O$425,$I$422:$I$425,$I704)</f>
        <v>74.77554255213073</v>
      </c>
      <c r="P704" s="147" cm="1">
        <f t="array" aca="1" ref="P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P$444,'Business case OPEX &amp; CAPEX'!$O$3:$AT$3,0))*$D$438+SUMIFS(P$422:P$425,$I$422:$I$425,$I704)</f>
        <v>68.445765235446146</v>
      </c>
      <c r="Q704" s="147" cm="1">
        <f t="array" aca="1" ref="Q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Q$444,'Business case OPEX &amp; CAPEX'!$O$3:$AT$3,0))*$D$438+SUMIFS(Q$422:Q$425,$I$422:$I$425,$I704)</f>
        <v>63.105099902942548</v>
      </c>
      <c r="R704" s="147" cm="1">
        <f t="array" aca="1" ref="R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R$444,'Business case OPEX &amp; CAPEX'!$O$3:$AT$3,0))*$D$438+SUMIFS(R$422:R$425,$I$422:$I$425,$I704)</f>
        <v>58.604829706593911</v>
      </c>
      <c r="S704" s="147" cm="1">
        <f t="array" aca="1" ref="S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S$444,'Business case OPEX &amp; CAPEX'!$O$3:$AT$3,0))*$D$438+SUMIFS(S$422:S$425,$I$422:$I$425,$I704)</f>
        <v>54.819727566269478</v>
      </c>
      <c r="T704" s="147" cm="1">
        <f t="array" aca="1" ref="T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T$444,'Business case OPEX &amp; CAPEX'!$O$3:$AT$3,0))*$D$438+SUMIFS(T$422:T$425,$I$422:$I$425,$I704)</f>
        <v>51.644065928993967</v>
      </c>
      <c r="U704" s="147" cm="1">
        <f t="array" aca="1" ref="U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U$444,'Business case OPEX &amp; CAPEX'!$O$3:$AT$3,0))*$D$438+SUMIFS(U$422:U$425,$I$422:$I$425,$I704)</f>
        <v>48.988286270203673</v>
      </c>
      <c r="V704" s="147" cm="1">
        <f t="array" aca="1" ref="V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V$444,'Business case OPEX &amp; CAPEX'!$O$3:$AT$3,0))*$D$438+SUMIFS(V$422:V$425,$I$422:$I$425,$I704)</f>
        <v>46.776118727868678</v>
      </c>
      <c r="W704" s="147" cm="1">
        <f t="array" aca="1" ref="W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W$444,'Business case OPEX &amp; CAPEX'!$O$3:$AT$3,0))*$D$438+SUMIFS(W$422:W$425,$I$422:$I$425,$I704)</f>
        <v>44.942053378365195</v>
      </c>
      <c r="X704" s="147" cm="1">
        <f t="array" aca="1" ref="X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X$444,'Business case OPEX &amp; CAPEX'!$O$3:$AT$3,0))*$D$438+SUMIFS(X$422:X$425,$I$422:$I$425,$I704)</f>
        <v>43.42915784892709</v>
      </c>
      <c r="Y704" s="147" cm="1">
        <f t="array" aca="1" ref="Y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Y$444,'Business case OPEX &amp; CAPEX'!$O$3:$AT$3,0))*$D$438+SUMIFS(Y$422:Y$425,$I$422:$I$425,$I704)</f>
        <v>42.187316835357521</v>
      </c>
      <c r="Z704" s="147" cm="1">
        <f t="array" aca="1" ref="Z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Z$444,'Business case OPEX &amp; CAPEX'!$O$3:$AT$3,0))*$D$438+SUMIFS(Z$422:Z$425,$I$422:$I$425,$I704)</f>
        <v>41.23258672890821</v>
      </c>
      <c r="AA704" s="147" cm="1">
        <f t="array" aca="1" ref="AA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A$444,'Business case OPEX &amp; CAPEX'!$O$3:$AT$3,0))*$D$438+SUMIFS(AA$422:AA$425,$I$422:$I$425,$I704)</f>
        <v>40.453488880011527</v>
      </c>
      <c r="AB704" s="147" cm="1">
        <f t="array" aca="1" ref="AB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B$444,'Business case OPEX &amp; CAPEX'!$O$3:$AT$3,0))*$D$438+SUMIFS(AB$422:AB$425,$I$422:$I$425,$I704)</f>
        <v>39.818338136897978</v>
      </c>
      <c r="AC704" s="147" cm="1">
        <f t="array" aca="1" ref="AC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C$444,'Business case OPEX &amp; CAPEX'!$O$3:$AT$3,0))*$D$438+SUMIFS(AC$422:AC$425,$I$422:$I$425,$I704)</f>
        <v>39.299473361482427</v>
      </c>
      <c r="AD704" s="147" cm="1">
        <f t="array" aca="1" ref="AD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D$444,'Business case OPEX &amp; CAPEX'!$O$3:$AT$3,0))*$D$438+SUMIFS(AD$422:AD$425,$I$422:$I$425,$I704)</f>
        <v>38.873421231565572</v>
      </c>
      <c r="AE704" s="147" cm="1">
        <f t="array" aca="1" ref="AE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E$444,'Business case OPEX &amp; CAPEX'!$O$3:$AT$3,0))*$D$438+SUMIFS(AE$422:AE$425,$I$422:$I$425,$I704)</f>
        <v>38.520831339865111</v>
      </c>
      <c r="AF704" s="147" cm="1">
        <f t="array" aca="1" ref="AF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F$444,'Business case OPEX &amp; CAPEX'!$O$3:$AT$3,0))*$D$438+SUMIFS(AF$422:AF$425,$I$422:$I$425,$I704)</f>
        <v>38.226151580593971</v>
      </c>
      <c r="AG704" s="147" cm="1">
        <f t="array" aca="1" ref="AG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G$444,'Business case OPEX &amp; CAPEX'!$O$3:$AT$3,0))*$D$438+SUMIFS(AG$422:AG$425,$I$422:$I$425,$I704)</f>
        <v>37.977123619722988</v>
      </c>
      <c r="AH704" s="147" cm="1">
        <f t="array" aca="1" ref="AH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H$444,'Business case OPEX &amp; CAPEX'!$O$3:$AT$3,0))*$D$438+SUMIFS(AH$422:AH$425,$I$422:$I$425,$I704)</f>
        <v>37.764210171311213</v>
      </c>
      <c r="AI704" s="147" cm="1">
        <f t="array" aca="1" ref="AI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I$444,'Business case OPEX &amp; CAPEX'!$O$3:$AT$3,0))*$D$438+SUMIFS(AI$422:AI$425,$I$422:$I$425,$I704)</f>
        <v>37.580043090344887</v>
      </c>
      <c r="AJ704" s="147" cm="1">
        <f t="array" aca="1" ref="AJ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J$444,'Business case OPEX &amp; CAPEX'!$O$3:$AT$3,0))*$D$438+SUMIFS(AJ$422:AJ$425,$I$422:$I$425,$I704)</f>
        <v>37.418941923081839</v>
      </c>
      <c r="AK704" s="147" cm="1">
        <f t="array" aca="1" ref="AK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K$444,'Business case OPEX &amp; CAPEX'!$O$3:$AT$3,0))*$D$438+SUMIFS(AK$422:AK$425,$I$422:$I$425,$I704)</f>
        <v>37.276519718257305</v>
      </c>
      <c r="AL704" s="147" cm="1">
        <f t="array" aca="1" ref="AL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L$444,'Business case OPEX &amp; CAPEX'!$O$3:$AT$3,0))*$D$438+SUMIFS(AL$422:AL$425,$I$422:$I$425,$I704)</f>
        <v>37.149373083583697</v>
      </c>
      <c r="AM704" s="147" cm="1">
        <f t="array" aca="1" ref="AM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M$444,'Business case OPEX &amp; CAPEX'!$O$3:$AT$3,0))*$D$438+SUMIFS(AM$422:AM$425,$I$422:$I$425,$I704)</f>
        <v>37.034844530837077</v>
      </c>
      <c r="AN704" s="147" cm="1">
        <f t="array" aca="1" ref="AN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N$444,'Business case OPEX &amp; CAPEX'!$O$3:$AT$3,0))*$D$438+SUMIFS(AN$422:AN$425,$I$422:$I$425,$I704)</f>
        <v>36.969389454810987</v>
      </c>
      <c r="AO704" s="147" cm="1">
        <f t="array" aca="1" ref="AO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O$444,'Business case OPEX &amp; CAPEX'!$O$3:$AT$3,0))*$D$438+SUMIFS(AO$422:AO$425,$I$422:$I$425,$I704)</f>
        <v>36.951344947558994</v>
      </c>
      <c r="AP704" s="147" cm="1">
        <f t="array" aca="1" ref="AP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P$444,'Business case OPEX &amp; CAPEX'!$O$3:$AT$3,0))*$D$438+SUMIFS(AP$422:AP$425,$I$422:$I$425,$I704)</f>
        <v>36.933300440307001</v>
      </c>
      <c r="AQ704" s="147" cm="1">
        <f t="array" aca="1" ref="AQ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Q$444,'Business case OPEX &amp; CAPEX'!$O$3:$AT$3,0))*$D$438+SUMIFS(AQ$422:AQ$425,$I$422:$I$425,$I704)</f>
        <v>36.915255933055008</v>
      </c>
      <c r="AR704" s="147" cm="1">
        <f t="array" aca="1" ref="AR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R$444,'Business case OPEX &amp; CAPEX'!$O$3:$AT$3,0))*$D$438+SUMIFS(AR$422:AR$425,$I$422:$I$425,$I704)</f>
        <v>36.897211425803015</v>
      </c>
      <c r="AS704" s="147" cm="1">
        <f t="array" aca="1" ref="AS704" ca="1">INDEX('Business case OPEX &amp; CAPEX'!$O$4:$AT$380,MATCH(1,('Business case OPEX &amp; CAPEX'!$G$4:$G$380=Urea_conventional!$G704)*('Business case OPEX &amp; CAPEX'!$E$4:$E$380=Urea_conventional!$E704)*('Business case OPEX &amp; CAPEX'!$I$4:$I$380=Urea_conventional!$I704)*($F704='Business case OPEX &amp; CAPEX'!$F$4:$F$380),0),MATCH(Urea_conventional!AS$444,'Business case OPEX &amp; CAPEX'!$O$3:$AT$3,0))*$D$438+SUMIFS(AS$422:AS$425,$I$422:$I$425,$I704)</f>
        <v>36.879166918551022</v>
      </c>
    </row>
    <row r="705" spans="1:45" x14ac:dyDescent="0.75">
      <c r="B705" s="12">
        <v>0</v>
      </c>
      <c r="C705" s="12" t="s">
        <v>108</v>
      </c>
      <c r="D705" s="12" t="s">
        <v>108</v>
      </c>
      <c r="E705" s="231" t="s">
        <v>1840</v>
      </c>
      <c r="F705" s="12"/>
      <c r="G705" s="12" t="s">
        <v>2084</v>
      </c>
      <c r="H705" s="12" t="s">
        <v>21</v>
      </c>
      <c r="I705" s="12" t="s">
        <v>113</v>
      </c>
      <c r="J705" s="12"/>
      <c r="K705" t="str">
        <f>INDEX('Unit list'!$D:$D,MATCH($I705,'Unit list'!$C:$C,0))</f>
        <v>USD/tpA</v>
      </c>
      <c r="L705" s="16">
        <f>INDEX('Unit list'!$E:$E,MATCH($I705,'Unit list'!$C:$C,0))</f>
        <v>1</v>
      </c>
      <c r="M705" s="78" t="str">
        <f t="shared" si="23"/>
        <v>USD/tpAUrea</v>
      </c>
      <c r="N705" s="147"/>
      <c r="O705" s="147" cm="1">
        <f t="array" aca="1" ref="O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O$444,'Business case OPEX &amp; CAPEX'!$O$3:$AT$3,0))*$D$438+SUMIFS(O$422:O$425,$I$422:$I$425,$I705)</f>
        <v>74.77554255213073</v>
      </c>
      <c r="P705" s="147" cm="1">
        <f t="array" aca="1" ref="P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P$444,'Business case OPEX &amp; CAPEX'!$O$3:$AT$3,0))*$D$438+SUMIFS(P$422:P$425,$I$422:$I$425,$I705)</f>
        <v>68.445765235446146</v>
      </c>
      <c r="Q705" s="147" cm="1">
        <f t="array" aca="1" ref="Q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Q$444,'Business case OPEX &amp; CAPEX'!$O$3:$AT$3,0))*$D$438+SUMIFS(Q$422:Q$425,$I$422:$I$425,$I705)</f>
        <v>63.105099902942548</v>
      </c>
      <c r="R705" s="147" cm="1">
        <f t="array" aca="1" ref="R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R$444,'Business case OPEX &amp; CAPEX'!$O$3:$AT$3,0))*$D$438+SUMIFS(R$422:R$425,$I$422:$I$425,$I705)</f>
        <v>58.604829706593911</v>
      </c>
      <c r="S705" s="147" cm="1">
        <f t="array" aca="1" ref="S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S$444,'Business case OPEX &amp; CAPEX'!$O$3:$AT$3,0))*$D$438+SUMIFS(S$422:S$425,$I$422:$I$425,$I705)</f>
        <v>54.819727566269478</v>
      </c>
      <c r="T705" s="147" cm="1">
        <f t="array" aca="1" ref="T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T$444,'Business case OPEX &amp; CAPEX'!$O$3:$AT$3,0))*$D$438+SUMIFS(T$422:T$425,$I$422:$I$425,$I705)</f>
        <v>51.644065928993967</v>
      </c>
      <c r="U705" s="147" cm="1">
        <f t="array" aca="1" ref="U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U$444,'Business case OPEX &amp; CAPEX'!$O$3:$AT$3,0))*$D$438+SUMIFS(U$422:U$425,$I$422:$I$425,$I705)</f>
        <v>48.988286270203673</v>
      </c>
      <c r="V705" s="147" cm="1">
        <f t="array" aca="1" ref="V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V$444,'Business case OPEX &amp; CAPEX'!$O$3:$AT$3,0))*$D$438+SUMIFS(V$422:V$425,$I$422:$I$425,$I705)</f>
        <v>46.776118727868678</v>
      </c>
      <c r="W705" s="147" cm="1">
        <f t="array" aca="1" ref="W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W$444,'Business case OPEX &amp; CAPEX'!$O$3:$AT$3,0))*$D$438+SUMIFS(W$422:W$425,$I$422:$I$425,$I705)</f>
        <v>44.942053378365195</v>
      </c>
      <c r="X705" s="147" cm="1">
        <f t="array" aca="1" ref="X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X$444,'Business case OPEX &amp; CAPEX'!$O$3:$AT$3,0))*$D$438+SUMIFS(X$422:X$425,$I$422:$I$425,$I705)</f>
        <v>43.42915784892709</v>
      </c>
      <c r="Y705" s="147" cm="1">
        <f t="array" aca="1" ref="Y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Y$444,'Business case OPEX &amp; CAPEX'!$O$3:$AT$3,0))*$D$438+SUMIFS(Y$422:Y$425,$I$422:$I$425,$I705)</f>
        <v>42.187316835357521</v>
      </c>
      <c r="Z705" s="147" cm="1">
        <f t="array" aca="1" ref="Z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Z$444,'Business case OPEX &amp; CAPEX'!$O$3:$AT$3,0))*$D$438+SUMIFS(Z$422:Z$425,$I$422:$I$425,$I705)</f>
        <v>41.23258672890821</v>
      </c>
      <c r="AA705" s="147" cm="1">
        <f t="array" aca="1" ref="AA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A$444,'Business case OPEX &amp; CAPEX'!$O$3:$AT$3,0))*$D$438+SUMIFS(AA$422:AA$425,$I$422:$I$425,$I705)</f>
        <v>40.453488880011527</v>
      </c>
      <c r="AB705" s="147" cm="1">
        <f t="array" aca="1" ref="AB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B$444,'Business case OPEX &amp; CAPEX'!$O$3:$AT$3,0))*$D$438+SUMIFS(AB$422:AB$425,$I$422:$I$425,$I705)</f>
        <v>39.818338136897978</v>
      </c>
      <c r="AC705" s="147" cm="1">
        <f t="array" aca="1" ref="AC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C$444,'Business case OPEX &amp; CAPEX'!$O$3:$AT$3,0))*$D$438+SUMIFS(AC$422:AC$425,$I$422:$I$425,$I705)</f>
        <v>39.299473361482427</v>
      </c>
      <c r="AD705" s="147" cm="1">
        <f t="array" aca="1" ref="AD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D$444,'Business case OPEX &amp; CAPEX'!$O$3:$AT$3,0))*$D$438+SUMIFS(AD$422:AD$425,$I$422:$I$425,$I705)</f>
        <v>38.873421231565572</v>
      </c>
      <c r="AE705" s="147" cm="1">
        <f t="array" aca="1" ref="AE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E$444,'Business case OPEX &amp; CAPEX'!$O$3:$AT$3,0))*$D$438+SUMIFS(AE$422:AE$425,$I$422:$I$425,$I705)</f>
        <v>38.520831339865111</v>
      </c>
      <c r="AF705" s="147" cm="1">
        <f t="array" aca="1" ref="AF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F$444,'Business case OPEX &amp; CAPEX'!$O$3:$AT$3,0))*$D$438+SUMIFS(AF$422:AF$425,$I$422:$I$425,$I705)</f>
        <v>38.226151580593971</v>
      </c>
      <c r="AG705" s="147" cm="1">
        <f t="array" aca="1" ref="AG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G$444,'Business case OPEX &amp; CAPEX'!$O$3:$AT$3,0))*$D$438+SUMIFS(AG$422:AG$425,$I$422:$I$425,$I705)</f>
        <v>37.977123619722988</v>
      </c>
      <c r="AH705" s="147" cm="1">
        <f t="array" aca="1" ref="AH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H$444,'Business case OPEX &amp; CAPEX'!$O$3:$AT$3,0))*$D$438+SUMIFS(AH$422:AH$425,$I$422:$I$425,$I705)</f>
        <v>37.764210171311213</v>
      </c>
      <c r="AI705" s="147" cm="1">
        <f t="array" aca="1" ref="AI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I$444,'Business case OPEX &amp; CAPEX'!$O$3:$AT$3,0))*$D$438+SUMIFS(AI$422:AI$425,$I$422:$I$425,$I705)</f>
        <v>37.580043090344887</v>
      </c>
      <c r="AJ705" s="147" cm="1">
        <f t="array" aca="1" ref="AJ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J$444,'Business case OPEX &amp; CAPEX'!$O$3:$AT$3,0))*$D$438+SUMIFS(AJ$422:AJ$425,$I$422:$I$425,$I705)</f>
        <v>37.418941923081839</v>
      </c>
      <c r="AK705" s="147" cm="1">
        <f t="array" aca="1" ref="AK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K$444,'Business case OPEX &amp; CAPEX'!$O$3:$AT$3,0))*$D$438+SUMIFS(AK$422:AK$425,$I$422:$I$425,$I705)</f>
        <v>37.276519718257305</v>
      </c>
      <c r="AL705" s="147" cm="1">
        <f t="array" aca="1" ref="AL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L$444,'Business case OPEX &amp; CAPEX'!$O$3:$AT$3,0))*$D$438+SUMIFS(AL$422:AL$425,$I$422:$I$425,$I705)</f>
        <v>37.149373083583697</v>
      </c>
      <c r="AM705" s="147" cm="1">
        <f t="array" aca="1" ref="AM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M$444,'Business case OPEX &amp; CAPEX'!$O$3:$AT$3,0))*$D$438+SUMIFS(AM$422:AM$425,$I$422:$I$425,$I705)</f>
        <v>37.034844530837077</v>
      </c>
      <c r="AN705" s="147" cm="1">
        <f t="array" aca="1" ref="AN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N$444,'Business case OPEX &amp; CAPEX'!$O$3:$AT$3,0))*$D$438+SUMIFS(AN$422:AN$425,$I$422:$I$425,$I705)</f>
        <v>36.969389454810987</v>
      </c>
      <c r="AO705" s="147" cm="1">
        <f t="array" aca="1" ref="AO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O$444,'Business case OPEX &amp; CAPEX'!$O$3:$AT$3,0))*$D$438+SUMIFS(AO$422:AO$425,$I$422:$I$425,$I705)</f>
        <v>36.951344947558994</v>
      </c>
      <c r="AP705" s="147" cm="1">
        <f t="array" aca="1" ref="AP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P$444,'Business case OPEX &amp; CAPEX'!$O$3:$AT$3,0))*$D$438+SUMIFS(AP$422:AP$425,$I$422:$I$425,$I705)</f>
        <v>36.933300440307001</v>
      </c>
      <c r="AQ705" s="147" cm="1">
        <f t="array" aca="1" ref="AQ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Q$444,'Business case OPEX &amp; CAPEX'!$O$3:$AT$3,0))*$D$438+SUMIFS(AQ$422:AQ$425,$I$422:$I$425,$I705)</f>
        <v>36.915255933055008</v>
      </c>
      <c r="AR705" s="147" cm="1">
        <f t="array" aca="1" ref="AR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R$444,'Business case OPEX &amp; CAPEX'!$O$3:$AT$3,0))*$D$438+SUMIFS(AR$422:AR$425,$I$422:$I$425,$I705)</f>
        <v>36.897211425803015</v>
      </c>
      <c r="AS705" s="147" cm="1">
        <f t="array" aca="1" ref="AS705" ca="1">INDEX('Business case OPEX &amp; CAPEX'!$O$4:$AT$380,MATCH(1,('Business case OPEX &amp; CAPEX'!$G$4:$G$380=Urea_conventional!$G705)*('Business case OPEX &amp; CAPEX'!$E$4:$E$380=Urea_conventional!$E705)*('Business case OPEX &amp; CAPEX'!$I$4:$I$380=Urea_conventional!$I705)*($F705='Business case OPEX &amp; CAPEX'!$F$4:$F$380),0),MATCH(Urea_conventional!AS$444,'Business case OPEX &amp; CAPEX'!$O$3:$AT$3,0))*$D$438+SUMIFS(AS$422:AS$425,$I$422:$I$425,$I705)</f>
        <v>36.879166918551022</v>
      </c>
    </row>
    <row r="706" spans="1:45" x14ac:dyDescent="0.75">
      <c r="B706" s="12">
        <v>0</v>
      </c>
      <c r="C706" s="12" t="s">
        <v>108</v>
      </c>
      <c r="D706" s="12" t="s">
        <v>108</v>
      </c>
      <c r="E706" s="231" t="s">
        <v>1840</v>
      </c>
      <c r="F706" s="12"/>
      <c r="G706" s="12" t="s">
        <v>2085</v>
      </c>
      <c r="H706" s="12" t="s">
        <v>21</v>
      </c>
      <c r="I706" s="12" t="s">
        <v>113</v>
      </c>
      <c r="J706" s="12"/>
      <c r="K706" t="str">
        <f>INDEX('Unit list'!$D:$D,MATCH($I706,'Unit list'!$C:$C,0))</f>
        <v>USD/tpA</v>
      </c>
      <c r="L706" s="16">
        <f>INDEX('Unit list'!$E:$E,MATCH($I706,'Unit list'!$C:$C,0))</f>
        <v>1</v>
      </c>
      <c r="M706" s="78" t="str">
        <f t="shared" si="23"/>
        <v>USD/tpAUrea</v>
      </c>
      <c r="N706" s="147"/>
      <c r="O706" s="147" cm="1">
        <f t="array" aca="1" ref="O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O$444,'Business case OPEX &amp; CAPEX'!$O$3:$AT$3,0))*$D$438+SUMIFS(O$422:O$425,$I$422:$I$425,$I706)</f>
        <v>74.77554255213073</v>
      </c>
      <c r="P706" s="147" cm="1">
        <f t="array" aca="1" ref="P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P$444,'Business case OPEX &amp; CAPEX'!$O$3:$AT$3,0))*$D$438+SUMIFS(P$422:P$425,$I$422:$I$425,$I706)</f>
        <v>68.445765235446146</v>
      </c>
      <c r="Q706" s="147" cm="1">
        <f t="array" aca="1" ref="Q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Q$444,'Business case OPEX &amp; CAPEX'!$O$3:$AT$3,0))*$D$438+SUMIFS(Q$422:Q$425,$I$422:$I$425,$I706)</f>
        <v>63.105099902942548</v>
      </c>
      <c r="R706" s="147" cm="1">
        <f t="array" aca="1" ref="R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R$444,'Business case OPEX &amp; CAPEX'!$O$3:$AT$3,0))*$D$438+SUMIFS(R$422:R$425,$I$422:$I$425,$I706)</f>
        <v>58.604829706593911</v>
      </c>
      <c r="S706" s="147" cm="1">
        <f t="array" aca="1" ref="S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S$444,'Business case OPEX &amp; CAPEX'!$O$3:$AT$3,0))*$D$438+SUMIFS(S$422:S$425,$I$422:$I$425,$I706)</f>
        <v>54.819727566269478</v>
      </c>
      <c r="T706" s="147" cm="1">
        <f t="array" aca="1" ref="T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T$444,'Business case OPEX &amp; CAPEX'!$O$3:$AT$3,0))*$D$438+SUMIFS(T$422:T$425,$I$422:$I$425,$I706)</f>
        <v>51.644065928993967</v>
      </c>
      <c r="U706" s="147" cm="1">
        <f t="array" aca="1" ref="U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U$444,'Business case OPEX &amp; CAPEX'!$O$3:$AT$3,0))*$D$438+SUMIFS(U$422:U$425,$I$422:$I$425,$I706)</f>
        <v>48.988286270203673</v>
      </c>
      <c r="V706" s="147" cm="1">
        <f t="array" aca="1" ref="V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V$444,'Business case OPEX &amp; CAPEX'!$O$3:$AT$3,0))*$D$438+SUMIFS(V$422:V$425,$I$422:$I$425,$I706)</f>
        <v>46.776118727868678</v>
      </c>
      <c r="W706" s="147" cm="1">
        <f t="array" aca="1" ref="W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W$444,'Business case OPEX &amp; CAPEX'!$O$3:$AT$3,0))*$D$438+SUMIFS(W$422:W$425,$I$422:$I$425,$I706)</f>
        <v>44.942053378365195</v>
      </c>
      <c r="X706" s="147" cm="1">
        <f t="array" aca="1" ref="X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X$444,'Business case OPEX &amp; CAPEX'!$O$3:$AT$3,0))*$D$438+SUMIFS(X$422:X$425,$I$422:$I$425,$I706)</f>
        <v>43.42915784892709</v>
      </c>
      <c r="Y706" s="147" cm="1">
        <f t="array" aca="1" ref="Y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Y$444,'Business case OPEX &amp; CAPEX'!$O$3:$AT$3,0))*$D$438+SUMIFS(Y$422:Y$425,$I$422:$I$425,$I706)</f>
        <v>42.187316835357521</v>
      </c>
      <c r="Z706" s="147" cm="1">
        <f t="array" aca="1" ref="Z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Z$444,'Business case OPEX &amp; CAPEX'!$O$3:$AT$3,0))*$D$438+SUMIFS(Z$422:Z$425,$I$422:$I$425,$I706)</f>
        <v>41.23258672890821</v>
      </c>
      <c r="AA706" s="147" cm="1">
        <f t="array" aca="1" ref="AA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A$444,'Business case OPEX &amp; CAPEX'!$O$3:$AT$3,0))*$D$438+SUMIFS(AA$422:AA$425,$I$422:$I$425,$I706)</f>
        <v>40.453488880011527</v>
      </c>
      <c r="AB706" s="147" cm="1">
        <f t="array" aca="1" ref="AB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B$444,'Business case OPEX &amp; CAPEX'!$O$3:$AT$3,0))*$D$438+SUMIFS(AB$422:AB$425,$I$422:$I$425,$I706)</f>
        <v>39.818338136897978</v>
      </c>
      <c r="AC706" s="147" cm="1">
        <f t="array" aca="1" ref="AC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C$444,'Business case OPEX &amp; CAPEX'!$O$3:$AT$3,0))*$D$438+SUMIFS(AC$422:AC$425,$I$422:$I$425,$I706)</f>
        <v>39.299473361482427</v>
      </c>
      <c r="AD706" s="147" cm="1">
        <f t="array" aca="1" ref="AD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D$444,'Business case OPEX &amp; CAPEX'!$O$3:$AT$3,0))*$D$438+SUMIFS(AD$422:AD$425,$I$422:$I$425,$I706)</f>
        <v>38.873421231565572</v>
      </c>
      <c r="AE706" s="147" cm="1">
        <f t="array" aca="1" ref="AE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E$444,'Business case OPEX &amp; CAPEX'!$O$3:$AT$3,0))*$D$438+SUMIFS(AE$422:AE$425,$I$422:$I$425,$I706)</f>
        <v>38.520831339865111</v>
      </c>
      <c r="AF706" s="147" cm="1">
        <f t="array" aca="1" ref="AF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F$444,'Business case OPEX &amp; CAPEX'!$O$3:$AT$3,0))*$D$438+SUMIFS(AF$422:AF$425,$I$422:$I$425,$I706)</f>
        <v>38.226151580593971</v>
      </c>
      <c r="AG706" s="147" cm="1">
        <f t="array" aca="1" ref="AG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G$444,'Business case OPEX &amp; CAPEX'!$O$3:$AT$3,0))*$D$438+SUMIFS(AG$422:AG$425,$I$422:$I$425,$I706)</f>
        <v>37.977123619722988</v>
      </c>
      <c r="AH706" s="147" cm="1">
        <f t="array" aca="1" ref="AH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H$444,'Business case OPEX &amp; CAPEX'!$O$3:$AT$3,0))*$D$438+SUMIFS(AH$422:AH$425,$I$422:$I$425,$I706)</f>
        <v>37.764210171311213</v>
      </c>
      <c r="AI706" s="147" cm="1">
        <f t="array" aca="1" ref="AI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I$444,'Business case OPEX &amp; CAPEX'!$O$3:$AT$3,0))*$D$438+SUMIFS(AI$422:AI$425,$I$422:$I$425,$I706)</f>
        <v>37.580043090344887</v>
      </c>
      <c r="AJ706" s="147" cm="1">
        <f t="array" aca="1" ref="AJ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J$444,'Business case OPEX &amp; CAPEX'!$O$3:$AT$3,0))*$D$438+SUMIFS(AJ$422:AJ$425,$I$422:$I$425,$I706)</f>
        <v>37.418941923081839</v>
      </c>
      <c r="AK706" s="147" cm="1">
        <f t="array" aca="1" ref="AK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K$444,'Business case OPEX &amp; CAPEX'!$O$3:$AT$3,0))*$D$438+SUMIFS(AK$422:AK$425,$I$422:$I$425,$I706)</f>
        <v>37.276519718257305</v>
      </c>
      <c r="AL706" s="147" cm="1">
        <f t="array" aca="1" ref="AL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L$444,'Business case OPEX &amp; CAPEX'!$O$3:$AT$3,0))*$D$438+SUMIFS(AL$422:AL$425,$I$422:$I$425,$I706)</f>
        <v>37.149373083583697</v>
      </c>
      <c r="AM706" s="147" cm="1">
        <f t="array" aca="1" ref="AM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M$444,'Business case OPEX &amp; CAPEX'!$O$3:$AT$3,0))*$D$438+SUMIFS(AM$422:AM$425,$I$422:$I$425,$I706)</f>
        <v>37.034844530837077</v>
      </c>
      <c r="AN706" s="147" cm="1">
        <f t="array" aca="1" ref="AN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N$444,'Business case OPEX &amp; CAPEX'!$O$3:$AT$3,0))*$D$438+SUMIFS(AN$422:AN$425,$I$422:$I$425,$I706)</f>
        <v>36.969389454810987</v>
      </c>
      <c r="AO706" s="147" cm="1">
        <f t="array" aca="1" ref="AO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O$444,'Business case OPEX &amp; CAPEX'!$O$3:$AT$3,0))*$D$438+SUMIFS(AO$422:AO$425,$I$422:$I$425,$I706)</f>
        <v>36.951344947558994</v>
      </c>
      <c r="AP706" s="147" cm="1">
        <f t="array" aca="1" ref="AP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P$444,'Business case OPEX &amp; CAPEX'!$O$3:$AT$3,0))*$D$438+SUMIFS(AP$422:AP$425,$I$422:$I$425,$I706)</f>
        <v>36.933300440307001</v>
      </c>
      <c r="AQ706" s="147" cm="1">
        <f t="array" aca="1" ref="AQ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Q$444,'Business case OPEX &amp; CAPEX'!$O$3:$AT$3,0))*$D$438+SUMIFS(AQ$422:AQ$425,$I$422:$I$425,$I706)</f>
        <v>36.915255933055008</v>
      </c>
      <c r="AR706" s="147" cm="1">
        <f t="array" aca="1" ref="AR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R$444,'Business case OPEX &amp; CAPEX'!$O$3:$AT$3,0))*$D$438+SUMIFS(AR$422:AR$425,$I$422:$I$425,$I706)</f>
        <v>36.897211425803015</v>
      </c>
      <c r="AS706" s="147" cm="1">
        <f t="array" aca="1" ref="AS706" ca="1">INDEX('Business case OPEX &amp; CAPEX'!$O$4:$AT$380,MATCH(1,('Business case OPEX &amp; CAPEX'!$G$4:$G$380=Urea_conventional!$G706)*('Business case OPEX &amp; CAPEX'!$E$4:$E$380=Urea_conventional!$E706)*('Business case OPEX &amp; CAPEX'!$I$4:$I$380=Urea_conventional!$I706)*($F706='Business case OPEX &amp; CAPEX'!$F$4:$F$380),0),MATCH(Urea_conventional!AS$444,'Business case OPEX &amp; CAPEX'!$O$3:$AT$3,0))*$D$438+SUMIFS(AS$422:AS$425,$I$422:$I$425,$I706)</f>
        <v>36.879166918551022</v>
      </c>
    </row>
    <row r="707" spans="1:45" x14ac:dyDescent="0.75">
      <c r="B707" s="12">
        <v>0</v>
      </c>
      <c r="C707" s="12" t="s">
        <v>108</v>
      </c>
      <c r="D707" s="12" t="s">
        <v>108</v>
      </c>
      <c r="E707" s="231" t="s">
        <v>1841</v>
      </c>
      <c r="F707" s="12" t="s">
        <v>119</v>
      </c>
      <c r="G707" s="124"/>
      <c r="H707" s="12" t="s">
        <v>21</v>
      </c>
      <c r="I707" s="12" t="s">
        <v>113</v>
      </c>
      <c r="J707" s="12"/>
      <c r="K707" t="str">
        <f>INDEX('Unit list'!$D:$D,MATCH($I707,'Unit list'!$C:$C,0))</f>
        <v>USD/tpA</v>
      </c>
      <c r="L707" s="16">
        <f>INDEX('Unit list'!$E:$E,MATCH($I707,'Unit list'!$C:$C,0))</f>
        <v>1</v>
      </c>
      <c r="M707" s="78" t="str">
        <f t="shared" si="23"/>
        <v>USD/tpAUrea</v>
      </c>
      <c r="N707" s="147"/>
      <c r="O707" s="147" cm="1">
        <f t="array" aca="1" ref="O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O$444,'Business case OPEX &amp; CAPEX'!$O$3:$AT$3,0))*$D$438+SUMIFS(O$422:O$425,$I$422:$I$425,$I707)</f>
        <v>121.99725556945756</v>
      </c>
      <c r="P707" s="147" cm="1">
        <f t="array" aca="1" ref="P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P$444,'Business case OPEX &amp; CAPEX'!$O$3:$AT$3,0))*$D$438+SUMIFS(P$422:P$425,$I$422:$I$425,$I707)</f>
        <v>121.99725556945756</v>
      </c>
      <c r="Q707" s="147" cm="1">
        <f t="array" aca="1" ref="Q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Q$444,'Business case OPEX &amp; CAPEX'!$O$3:$AT$3,0))*$D$438+SUMIFS(Q$422:Q$425,$I$422:$I$425,$I707)</f>
        <v>121.99725556945756</v>
      </c>
      <c r="R707" s="147" cm="1">
        <f t="array" aca="1" ref="R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R$444,'Business case OPEX &amp; CAPEX'!$O$3:$AT$3,0))*$D$438+SUMIFS(R$422:R$425,$I$422:$I$425,$I707)</f>
        <v>121.99725556945756</v>
      </c>
      <c r="S707" s="147" cm="1">
        <f t="array" aca="1" ref="S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S$444,'Business case OPEX &amp; CAPEX'!$O$3:$AT$3,0))*$D$438+SUMIFS(S$422:S$425,$I$422:$I$425,$I707)</f>
        <v>121.99725556945756</v>
      </c>
      <c r="T707" s="147" cm="1">
        <f t="array" aca="1" ref="T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T$444,'Business case OPEX &amp; CAPEX'!$O$3:$AT$3,0))*$D$438+SUMIFS(T$422:T$425,$I$422:$I$425,$I707)</f>
        <v>121.99725556945756</v>
      </c>
      <c r="U707" s="147" cm="1">
        <f t="array" aca="1" ref="U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U$444,'Business case OPEX &amp; CAPEX'!$O$3:$AT$3,0))*$D$438+SUMIFS(U$422:U$425,$I$422:$I$425,$I707)</f>
        <v>121.99725556945756</v>
      </c>
      <c r="V707" s="147" cm="1">
        <f t="array" aca="1" ref="V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V$444,'Business case OPEX &amp; CAPEX'!$O$3:$AT$3,0))*$D$438+SUMIFS(V$422:V$425,$I$422:$I$425,$I707)</f>
        <v>121.99725556945756</v>
      </c>
      <c r="W707" s="147" cm="1">
        <f t="array" aca="1" ref="W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W$444,'Business case OPEX &amp; CAPEX'!$O$3:$AT$3,0))*$D$438+SUMIFS(W$422:W$425,$I$422:$I$425,$I707)</f>
        <v>121.99725556945756</v>
      </c>
      <c r="X707" s="147" cm="1">
        <f t="array" aca="1" ref="X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X$444,'Business case OPEX &amp; CAPEX'!$O$3:$AT$3,0))*$D$438+SUMIFS(X$422:X$425,$I$422:$I$425,$I707)</f>
        <v>121.99725556945756</v>
      </c>
      <c r="Y707" s="147" cm="1">
        <f t="array" aca="1" ref="Y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Y$444,'Business case OPEX &amp; CAPEX'!$O$3:$AT$3,0))*$D$438+SUMIFS(Y$422:Y$425,$I$422:$I$425,$I707)</f>
        <v>121.99725556945756</v>
      </c>
      <c r="Z707" s="147" cm="1">
        <f t="array" aca="1" ref="Z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Z$444,'Business case OPEX &amp; CAPEX'!$O$3:$AT$3,0))*$D$438+SUMIFS(Z$422:Z$425,$I$422:$I$425,$I707)</f>
        <v>121.99725556945756</v>
      </c>
      <c r="AA707" s="147" cm="1">
        <f t="array" aca="1" ref="AA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A$444,'Business case OPEX &amp; CAPEX'!$O$3:$AT$3,0))*$D$438+SUMIFS(AA$422:AA$425,$I$422:$I$425,$I707)</f>
        <v>121.99725556945756</v>
      </c>
      <c r="AB707" s="147" cm="1">
        <f t="array" aca="1" ref="AB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B$444,'Business case OPEX &amp; CAPEX'!$O$3:$AT$3,0))*$D$438+SUMIFS(AB$422:AB$425,$I$422:$I$425,$I707)</f>
        <v>121.99725556945756</v>
      </c>
      <c r="AC707" s="147" cm="1">
        <f t="array" aca="1" ref="AC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C$444,'Business case OPEX &amp; CAPEX'!$O$3:$AT$3,0))*$D$438+SUMIFS(AC$422:AC$425,$I$422:$I$425,$I707)</f>
        <v>121.99725556945756</v>
      </c>
      <c r="AD707" s="147" cm="1">
        <f t="array" aca="1" ref="AD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D$444,'Business case OPEX &amp; CAPEX'!$O$3:$AT$3,0))*$D$438+SUMIFS(AD$422:AD$425,$I$422:$I$425,$I707)</f>
        <v>121.99725556945756</v>
      </c>
      <c r="AE707" s="147" cm="1">
        <f t="array" aca="1" ref="AE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E$444,'Business case OPEX &amp; CAPEX'!$O$3:$AT$3,0))*$D$438+SUMIFS(AE$422:AE$425,$I$422:$I$425,$I707)</f>
        <v>121.99725556945756</v>
      </c>
      <c r="AF707" s="147" cm="1">
        <f t="array" aca="1" ref="AF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F$444,'Business case OPEX &amp; CAPEX'!$O$3:$AT$3,0))*$D$438+SUMIFS(AF$422:AF$425,$I$422:$I$425,$I707)</f>
        <v>121.99725556945756</v>
      </c>
      <c r="AG707" s="147" cm="1">
        <f t="array" aca="1" ref="AG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G$444,'Business case OPEX &amp; CAPEX'!$O$3:$AT$3,0))*$D$438+SUMIFS(AG$422:AG$425,$I$422:$I$425,$I707)</f>
        <v>121.99725556945756</v>
      </c>
      <c r="AH707" s="147" cm="1">
        <f t="array" aca="1" ref="AH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H$444,'Business case OPEX &amp; CAPEX'!$O$3:$AT$3,0))*$D$438+SUMIFS(AH$422:AH$425,$I$422:$I$425,$I707)</f>
        <v>121.99725556945756</v>
      </c>
      <c r="AI707" s="147" cm="1">
        <f t="array" aca="1" ref="AI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I$444,'Business case OPEX &amp; CAPEX'!$O$3:$AT$3,0))*$D$438+SUMIFS(AI$422:AI$425,$I$422:$I$425,$I707)</f>
        <v>121.99725556945756</v>
      </c>
      <c r="AJ707" s="147" cm="1">
        <f t="array" aca="1" ref="AJ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J$444,'Business case OPEX &amp; CAPEX'!$O$3:$AT$3,0))*$D$438+SUMIFS(AJ$422:AJ$425,$I$422:$I$425,$I707)</f>
        <v>121.99725556945756</v>
      </c>
      <c r="AK707" s="147" cm="1">
        <f t="array" aca="1" ref="AK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K$444,'Business case OPEX &amp; CAPEX'!$O$3:$AT$3,0))*$D$438+SUMIFS(AK$422:AK$425,$I$422:$I$425,$I707)</f>
        <v>121.99725556945756</v>
      </c>
      <c r="AL707" s="147" cm="1">
        <f t="array" aca="1" ref="AL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L$444,'Business case OPEX &amp; CAPEX'!$O$3:$AT$3,0))*$D$438+SUMIFS(AL$422:AL$425,$I$422:$I$425,$I707)</f>
        <v>121.99725556945756</v>
      </c>
      <c r="AM707" s="147" cm="1">
        <f t="array" aca="1" ref="AM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M$444,'Business case OPEX &amp; CAPEX'!$O$3:$AT$3,0))*$D$438+SUMIFS(AM$422:AM$425,$I$422:$I$425,$I707)</f>
        <v>121.99725556945756</v>
      </c>
      <c r="AN707" s="147" cm="1">
        <f t="array" aca="1" ref="AN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N$444,'Business case OPEX &amp; CAPEX'!$O$3:$AT$3,0))*$D$438+SUMIFS(AN$422:AN$425,$I$422:$I$425,$I707)</f>
        <v>121.99725556945756</v>
      </c>
      <c r="AO707" s="147" cm="1">
        <f t="array" aca="1" ref="AO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O$444,'Business case OPEX &amp; CAPEX'!$O$3:$AT$3,0))*$D$438+SUMIFS(AO$422:AO$425,$I$422:$I$425,$I707)</f>
        <v>121.99725556945756</v>
      </c>
      <c r="AP707" s="147" cm="1">
        <f t="array" aca="1" ref="AP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P$444,'Business case OPEX &amp; CAPEX'!$O$3:$AT$3,0))*$D$438+SUMIFS(AP$422:AP$425,$I$422:$I$425,$I707)</f>
        <v>121.99725556945756</v>
      </c>
      <c r="AQ707" s="147" cm="1">
        <f t="array" aca="1" ref="AQ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Q$444,'Business case OPEX &amp; CAPEX'!$O$3:$AT$3,0))*$D$438+SUMIFS(AQ$422:AQ$425,$I$422:$I$425,$I707)</f>
        <v>121.99725556945756</v>
      </c>
      <c r="AR707" s="147" cm="1">
        <f t="array" aca="1" ref="AR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R$444,'Business case OPEX &amp; CAPEX'!$O$3:$AT$3,0))*$D$438+SUMIFS(AR$422:AR$425,$I$422:$I$425,$I707)</f>
        <v>121.99725556945756</v>
      </c>
      <c r="AS707" s="147" cm="1">
        <f t="array" aca="1" ref="AS707" ca="1">INDEX('Business case OPEX &amp; CAPEX'!$O$4:$AT$380,MATCH(1,('Business case OPEX &amp; CAPEX'!$G$4:$G$380=Urea_conventional!$G707)*('Business case OPEX &amp; CAPEX'!$E$4:$E$380=Urea_conventional!$E707)*('Business case OPEX &amp; CAPEX'!$I$4:$I$380=Urea_conventional!$I707)*($F707='Business case OPEX &amp; CAPEX'!$F$4:$F$380),0),MATCH(Urea_conventional!AS$444,'Business case OPEX &amp; CAPEX'!$O$3:$AT$3,0))*$D$438+SUMIFS(AS$422:AS$425,$I$422:$I$425,$I707)</f>
        <v>121.99725556945756</v>
      </c>
    </row>
    <row r="708" spans="1:45" x14ac:dyDescent="0.75">
      <c r="B708" s="12">
        <v>0</v>
      </c>
      <c r="C708" s="12" t="s">
        <v>108</v>
      </c>
      <c r="D708" s="12" t="s">
        <v>108</v>
      </c>
      <c r="E708" s="231" t="s">
        <v>1842</v>
      </c>
      <c r="F708" s="12" t="s">
        <v>119</v>
      </c>
      <c r="G708" s="124"/>
      <c r="H708" s="12" t="s">
        <v>21</v>
      </c>
      <c r="I708" s="12" t="s">
        <v>113</v>
      </c>
      <c r="J708" s="12"/>
      <c r="K708" t="str">
        <f>INDEX('Unit list'!$D:$D,MATCH($I708,'Unit list'!$C:$C,0))</f>
        <v>USD/tpA</v>
      </c>
      <c r="L708" s="16">
        <f>INDEX('Unit list'!$E:$E,MATCH($I708,'Unit list'!$C:$C,0))</f>
        <v>1</v>
      </c>
      <c r="M708" s="78" t="str">
        <f t="shared" si="23"/>
        <v>USD/tpAUrea</v>
      </c>
      <c r="N708" s="147"/>
      <c r="O708" s="147" cm="1">
        <f t="array" aca="1" ref="O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O$444,'Business case OPEX &amp; CAPEX'!$O$3:$AT$3,0))*$D$438+SUMIFS(O$422:O$425,$I$422:$I$425,$I708)</f>
        <v>184.1515674958153</v>
      </c>
      <c r="P708" s="147" cm="1">
        <f t="array" aca="1" ref="P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P$444,'Business case OPEX &amp; CAPEX'!$O$3:$AT$3,0))*$D$438+SUMIFS(P$422:P$425,$I$422:$I$425,$I708)</f>
        <v>182.42762926261349</v>
      </c>
      <c r="Q708" s="147" cm="1">
        <f t="array" aca="1" ref="Q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Q$444,'Business case OPEX &amp; CAPEX'!$O$3:$AT$3,0))*$D$438+SUMIFS(Q$422:Q$425,$I$422:$I$425,$I708)</f>
        <v>180.71409186339781</v>
      </c>
      <c r="R708" s="147" cm="1">
        <f t="array" aca="1" ref="R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R$444,'Business case OPEX &amp; CAPEX'!$O$3:$AT$3,0))*$D$438+SUMIFS(R$422:R$425,$I$422:$I$425,$I708)</f>
        <v>179.01095529816826</v>
      </c>
      <c r="S708" s="147" cm="1">
        <f t="array" aca="1" ref="S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S$444,'Business case OPEX &amp; CAPEX'!$O$3:$AT$3,0))*$D$438+SUMIFS(S$422:S$425,$I$422:$I$425,$I708)</f>
        <v>177.31821956692482</v>
      </c>
      <c r="T708" s="147" cm="1">
        <f t="array" aca="1" ref="T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T$444,'Business case OPEX &amp; CAPEX'!$O$3:$AT$3,0))*$D$438+SUMIFS(T$422:T$425,$I$422:$I$425,$I708)</f>
        <v>175.63588466966752</v>
      </c>
      <c r="U708" s="147" cm="1">
        <f t="array" aca="1" ref="U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U$444,'Business case OPEX &amp; CAPEX'!$O$3:$AT$3,0))*$D$438+SUMIFS(U$422:U$425,$I$422:$I$425,$I708)</f>
        <v>173.96395060639639</v>
      </c>
      <c r="V708" s="147" cm="1">
        <f t="array" aca="1" ref="V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V$444,'Business case OPEX &amp; CAPEX'!$O$3:$AT$3,0))*$D$438+SUMIFS(V$422:V$425,$I$422:$I$425,$I708)</f>
        <v>172.3024173771114</v>
      </c>
      <c r="W708" s="147" cm="1">
        <f t="array" aca="1" ref="W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W$444,'Business case OPEX &amp; CAPEX'!$O$3:$AT$3,0))*$D$438+SUMIFS(W$422:W$425,$I$422:$I$425,$I708)</f>
        <v>170.65128498181252</v>
      </c>
      <c r="X708" s="147" cm="1">
        <f t="array" aca="1" ref="X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X$444,'Business case OPEX &amp; CAPEX'!$O$3:$AT$3,0))*$D$438+SUMIFS(X$422:X$425,$I$422:$I$425,$I708)</f>
        <v>169.01055342049978</v>
      </c>
      <c r="Y708" s="147" cm="1">
        <f t="array" aca="1" ref="Y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Y$444,'Business case OPEX &amp; CAPEX'!$O$3:$AT$3,0))*$D$438+SUMIFS(Y$422:Y$425,$I$422:$I$425,$I708)</f>
        <v>167.38022269317315</v>
      </c>
      <c r="Z708" s="147" cm="1">
        <f t="array" aca="1" ref="Z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Z$444,'Business case OPEX &amp; CAPEX'!$O$3:$AT$3,0))*$D$438+SUMIFS(Z$422:Z$425,$I$422:$I$425,$I708)</f>
        <v>166.25173220567757</v>
      </c>
      <c r="AA708" s="147" cm="1">
        <f t="array" aca="1" ref="AA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A$444,'Business case OPEX &amp; CAPEX'!$O$3:$AT$3,0))*$D$438+SUMIFS(AA$422:AA$425,$I$422:$I$425,$I708)</f>
        <v>165.12844213517502</v>
      </c>
      <c r="AB708" s="147" cm="1">
        <f t="array" aca="1" ref="AB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B$444,'Business case OPEX &amp; CAPEX'!$O$3:$AT$3,0))*$D$438+SUMIFS(AB$422:AB$425,$I$422:$I$425,$I708)</f>
        <v>164.01035248166556</v>
      </c>
      <c r="AC708" s="147" cm="1">
        <f t="array" aca="1" ref="AC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C$444,'Business case OPEX &amp; CAPEX'!$O$3:$AT$3,0))*$D$438+SUMIFS(AC$422:AC$425,$I$422:$I$425,$I708)</f>
        <v>162.89746324514914</v>
      </c>
      <c r="AD708" s="147" cm="1">
        <f t="array" aca="1" ref="AD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D$444,'Business case OPEX &amp; CAPEX'!$O$3:$AT$3,0))*$D$438+SUMIFS(AD$422:AD$425,$I$422:$I$425,$I708)</f>
        <v>161.78977442562581</v>
      </c>
      <c r="AE708" s="147" cm="1">
        <f t="array" aca="1" ref="AE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E$444,'Business case OPEX &amp; CAPEX'!$O$3:$AT$3,0))*$D$438+SUMIFS(AE$422:AE$425,$I$422:$I$425,$I708)</f>
        <v>160.68728602309551</v>
      </c>
      <c r="AF708" s="147" cm="1">
        <f t="array" aca="1" ref="AF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F$444,'Business case OPEX &amp; CAPEX'!$O$3:$AT$3,0))*$D$438+SUMIFS(AF$422:AF$425,$I$422:$I$425,$I708)</f>
        <v>159.5899980375583</v>
      </c>
      <c r="AG708" s="147" cm="1">
        <f t="array" aca="1" ref="AG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G$444,'Business case OPEX &amp; CAPEX'!$O$3:$AT$3,0))*$D$438+SUMIFS(AG$422:AG$425,$I$422:$I$425,$I708)</f>
        <v>158.49791046901419</v>
      </c>
      <c r="AH708" s="147" cm="1">
        <f t="array" aca="1" ref="AH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H$444,'Business case OPEX &amp; CAPEX'!$O$3:$AT$3,0))*$D$438+SUMIFS(AH$422:AH$425,$I$422:$I$425,$I708)</f>
        <v>157.4110233174631</v>
      </c>
      <c r="AI708" s="147" cm="1">
        <f t="array" aca="1" ref="AI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I$444,'Business case OPEX &amp; CAPEX'!$O$3:$AT$3,0))*$D$438+SUMIFS(AI$422:AI$425,$I$422:$I$425,$I708)</f>
        <v>156.32933658290506</v>
      </c>
      <c r="AJ708" s="147" cm="1">
        <f t="array" aca="1" ref="AJ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J$444,'Business case OPEX &amp; CAPEX'!$O$3:$AT$3,0))*$D$438+SUMIFS(AJ$422:AJ$425,$I$422:$I$425,$I708)</f>
        <v>155.25285026534016</v>
      </c>
      <c r="AK708" s="147" cm="1">
        <f t="array" aca="1" ref="AK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K$444,'Business case OPEX &amp; CAPEX'!$O$3:$AT$3,0))*$D$438+SUMIFS(AK$422:AK$425,$I$422:$I$425,$I708)</f>
        <v>154.18156436476829</v>
      </c>
      <c r="AL708" s="147" cm="1">
        <f t="array" aca="1" ref="AL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L$444,'Business case OPEX &amp; CAPEX'!$O$3:$AT$3,0))*$D$438+SUMIFS(AL$422:AL$425,$I$422:$I$425,$I708)</f>
        <v>153.11547888118946</v>
      </c>
      <c r="AM708" s="147" cm="1">
        <f t="array" aca="1" ref="AM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M$444,'Business case OPEX &amp; CAPEX'!$O$3:$AT$3,0))*$D$438+SUMIFS(AM$422:AM$425,$I$422:$I$425,$I708)</f>
        <v>152.05459381460372</v>
      </c>
      <c r="AN708" s="147" cm="1">
        <f t="array" aca="1" ref="AN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N$444,'Business case OPEX &amp; CAPEX'!$O$3:$AT$3,0))*$D$438+SUMIFS(AN$422:AN$425,$I$422:$I$425,$I708)</f>
        <v>150.99890916501107</v>
      </c>
      <c r="AO708" s="147" cm="1">
        <f t="array" aca="1" ref="AO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O$444,'Business case OPEX &amp; CAPEX'!$O$3:$AT$3,0))*$D$438+SUMIFS(AO$422:AO$425,$I$422:$I$425,$I708)</f>
        <v>149.94842493241146</v>
      </c>
      <c r="AP708" s="147" cm="1">
        <f t="array" aca="1" ref="AP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P$444,'Business case OPEX &amp; CAPEX'!$O$3:$AT$3,0))*$D$438+SUMIFS(AP$422:AP$425,$I$422:$I$425,$I708)</f>
        <v>148.90314111680493</v>
      </c>
      <c r="AQ708" s="147" cm="1">
        <f t="array" aca="1" ref="AQ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Q$444,'Business case OPEX &amp; CAPEX'!$O$3:$AT$3,0))*$D$438+SUMIFS(AQ$422:AQ$425,$I$422:$I$425,$I708)</f>
        <v>147.86305771819144</v>
      </c>
      <c r="AR708" s="147" cm="1">
        <f t="array" aca="1" ref="AR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R$444,'Business case OPEX &amp; CAPEX'!$O$3:$AT$3,0))*$D$438+SUMIFS(AR$422:AR$425,$I$422:$I$425,$I708)</f>
        <v>146.82817473657107</v>
      </c>
      <c r="AS708" s="147" cm="1">
        <f t="array" aca="1" ref="AS708" ca="1">INDEX('Business case OPEX &amp; CAPEX'!$O$4:$AT$380,MATCH(1,('Business case OPEX &amp; CAPEX'!$G$4:$G$380=Urea_conventional!$G708)*('Business case OPEX &amp; CAPEX'!$E$4:$E$380=Urea_conventional!$E708)*('Business case OPEX &amp; CAPEX'!$I$4:$I$380=Urea_conventional!$I708)*($F708='Business case OPEX &amp; CAPEX'!$F$4:$F$380),0),MATCH(Urea_conventional!AS$444,'Business case OPEX &amp; CAPEX'!$O$3:$AT$3,0))*$D$438+SUMIFS(AS$422:AS$425,$I$422:$I$425,$I708)</f>
        <v>145.79849217194391</v>
      </c>
    </row>
    <row r="709" spans="1:45" x14ac:dyDescent="0.75">
      <c r="B709" s="12">
        <v>0</v>
      </c>
      <c r="C709" s="12" t="s">
        <v>108</v>
      </c>
      <c r="D709" s="12" t="s">
        <v>108</v>
      </c>
      <c r="E709" s="231" t="s">
        <v>1843</v>
      </c>
      <c r="F709" s="12" t="s">
        <v>119</v>
      </c>
      <c r="G709" s="124"/>
      <c r="H709" s="12" t="s">
        <v>21</v>
      </c>
      <c r="I709" s="12" t="s">
        <v>113</v>
      </c>
      <c r="J709" s="12"/>
      <c r="K709" t="str">
        <f>INDEX('Unit list'!$D:$D,MATCH($I709,'Unit list'!$C:$C,0))</f>
        <v>USD/tpA</v>
      </c>
      <c r="L709" s="16">
        <f>INDEX('Unit list'!$E:$E,MATCH($I709,'Unit list'!$C:$C,0))</f>
        <v>1</v>
      </c>
      <c r="M709" s="78" t="str">
        <f t="shared" si="23"/>
        <v>USD/tpAUrea</v>
      </c>
      <c r="N709" s="147"/>
      <c r="O709" s="147" cm="1">
        <f t="array" aca="1" ref="O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O$444,'Business case OPEX &amp; CAPEX'!$O$3:$AT$3,0))*$D$438+SUMIFS(O$422:O$425,$I$422:$I$425,$I709)</f>
        <v>46.238977898228903</v>
      </c>
      <c r="P709" s="147" cm="1">
        <f t="array" aca="1" ref="P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P$444,'Business case OPEX &amp; CAPEX'!$O$3:$AT$3,0))*$D$438+SUMIFS(P$422:P$425,$I$422:$I$425,$I709)</f>
        <v>46.238977898228903</v>
      </c>
      <c r="Q709" s="147" cm="1">
        <f t="array" aca="1" ref="Q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Q$444,'Business case OPEX &amp; CAPEX'!$O$3:$AT$3,0))*$D$438+SUMIFS(Q$422:Q$425,$I$422:$I$425,$I709)</f>
        <v>46.238977898228903</v>
      </c>
      <c r="R709" s="147" cm="1">
        <f t="array" aca="1" ref="R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R$444,'Business case OPEX &amp; CAPEX'!$O$3:$AT$3,0))*$D$438+SUMIFS(R$422:R$425,$I$422:$I$425,$I709)</f>
        <v>46.238977898228903</v>
      </c>
      <c r="S709" s="147" cm="1">
        <f t="array" aca="1" ref="S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S$444,'Business case OPEX &amp; CAPEX'!$O$3:$AT$3,0))*$D$438+SUMIFS(S$422:S$425,$I$422:$I$425,$I709)</f>
        <v>46.238977898228903</v>
      </c>
      <c r="T709" s="147" cm="1">
        <f t="array" aca="1" ref="T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T$444,'Business case OPEX &amp; CAPEX'!$O$3:$AT$3,0))*$D$438+SUMIFS(T$422:T$425,$I$422:$I$425,$I709)</f>
        <v>46.238977898228903</v>
      </c>
      <c r="U709" s="147" cm="1">
        <f t="array" aca="1" ref="U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U$444,'Business case OPEX &amp; CAPEX'!$O$3:$AT$3,0))*$D$438+SUMIFS(U$422:U$425,$I$422:$I$425,$I709)</f>
        <v>46.238977898228903</v>
      </c>
      <c r="V709" s="147" cm="1">
        <f t="array" aca="1" ref="V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V$444,'Business case OPEX &amp; CAPEX'!$O$3:$AT$3,0))*$D$438+SUMIFS(V$422:V$425,$I$422:$I$425,$I709)</f>
        <v>46.238977898228903</v>
      </c>
      <c r="W709" s="147" cm="1">
        <f t="array" aca="1" ref="W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W$444,'Business case OPEX &amp; CAPEX'!$O$3:$AT$3,0))*$D$438+SUMIFS(W$422:W$425,$I$422:$I$425,$I709)</f>
        <v>46.238977898228903</v>
      </c>
      <c r="X709" s="147" cm="1">
        <f t="array" aca="1" ref="X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X$444,'Business case OPEX &amp; CAPEX'!$O$3:$AT$3,0))*$D$438+SUMIFS(X$422:X$425,$I$422:$I$425,$I709)</f>
        <v>46.238977898228903</v>
      </c>
      <c r="Y709" s="147" cm="1">
        <f t="array" aca="1" ref="Y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Y$444,'Business case OPEX &amp; CAPEX'!$O$3:$AT$3,0))*$D$438+SUMIFS(Y$422:Y$425,$I$422:$I$425,$I709)</f>
        <v>46.238977898228903</v>
      </c>
      <c r="Z709" s="147" cm="1">
        <f t="array" aca="1" ref="Z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Z$444,'Business case OPEX &amp; CAPEX'!$O$3:$AT$3,0))*$D$438+SUMIFS(Z$422:Z$425,$I$422:$I$425,$I709)</f>
        <v>46.238977898228903</v>
      </c>
      <c r="AA709" s="147" cm="1">
        <f t="array" aca="1" ref="AA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A$444,'Business case OPEX &amp; CAPEX'!$O$3:$AT$3,0))*$D$438+SUMIFS(AA$422:AA$425,$I$422:$I$425,$I709)</f>
        <v>46.238977898228903</v>
      </c>
      <c r="AB709" s="147" cm="1">
        <f t="array" aca="1" ref="AB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B$444,'Business case OPEX &amp; CAPEX'!$O$3:$AT$3,0))*$D$438+SUMIFS(AB$422:AB$425,$I$422:$I$425,$I709)</f>
        <v>46.238977898228903</v>
      </c>
      <c r="AC709" s="147" cm="1">
        <f t="array" aca="1" ref="AC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C$444,'Business case OPEX &amp; CAPEX'!$O$3:$AT$3,0))*$D$438+SUMIFS(AC$422:AC$425,$I$422:$I$425,$I709)</f>
        <v>46.238977898228903</v>
      </c>
      <c r="AD709" s="147" cm="1">
        <f t="array" aca="1" ref="AD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D$444,'Business case OPEX &amp; CAPEX'!$O$3:$AT$3,0))*$D$438+SUMIFS(AD$422:AD$425,$I$422:$I$425,$I709)</f>
        <v>46.238977898228903</v>
      </c>
      <c r="AE709" s="147" cm="1">
        <f t="array" aca="1" ref="AE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E$444,'Business case OPEX &amp; CAPEX'!$O$3:$AT$3,0))*$D$438+SUMIFS(AE$422:AE$425,$I$422:$I$425,$I709)</f>
        <v>46.238977898228903</v>
      </c>
      <c r="AF709" s="147" cm="1">
        <f t="array" aca="1" ref="AF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F$444,'Business case OPEX &amp; CAPEX'!$O$3:$AT$3,0))*$D$438+SUMIFS(AF$422:AF$425,$I$422:$I$425,$I709)</f>
        <v>46.238977898228903</v>
      </c>
      <c r="AG709" s="147" cm="1">
        <f t="array" aca="1" ref="AG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G$444,'Business case OPEX &amp; CAPEX'!$O$3:$AT$3,0))*$D$438+SUMIFS(AG$422:AG$425,$I$422:$I$425,$I709)</f>
        <v>46.238977898228903</v>
      </c>
      <c r="AH709" s="147" cm="1">
        <f t="array" aca="1" ref="AH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H$444,'Business case OPEX &amp; CAPEX'!$O$3:$AT$3,0))*$D$438+SUMIFS(AH$422:AH$425,$I$422:$I$425,$I709)</f>
        <v>46.238977898228903</v>
      </c>
      <c r="AI709" s="147" cm="1">
        <f t="array" aca="1" ref="AI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I$444,'Business case OPEX &amp; CAPEX'!$O$3:$AT$3,0))*$D$438+SUMIFS(AI$422:AI$425,$I$422:$I$425,$I709)</f>
        <v>46.238977898228903</v>
      </c>
      <c r="AJ709" s="147" cm="1">
        <f t="array" aca="1" ref="AJ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J$444,'Business case OPEX &amp; CAPEX'!$O$3:$AT$3,0))*$D$438+SUMIFS(AJ$422:AJ$425,$I$422:$I$425,$I709)</f>
        <v>46.238977898228903</v>
      </c>
      <c r="AK709" s="147" cm="1">
        <f t="array" aca="1" ref="AK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K$444,'Business case OPEX &amp; CAPEX'!$O$3:$AT$3,0))*$D$438+SUMIFS(AK$422:AK$425,$I$422:$I$425,$I709)</f>
        <v>46.238977898228903</v>
      </c>
      <c r="AL709" s="147" cm="1">
        <f t="array" aca="1" ref="AL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L$444,'Business case OPEX &amp; CAPEX'!$O$3:$AT$3,0))*$D$438+SUMIFS(AL$422:AL$425,$I$422:$I$425,$I709)</f>
        <v>46.238977898228903</v>
      </c>
      <c r="AM709" s="147" cm="1">
        <f t="array" aca="1" ref="AM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M$444,'Business case OPEX &amp; CAPEX'!$O$3:$AT$3,0))*$D$438+SUMIFS(AM$422:AM$425,$I$422:$I$425,$I709)</f>
        <v>46.238977898228903</v>
      </c>
      <c r="AN709" s="147" cm="1">
        <f t="array" aca="1" ref="AN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N$444,'Business case OPEX &amp; CAPEX'!$O$3:$AT$3,0))*$D$438+SUMIFS(AN$422:AN$425,$I$422:$I$425,$I709)</f>
        <v>46.238977898228903</v>
      </c>
      <c r="AO709" s="147" cm="1">
        <f t="array" aca="1" ref="AO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O$444,'Business case OPEX &amp; CAPEX'!$O$3:$AT$3,0))*$D$438+SUMIFS(AO$422:AO$425,$I$422:$I$425,$I709)</f>
        <v>46.238977898228903</v>
      </c>
      <c r="AP709" s="147" cm="1">
        <f t="array" aca="1" ref="AP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P$444,'Business case OPEX &amp; CAPEX'!$O$3:$AT$3,0))*$D$438+SUMIFS(AP$422:AP$425,$I$422:$I$425,$I709)</f>
        <v>46.238977898228903</v>
      </c>
      <c r="AQ709" s="147" cm="1">
        <f t="array" aca="1" ref="AQ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Q$444,'Business case OPEX &amp; CAPEX'!$O$3:$AT$3,0))*$D$438+SUMIFS(AQ$422:AQ$425,$I$422:$I$425,$I709)</f>
        <v>46.238977898228903</v>
      </c>
      <c r="AR709" s="147" cm="1">
        <f t="array" aca="1" ref="AR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R$444,'Business case OPEX &amp; CAPEX'!$O$3:$AT$3,0))*$D$438+SUMIFS(AR$422:AR$425,$I$422:$I$425,$I709)</f>
        <v>46.238977898228903</v>
      </c>
      <c r="AS709" s="147" cm="1">
        <f t="array" aca="1" ref="AS709" ca="1">INDEX('Business case OPEX &amp; CAPEX'!$O$4:$AT$380,MATCH(1,('Business case OPEX &amp; CAPEX'!$G$4:$G$380=Urea_conventional!$G709)*('Business case OPEX &amp; CAPEX'!$E$4:$E$380=Urea_conventional!$E709)*('Business case OPEX &amp; CAPEX'!$I$4:$I$380=Urea_conventional!$I709)*($F709='Business case OPEX &amp; CAPEX'!$F$4:$F$380),0),MATCH(Urea_conventional!AS$444,'Business case OPEX &amp; CAPEX'!$O$3:$AT$3,0))*$D$438+SUMIFS(AS$422:AS$425,$I$422:$I$425,$I709)</f>
        <v>46.238977898228903</v>
      </c>
    </row>
    <row r="710" spans="1:45" x14ac:dyDescent="0.75">
      <c r="B710" s="12">
        <v>0</v>
      </c>
      <c r="C710" s="12" t="s">
        <v>108</v>
      </c>
      <c r="D710" s="12" t="s">
        <v>108</v>
      </c>
      <c r="E710" s="167" t="s">
        <v>1845</v>
      </c>
      <c r="F710" s="12" t="s">
        <v>119</v>
      </c>
      <c r="G710" s="124"/>
      <c r="H710" s="12" t="s">
        <v>21</v>
      </c>
      <c r="I710" s="12" t="s">
        <v>113</v>
      </c>
      <c r="J710" s="12"/>
      <c r="K710" t="str">
        <f>INDEX('Unit list'!$D:$D,MATCH($I710,'Unit list'!$C:$C,0))</f>
        <v>USD/tpA</v>
      </c>
      <c r="L710" s="16">
        <f>INDEX('Unit list'!$E:$E,MATCH($I710,'Unit list'!$C:$C,0))</f>
        <v>1</v>
      </c>
      <c r="M710" s="78" t="str">
        <f t="shared" si="23"/>
        <v>USD/tpAUrea</v>
      </c>
      <c r="N710" s="147"/>
      <c r="O710" s="147" cm="1">
        <f t="array" aca="1" ref="O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O$444,'Business case OPEX &amp; CAPEX'!$O$3:$AT$3,0))*$D$438+SUMIFS(O$422:O$425,$I$422:$I$425,$I710)</f>
        <v>43.655824999831083</v>
      </c>
      <c r="P710" s="147" cm="1">
        <f t="array" aca="1" ref="P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P$444,'Business case OPEX &amp; CAPEX'!$O$3:$AT$3,0))*$D$438+SUMIFS(P$422:P$425,$I$422:$I$425,$I710)</f>
        <v>43.655824999831083</v>
      </c>
      <c r="Q710" s="147" cm="1">
        <f t="array" aca="1" ref="Q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Q$444,'Business case OPEX &amp; CAPEX'!$O$3:$AT$3,0))*$D$438+SUMIFS(Q$422:Q$425,$I$422:$I$425,$I710)</f>
        <v>43.655824999831083</v>
      </c>
      <c r="R710" s="147" cm="1">
        <f t="array" aca="1" ref="R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R$444,'Business case OPEX &amp; CAPEX'!$O$3:$AT$3,0))*$D$438+SUMIFS(R$422:R$425,$I$422:$I$425,$I710)</f>
        <v>43.655824999831083</v>
      </c>
      <c r="S710" s="147" cm="1">
        <f t="array" aca="1" ref="S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S$444,'Business case OPEX &amp; CAPEX'!$O$3:$AT$3,0))*$D$438+SUMIFS(S$422:S$425,$I$422:$I$425,$I710)</f>
        <v>43.655824999831083</v>
      </c>
      <c r="T710" s="147" cm="1">
        <f t="array" aca="1" ref="T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T$444,'Business case OPEX &amp; CAPEX'!$O$3:$AT$3,0))*$D$438+SUMIFS(T$422:T$425,$I$422:$I$425,$I710)</f>
        <v>43.655824999831083</v>
      </c>
      <c r="U710" s="147" cm="1">
        <f t="array" aca="1" ref="U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U$444,'Business case OPEX &amp; CAPEX'!$O$3:$AT$3,0))*$D$438+SUMIFS(U$422:U$425,$I$422:$I$425,$I710)</f>
        <v>43.655824999831083</v>
      </c>
      <c r="V710" s="147" cm="1">
        <f t="array" aca="1" ref="V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V$444,'Business case OPEX &amp; CAPEX'!$O$3:$AT$3,0))*$D$438+SUMIFS(V$422:V$425,$I$422:$I$425,$I710)</f>
        <v>43.655824999831083</v>
      </c>
      <c r="W710" s="147" cm="1">
        <f t="array" aca="1" ref="W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W$444,'Business case OPEX &amp; CAPEX'!$O$3:$AT$3,0))*$D$438+SUMIFS(W$422:W$425,$I$422:$I$425,$I710)</f>
        <v>43.655824999831083</v>
      </c>
      <c r="X710" s="147" cm="1">
        <f t="array" aca="1" ref="X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X$444,'Business case OPEX &amp; CAPEX'!$O$3:$AT$3,0))*$D$438+SUMIFS(X$422:X$425,$I$422:$I$425,$I710)</f>
        <v>43.655824999831083</v>
      </c>
      <c r="Y710" s="147" cm="1">
        <f t="array" aca="1" ref="Y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Y$444,'Business case OPEX &amp; CAPEX'!$O$3:$AT$3,0))*$D$438+SUMIFS(Y$422:Y$425,$I$422:$I$425,$I710)</f>
        <v>43.655824999831083</v>
      </c>
      <c r="Z710" s="147" cm="1">
        <f t="array" aca="1" ref="Z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Z$444,'Business case OPEX &amp; CAPEX'!$O$3:$AT$3,0))*$D$438+SUMIFS(Z$422:Z$425,$I$422:$I$425,$I710)</f>
        <v>43.655824999831083</v>
      </c>
      <c r="AA710" s="147" cm="1">
        <f t="array" aca="1" ref="AA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A$444,'Business case OPEX &amp; CAPEX'!$O$3:$AT$3,0))*$D$438+SUMIFS(AA$422:AA$425,$I$422:$I$425,$I710)</f>
        <v>43.655824999831083</v>
      </c>
      <c r="AB710" s="147" cm="1">
        <f t="array" aca="1" ref="AB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B$444,'Business case OPEX &amp; CAPEX'!$O$3:$AT$3,0))*$D$438+SUMIFS(AB$422:AB$425,$I$422:$I$425,$I710)</f>
        <v>43.655824999831083</v>
      </c>
      <c r="AC710" s="147" cm="1">
        <f t="array" aca="1" ref="AC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C$444,'Business case OPEX &amp; CAPEX'!$O$3:$AT$3,0))*$D$438+SUMIFS(AC$422:AC$425,$I$422:$I$425,$I710)</f>
        <v>43.655824999831083</v>
      </c>
      <c r="AD710" s="147" cm="1">
        <f t="array" aca="1" ref="AD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D$444,'Business case OPEX &amp; CAPEX'!$O$3:$AT$3,0))*$D$438+SUMIFS(AD$422:AD$425,$I$422:$I$425,$I710)</f>
        <v>43.655824999831083</v>
      </c>
      <c r="AE710" s="147" cm="1">
        <f t="array" aca="1" ref="AE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E$444,'Business case OPEX &amp; CAPEX'!$O$3:$AT$3,0))*$D$438+SUMIFS(AE$422:AE$425,$I$422:$I$425,$I710)</f>
        <v>43.655824999831083</v>
      </c>
      <c r="AF710" s="147" cm="1">
        <f t="array" aca="1" ref="AF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F$444,'Business case OPEX &amp; CAPEX'!$O$3:$AT$3,0))*$D$438+SUMIFS(AF$422:AF$425,$I$422:$I$425,$I710)</f>
        <v>43.655824999831083</v>
      </c>
      <c r="AG710" s="147" cm="1">
        <f t="array" aca="1" ref="AG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G$444,'Business case OPEX &amp; CAPEX'!$O$3:$AT$3,0))*$D$438+SUMIFS(AG$422:AG$425,$I$422:$I$425,$I710)</f>
        <v>43.655824999831083</v>
      </c>
      <c r="AH710" s="147" cm="1">
        <f t="array" aca="1" ref="AH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H$444,'Business case OPEX &amp; CAPEX'!$O$3:$AT$3,0))*$D$438+SUMIFS(AH$422:AH$425,$I$422:$I$425,$I710)</f>
        <v>43.655824999831083</v>
      </c>
      <c r="AI710" s="147" cm="1">
        <f t="array" aca="1" ref="AI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I$444,'Business case OPEX &amp; CAPEX'!$O$3:$AT$3,0))*$D$438+SUMIFS(AI$422:AI$425,$I$422:$I$425,$I710)</f>
        <v>43.655824999831083</v>
      </c>
      <c r="AJ710" s="147" cm="1">
        <f t="array" aca="1" ref="AJ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J$444,'Business case OPEX &amp; CAPEX'!$O$3:$AT$3,0))*$D$438+SUMIFS(AJ$422:AJ$425,$I$422:$I$425,$I710)</f>
        <v>43.655824999831083</v>
      </c>
      <c r="AK710" s="147" cm="1">
        <f t="array" aca="1" ref="AK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K$444,'Business case OPEX &amp; CAPEX'!$O$3:$AT$3,0))*$D$438+SUMIFS(AK$422:AK$425,$I$422:$I$425,$I710)</f>
        <v>43.655824999831083</v>
      </c>
      <c r="AL710" s="147" cm="1">
        <f t="array" aca="1" ref="AL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L$444,'Business case OPEX &amp; CAPEX'!$O$3:$AT$3,0))*$D$438+SUMIFS(AL$422:AL$425,$I$422:$I$425,$I710)</f>
        <v>43.655824999831083</v>
      </c>
      <c r="AM710" s="147" cm="1">
        <f t="array" aca="1" ref="AM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M$444,'Business case OPEX &amp; CAPEX'!$O$3:$AT$3,0))*$D$438+SUMIFS(AM$422:AM$425,$I$422:$I$425,$I710)</f>
        <v>43.655824999831083</v>
      </c>
      <c r="AN710" s="147" cm="1">
        <f t="array" aca="1" ref="AN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N$444,'Business case OPEX &amp; CAPEX'!$O$3:$AT$3,0))*$D$438+SUMIFS(AN$422:AN$425,$I$422:$I$425,$I710)</f>
        <v>43.655824999831083</v>
      </c>
      <c r="AO710" s="147" cm="1">
        <f t="array" aca="1" ref="AO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O$444,'Business case OPEX &amp; CAPEX'!$O$3:$AT$3,0))*$D$438+SUMIFS(AO$422:AO$425,$I$422:$I$425,$I710)</f>
        <v>43.655824999831083</v>
      </c>
      <c r="AP710" s="147" cm="1">
        <f t="array" aca="1" ref="AP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P$444,'Business case OPEX &amp; CAPEX'!$O$3:$AT$3,0))*$D$438+SUMIFS(AP$422:AP$425,$I$422:$I$425,$I710)</f>
        <v>43.655824999831083</v>
      </c>
      <c r="AQ710" s="147" cm="1">
        <f t="array" aca="1" ref="AQ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Q$444,'Business case OPEX &amp; CAPEX'!$O$3:$AT$3,0))*$D$438+SUMIFS(AQ$422:AQ$425,$I$422:$I$425,$I710)</f>
        <v>43.655824999831083</v>
      </c>
      <c r="AR710" s="147" cm="1">
        <f t="array" aca="1" ref="AR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R$444,'Business case OPEX &amp; CAPEX'!$O$3:$AT$3,0))*$D$438+SUMIFS(AR$422:AR$425,$I$422:$I$425,$I710)</f>
        <v>43.655824999831083</v>
      </c>
      <c r="AS710" s="147" cm="1">
        <f t="array" aca="1" ref="AS710" ca="1">INDEX('Business case OPEX &amp; CAPEX'!$O$4:$AT$380,MATCH(1,('Business case OPEX &amp; CAPEX'!$G$4:$G$380=Urea_conventional!$G710)*('Business case OPEX &amp; CAPEX'!$E$4:$E$380=Urea_conventional!$E710)*('Business case OPEX &amp; CAPEX'!$I$4:$I$380=Urea_conventional!$I710)*($F710='Business case OPEX &amp; CAPEX'!$F$4:$F$380),0),MATCH(Urea_conventional!AS$444,'Business case OPEX &amp; CAPEX'!$O$3:$AT$3,0))*$D$438+SUMIFS(AS$422:AS$425,$I$422:$I$425,$I710)</f>
        <v>43.655824999831083</v>
      </c>
    </row>
    <row r="711" spans="1:45" x14ac:dyDescent="0.75">
      <c r="B711" s="12">
        <v>0</v>
      </c>
      <c r="C711" s="12" t="s">
        <v>108</v>
      </c>
      <c r="D711" s="12" t="s">
        <v>108</v>
      </c>
      <c r="E711" s="231" t="s">
        <v>1971</v>
      </c>
      <c r="F711" s="124" t="s">
        <v>119</v>
      </c>
      <c r="G711" s="124"/>
      <c r="H711" s="12" t="s">
        <v>21</v>
      </c>
      <c r="I711" s="12" t="s">
        <v>113</v>
      </c>
      <c r="J711" s="12"/>
      <c r="K711" t="str">
        <f>INDEX('Unit list'!$D:$D,MATCH($I711,'Unit list'!$C:$C,0))</f>
        <v>USD/tpA</v>
      </c>
      <c r="L711" s="16">
        <f>INDEX('Unit list'!$E:$E,MATCH($I711,'Unit list'!$C:$C,0))</f>
        <v>1</v>
      </c>
      <c r="M711" s="78" t="str">
        <f t="shared" si="23"/>
        <v>USD/tpAUrea</v>
      </c>
      <c r="N711" s="147"/>
      <c r="O711" s="147" cm="1">
        <f t="array" aca="1" ref="O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O$444,'Business case OPEX &amp; CAPEX'!$O$3:$AT$3,0))*$D$438+SUMIFS(O$422:O$425,$I$422:$I$425,$I711)</f>
        <v>81.703731773213633</v>
      </c>
      <c r="P711" s="147" cm="1">
        <f t="array" aca="1" ref="P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P$444,'Business case OPEX &amp; CAPEX'!$O$3:$AT$3,0))*$D$438+SUMIFS(P$422:P$425,$I$422:$I$425,$I711)</f>
        <v>81.703731773213633</v>
      </c>
      <c r="Q711" s="147" cm="1">
        <f t="array" aca="1" ref="Q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Q$444,'Business case OPEX &amp; CAPEX'!$O$3:$AT$3,0))*$D$438+SUMIFS(Q$422:Q$425,$I$422:$I$425,$I711)</f>
        <v>81.703731773213633</v>
      </c>
      <c r="R711" s="147" cm="1">
        <f t="array" aca="1" ref="R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R$444,'Business case OPEX &amp; CAPEX'!$O$3:$AT$3,0))*$D$438+SUMIFS(R$422:R$425,$I$422:$I$425,$I711)</f>
        <v>81.703731773213633</v>
      </c>
      <c r="S711" s="147" cm="1">
        <f t="array" aca="1" ref="S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S$444,'Business case OPEX &amp; CAPEX'!$O$3:$AT$3,0))*$D$438+SUMIFS(S$422:S$425,$I$422:$I$425,$I711)</f>
        <v>81.703731773213633</v>
      </c>
      <c r="T711" s="147" cm="1">
        <f t="array" aca="1" ref="T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T$444,'Business case OPEX &amp; CAPEX'!$O$3:$AT$3,0))*$D$438+SUMIFS(T$422:T$425,$I$422:$I$425,$I711)</f>
        <v>81.703731773213633</v>
      </c>
      <c r="U711" s="147" cm="1">
        <f t="array" aca="1" ref="U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U$444,'Business case OPEX &amp; CAPEX'!$O$3:$AT$3,0))*$D$438+SUMIFS(U$422:U$425,$I$422:$I$425,$I711)</f>
        <v>81.703731773213633</v>
      </c>
      <c r="V711" s="147" cm="1">
        <f t="array" aca="1" ref="V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V$444,'Business case OPEX &amp; CAPEX'!$O$3:$AT$3,0))*$D$438+SUMIFS(V$422:V$425,$I$422:$I$425,$I711)</f>
        <v>81.703731773213633</v>
      </c>
      <c r="W711" s="147" cm="1">
        <f t="array" aca="1" ref="W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W$444,'Business case OPEX &amp; CAPEX'!$O$3:$AT$3,0))*$D$438+SUMIFS(W$422:W$425,$I$422:$I$425,$I711)</f>
        <v>81.703731773213633</v>
      </c>
      <c r="X711" s="147" cm="1">
        <f t="array" aca="1" ref="X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X$444,'Business case OPEX &amp; CAPEX'!$O$3:$AT$3,0))*$D$438+SUMIFS(X$422:X$425,$I$422:$I$425,$I711)</f>
        <v>81.703731773213633</v>
      </c>
      <c r="Y711" s="147" cm="1">
        <f t="array" aca="1" ref="Y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Y$444,'Business case OPEX &amp; CAPEX'!$O$3:$AT$3,0))*$D$438+SUMIFS(Y$422:Y$425,$I$422:$I$425,$I711)</f>
        <v>81.703731773213633</v>
      </c>
      <c r="Z711" s="147" cm="1">
        <f t="array" aca="1" ref="Z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Z$444,'Business case OPEX &amp; CAPEX'!$O$3:$AT$3,0))*$D$438+SUMIFS(Z$422:Z$425,$I$422:$I$425,$I711)</f>
        <v>81.703731773213633</v>
      </c>
      <c r="AA711" s="147" cm="1">
        <f t="array" aca="1" ref="AA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A$444,'Business case OPEX &amp; CAPEX'!$O$3:$AT$3,0))*$D$438+SUMIFS(AA$422:AA$425,$I$422:$I$425,$I711)</f>
        <v>81.703731773213633</v>
      </c>
      <c r="AB711" s="147" cm="1">
        <f t="array" aca="1" ref="AB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B$444,'Business case OPEX &amp; CAPEX'!$O$3:$AT$3,0))*$D$438+SUMIFS(AB$422:AB$425,$I$422:$I$425,$I711)</f>
        <v>81.703731773213633</v>
      </c>
      <c r="AC711" s="147" cm="1">
        <f t="array" aca="1" ref="AC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C$444,'Business case OPEX &amp; CAPEX'!$O$3:$AT$3,0))*$D$438+SUMIFS(AC$422:AC$425,$I$422:$I$425,$I711)</f>
        <v>81.703731773213633</v>
      </c>
      <c r="AD711" s="147" cm="1">
        <f t="array" aca="1" ref="AD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D$444,'Business case OPEX &amp; CAPEX'!$O$3:$AT$3,0))*$D$438+SUMIFS(AD$422:AD$425,$I$422:$I$425,$I711)</f>
        <v>81.703731773213633</v>
      </c>
      <c r="AE711" s="147" cm="1">
        <f t="array" aca="1" ref="AE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E$444,'Business case OPEX &amp; CAPEX'!$O$3:$AT$3,0))*$D$438+SUMIFS(AE$422:AE$425,$I$422:$I$425,$I711)</f>
        <v>81.703731773213633</v>
      </c>
      <c r="AF711" s="147" cm="1">
        <f t="array" aca="1" ref="AF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F$444,'Business case OPEX &amp; CAPEX'!$O$3:$AT$3,0))*$D$438+SUMIFS(AF$422:AF$425,$I$422:$I$425,$I711)</f>
        <v>81.703731773213633</v>
      </c>
      <c r="AG711" s="147" cm="1">
        <f t="array" aca="1" ref="AG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G$444,'Business case OPEX &amp; CAPEX'!$O$3:$AT$3,0))*$D$438+SUMIFS(AG$422:AG$425,$I$422:$I$425,$I711)</f>
        <v>81.703731773213633</v>
      </c>
      <c r="AH711" s="147" cm="1">
        <f t="array" aca="1" ref="AH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H$444,'Business case OPEX &amp; CAPEX'!$O$3:$AT$3,0))*$D$438+SUMIFS(AH$422:AH$425,$I$422:$I$425,$I711)</f>
        <v>81.703731773213633</v>
      </c>
      <c r="AI711" s="147" cm="1">
        <f t="array" aca="1" ref="AI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I$444,'Business case OPEX &amp; CAPEX'!$O$3:$AT$3,0))*$D$438+SUMIFS(AI$422:AI$425,$I$422:$I$425,$I711)</f>
        <v>81.703731773213633</v>
      </c>
      <c r="AJ711" s="147" cm="1">
        <f t="array" aca="1" ref="AJ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J$444,'Business case OPEX &amp; CAPEX'!$O$3:$AT$3,0))*$D$438+SUMIFS(AJ$422:AJ$425,$I$422:$I$425,$I711)</f>
        <v>81.703731773213633</v>
      </c>
      <c r="AK711" s="147" cm="1">
        <f t="array" aca="1" ref="AK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K$444,'Business case OPEX &amp; CAPEX'!$O$3:$AT$3,0))*$D$438+SUMIFS(AK$422:AK$425,$I$422:$I$425,$I711)</f>
        <v>81.703731773213633</v>
      </c>
      <c r="AL711" s="147" cm="1">
        <f t="array" aca="1" ref="AL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L$444,'Business case OPEX &amp; CAPEX'!$O$3:$AT$3,0))*$D$438+SUMIFS(AL$422:AL$425,$I$422:$I$425,$I711)</f>
        <v>81.703731773213633</v>
      </c>
      <c r="AM711" s="147" cm="1">
        <f t="array" aca="1" ref="AM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M$444,'Business case OPEX &amp; CAPEX'!$O$3:$AT$3,0))*$D$438+SUMIFS(AM$422:AM$425,$I$422:$I$425,$I711)</f>
        <v>81.703731773213633</v>
      </c>
      <c r="AN711" s="147" cm="1">
        <f t="array" aca="1" ref="AN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N$444,'Business case OPEX &amp; CAPEX'!$O$3:$AT$3,0))*$D$438+SUMIFS(AN$422:AN$425,$I$422:$I$425,$I711)</f>
        <v>81.703731773213633</v>
      </c>
      <c r="AO711" s="147" cm="1">
        <f t="array" aca="1" ref="AO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O$444,'Business case OPEX &amp; CAPEX'!$O$3:$AT$3,0))*$D$438+SUMIFS(AO$422:AO$425,$I$422:$I$425,$I711)</f>
        <v>81.703731773213633</v>
      </c>
      <c r="AP711" s="147" cm="1">
        <f t="array" aca="1" ref="AP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P$444,'Business case OPEX &amp; CAPEX'!$O$3:$AT$3,0))*$D$438+SUMIFS(AP$422:AP$425,$I$422:$I$425,$I711)</f>
        <v>81.703731773213633</v>
      </c>
      <c r="AQ711" s="147" cm="1">
        <f t="array" aca="1" ref="AQ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Q$444,'Business case OPEX &amp; CAPEX'!$O$3:$AT$3,0))*$D$438+SUMIFS(AQ$422:AQ$425,$I$422:$I$425,$I711)</f>
        <v>81.703731773213633</v>
      </c>
      <c r="AR711" s="147" cm="1">
        <f t="array" aca="1" ref="AR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R$444,'Business case OPEX &amp; CAPEX'!$O$3:$AT$3,0))*$D$438+SUMIFS(AR$422:AR$425,$I$422:$I$425,$I711)</f>
        <v>81.703731773213633</v>
      </c>
      <c r="AS711" s="147" cm="1">
        <f t="array" aca="1" ref="AS711" ca="1">INDEX('Business case OPEX &amp; CAPEX'!$O$4:$AT$380,MATCH(1,('Business case OPEX &amp; CAPEX'!$G$4:$G$380=Urea_conventional!$G711)*('Business case OPEX &amp; CAPEX'!$E$4:$E$380=Urea_conventional!$E711)*('Business case OPEX &amp; CAPEX'!$I$4:$I$380=Urea_conventional!$I711)*($F711='Business case OPEX &amp; CAPEX'!$F$4:$F$380),0),MATCH(Urea_conventional!AS$444,'Business case OPEX &amp; CAPEX'!$O$3:$AT$3,0))*$D$438+SUMIFS(AS$422:AS$425,$I$422:$I$425,$I711)</f>
        <v>81.703731773213633</v>
      </c>
    </row>
    <row r="712" spans="1:45" x14ac:dyDescent="0.75">
      <c r="B712" s="12">
        <v>0</v>
      </c>
      <c r="C712" s="12" t="s">
        <v>108</v>
      </c>
      <c r="D712" s="12" t="s">
        <v>108</v>
      </c>
      <c r="E712" s="231" t="s">
        <v>1957</v>
      </c>
      <c r="F712" s="124" t="s">
        <v>119</v>
      </c>
      <c r="G712" s="124"/>
      <c r="H712" s="12" t="s">
        <v>21</v>
      </c>
      <c r="I712" s="12" t="s">
        <v>113</v>
      </c>
      <c r="J712" s="12"/>
      <c r="K712" t="str">
        <f>INDEX('Unit list'!$D:$D,MATCH($I712,'Unit list'!$C:$C,0))</f>
        <v>USD/tpA</v>
      </c>
      <c r="L712" s="16">
        <f>INDEX('Unit list'!$E:$E,MATCH($I712,'Unit list'!$C:$C,0))</f>
        <v>1</v>
      </c>
      <c r="M712" s="78" t="str">
        <f t="shared" si="23"/>
        <v>USD/tpAUrea</v>
      </c>
      <c r="N712" s="147"/>
      <c r="O712" s="147" cm="1">
        <f t="array" aca="1" ref="O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O$444,'Business case OPEX &amp; CAPEX'!$O$3:$AT$3,0))*$D$438+SUMIFS(O$422:O$425,$I$422:$I$425,$I712)</f>
        <v>91.282876712328758</v>
      </c>
      <c r="P712" s="147" cm="1">
        <f t="array" aca="1" ref="P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P$444,'Business case OPEX &amp; CAPEX'!$O$3:$AT$3,0))*$D$438+SUMIFS(P$422:P$425,$I$422:$I$425,$I712)</f>
        <v>91.282876712328758</v>
      </c>
      <c r="Q712" s="147" cm="1">
        <f t="array" aca="1" ref="Q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Q$444,'Business case OPEX &amp; CAPEX'!$O$3:$AT$3,0))*$D$438+SUMIFS(Q$422:Q$425,$I$422:$I$425,$I712)</f>
        <v>91.282876712328758</v>
      </c>
      <c r="R712" s="147" cm="1">
        <f t="array" aca="1" ref="R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R$444,'Business case OPEX &amp; CAPEX'!$O$3:$AT$3,0))*$D$438+SUMIFS(R$422:R$425,$I$422:$I$425,$I712)</f>
        <v>91.282876712328758</v>
      </c>
      <c r="S712" s="147" cm="1">
        <f t="array" aca="1" ref="S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S$444,'Business case OPEX &amp; CAPEX'!$O$3:$AT$3,0))*$D$438+SUMIFS(S$422:S$425,$I$422:$I$425,$I712)</f>
        <v>91.282876712328758</v>
      </c>
      <c r="T712" s="147" cm="1">
        <f t="array" aca="1" ref="T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T$444,'Business case OPEX &amp; CAPEX'!$O$3:$AT$3,0))*$D$438+SUMIFS(T$422:T$425,$I$422:$I$425,$I712)</f>
        <v>91.282876712328758</v>
      </c>
      <c r="U712" s="147" cm="1">
        <f t="array" aca="1" ref="U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U$444,'Business case OPEX &amp; CAPEX'!$O$3:$AT$3,0))*$D$438+SUMIFS(U$422:U$425,$I$422:$I$425,$I712)</f>
        <v>91.282876712328758</v>
      </c>
      <c r="V712" s="147" cm="1">
        <f t="array" aca="1" ref="V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V$444,'Business case OPEX &amp; CAPEX'!$O$3:$AT$3,0))*$D$438+SUMIFS(V$422:V$425,$I$422:$I$425,$I712)</f>
        <v>91.282876712328758</v>
      </c>
      <c r="W712" s="147" cm="1">
        <f t="array" aca="1" ref="W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W$444,'Business case OPEX &amp; CAPEX'!$O$3:$AT$3,0))*$D$438+SUMIFS(W$422:W$425,$I$422:$I$425,$I712)</f>
        <v>91.282876712328758</v>
      </c>
      <c r="X712" s="147" cm="1">
        <f t="array" aca="1" ref="X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X$444,'Business case OPEX &amp; CAPEX'!$O$3:$AT$3,0))*$D$438+SUMIFS(X$422:X$425,$I$422:$I$425,$I712)</f>
        <v>91.282876712328758</v>
      </c>
      <c r="Y712" s="147" cm="1">
        <f t="array" aca="1" ref="Y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Y$444,'Business case OPEX &amp; CAPEX'!$O$3:$AT$3,0))*$D$438+SUMIFS(Y$422:Y$425,$I$422:$I$425,$I712)</f>
        <v>91.282876712328758</v>
      </c>
      <c r="Z712" s="147" cm="1">
        <f t="array" aca="1" ref="Z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Z$444,'Business case OPEX &amp; CAPEX'!$O$3:$AT$3,0))*$D$438+SUMIFS(Z$422:Z$425,$I$422:$I$425,$I712)</f>
        <v>91.282876712328758</v>
      </c>
      <c r="AA712" s="147" cm="1">
        <f t="array" aca="1" ref="AA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A$444,'Business case OPEX &amp; CAPEX'!$O$3:$AT$3,0))*$D$438+SUMIFS(AA$422:AA$425,$I$422:$I$425,$I712)</f>
        <v>91.282876712328758</v>
      </c>
      <c r="AB712" s="147" cm="1">
        <f t="array" aca="1" ref="AB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B$444,'Business case OPEX &amp; CAPEX'!$O$3:$AT$3,0))*$D$438+SUMIFS(AB$422:AB$425,$I$422:$I$425,$I712)</f>
        <v>91.282876712328758</v>
      </c>
      <c r="AC712" s="147" cm="1">
        <f t="array" aca="1" ref="AC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C$444,'Business case OPEX &amp; CAPEX'!$O$3:$AT$3,0))*$D$438+SUMIFS(AC$422:AC$425,$I$422:$I$425,$I712)</f>
        <v>91.282876712328758</v>
      </c>
      <c r="AD712" s="147" cm="1">
        <f t="array" aca="1" ref="AD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D$444,'Business case OPEX &amp; CAPEX'!$O$3:$AT$3,0))*$D$438+SUMIFS(AD$422:AD$425,$I$422:$I$425,$I712)</f>
        <v>91.282876712328758</v>
      </c>
      <c r="AE712" s="147" cm="1">
        <f t="array" aca="1" ref="AE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E$444,'Business case OPEX &amp; CAPEX'!$O$3:$AT$3,0))*$D$438+SUMIFS(AE$422:AE$425,$I$422:$I$425,$I712)</f>
        <v>91.282876712328758</v>
      </c>
      <c r="AF712" s="147" cm="1">
        <f t="array" aca="1" ref="AF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F$444,'Business case OPEX &amp; CAPEX'!$O$3:$AT$3,0))*$D$438+SUMIFS(AF$422:AF$425,$I$422:$I$425,$I712)</f>
        <v>91.282876712328758</v>
      </c>
      <c r="AG712" s="147" cm="1">
        <f t="array" aca="1" ref="AG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G$444,'Business case OPEX &amp; CAPEX'!$O$3:$AT$3,0))*$D$438+SUMIFS(AG$422:AG$425,$I$422:$I$425,$I712)</f>
        <v>91.282876712328758</v>
      </c>
      <c r="AH712" s="147" cm="1">
        <f t="array" aca="1" ref="AH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H$444,'Business case OPEX &amp; CAPEX'!$O$3:$AT$3,0))*$D$438+SUMIFS(AH$422:AH$425,$I$422:$I$425,$I712)</f>
        <v>91.282876712328758</v>
      </c>
      <c r="AI712" s="147" cm="1">
        <f t="array" aca="1" ref="AI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I$444,'Business case OPEX &amp; CAPEX'!$O$3:$AT$3,0))*$D$438+SUMIFS(AI$422:AI$425,$I$422:$I$425,$I712)</f>
        <v>91.282876712328758</v>
      </c>
      <c r="AJ712" s="147" cm="1">
        <f t="array" aca="1" ref="AJ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J$444,'Business case OPEX &amp; CAPEX'!$O$3:$AT$3,0))*$D$438+SUMIFS(AJ$422:AJ$425,$I$422:$I$425,$I712)</f>
        <v>91.282876712328758</v>
      </c>
      <c r="AK712" s="147" cm="1">
        <f t="array" aca="1" ref="AK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K$444,'Business case OPEX &amp; CAPEX'!$O$3:$AT$3,0))*$D$438+SUMIFS(AK$422:AK$425,$I$422:$I$425,$I712)</f>
        <v>91.282876712328758</v>
      </c>
      <c r="AL712" s="147" cm="1">
        <f t="array" aca="1" ref="AL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L$444,'Business case OPEX &amp; CAPEX'!$O$3:$AT$3,0))*$D$438+SUMIFS(AL$422:AL$425,$I$422:$I$425,$I712)</f>
        <v>91.282876712328758</v>
      </c>
      <c r="AM712" s="147" cm="1">
        <f t="array" aca="1" ref="AM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M$444,'Business case OPEX &amp; CAPEX'!$O$3:$AT$3,0))*$D$438+SUMIFS(AM$422:AM$425,$I$422:$I$425,$I712)</f>
        <v>91.282876712328758</v>
      </c>
      <c r="AN712" s="147" cm="1">
        <f t="array" aca="1" ref="AN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N$444,'Business case OPEX &amp; CAPEX'!$O$3:$AT$3,0))*$D$438+SUMIFS(AN$422:AN$425,$I$422:$I$425,$I712)</f>
        <v>91.282876712328758</v>
      </c>
      <c r="AO712" s="147" cm="1">
        <f t="array" aca="1" ref="AO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O$444,'Business case OPEX &amp; CAPEX'!$O$3:$AT$3,0))*$D$438+SUMIFS(AO$422:AO$425,$I$422:$I$425,$I712)</f>
        <v>91.282876712328758</v>
      </c>
      <c r="AP712" s="147" cm="1">
        <f t="array" aca="1" ref="AP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P$444,'Business case OPEX &amp; CAPEX'!$O$3:$AT$3,0))*$D$438+SUMIFS(AP$422:AP$425,$I$422:$I$425,$I712)</f>
        <v>91.282876712328758</v>
      </c>
      <c r="AQ712" s="147" cm="1">
        <f t="array" aca="1" ref="AQ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Q$444,'Business case OPEX &amp; CAPEX'!$O$3:$AT$3,0))*$D$438+SUMIFS(AQ$422:AQ$425,$I$422:$I$425,$I712)</f>
        <v>91.282876712328758</v>
      </c>
      <c r="AR712" s="147" cm="1">
        <f t="array" aca="1" ref="AR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R$444,'Business case OPEX &amp; CAPEX'!$O$3:$AT$3,0))*$D$438+SUMIFS(AR$422:AR$425,$I$422:$I$425,$I712)</f>
        <v>91.282876712328758</v>
      </c>
      <c r="AS712" s="147" cm="1">
        <f t="array" aca="1" ref="AS712" ca="1">INDEX('Business case OPEX &amp; CAPEX'!$O$4:$AT$380,MATCH(1,('Business case OPEX &amp; CAPEX'!$G$4:$G$380=Urea_conventional!$G712)*('Business case OPEX &amp; CAPEX'!$E$4:$E$380=Urea_conventional!$E712)*('Business case OPEX &amp; CAPEX'!$I$4:$I$380=Urea_conventional!$I712)*($F712='Business case OPEX &amp; CAPEX'!$F$4:$F$380),0),MATCH(Urea_conventional!AS$444,'Business case OPEX &amp; CAPEX'!$O$3:$AT$3,0))*$D$438+SUMIFS(AS$422:AS$425,$I$422:$I$425,$I712)</f>
        <v>91.282876712328758</v>
      </c>
    </row>
    <row r="713" spans="1:45" x14ac:dyDescent="0.75">
      <c r="N713" s="373"/>
      <c r="O713" s="374"/>
      <c r="P713" s="374"/>
      <c r="Q713" s="374"/>
      <c r="R713" s="374"/>
      <c r="S713" s="374"/>
      <c r="T713" s="374"/>
      <c r="U713" s="374"/>
      <c r="V713" s="374"/>
      <c r="W713" s="374"/>
      <c r="X713" s="374"/>
      <c r="Y713" s="374"/>
      <c r="Z713" s="374"/>
      <c r="AA713" s="374"/>
      <c r="AB713" s="374"/>
      <c r="AC713" s="374"/>
      <c r="AD713" s="374"/>
      <c r="AE713" s="374"/>
      <c r="AF713" s="374"/>
      <c r="AG713" s="374"/>
      <c r="AH713" s="374"/>
      <c r="AI713" s="374"/>
      <c r="AJ713" s="374"/>
      <c r="AK713" s="374"/>
      <c r="AL713" s="374"/>
      <c r="AM713" s="374"/>
      <c r="AN713" s="374"/>
      <c r="AO713" s="374"/>
      <c r="AP713" s="374"/>
      <c r="AQ713" s="374"/>
      <c r="AR713" s="374"/>
    </row>
    <row r="714" spans="1:45" x14ac:dyDescent="0.75">
      <c r="B714" s="56" t="s">
        <v>1733</v>
      </c>
      <c r="L714" s="251"/>
      <c r="M714" s="251"/>
      <c r="N714" s="204"/>
      <c r="O714" s="204"/>
      <c r="P714" s="204"/>
      <c r="Q714" s="204"/>
      <c r="R714" s="204"/>
      <c r="S714" s="204"/>
      <c r="T714" s="204"/>
      <c r="U714" s="204"/>
      <c r="V714" s="204"/>
      <c r="W714" s="204"/>
      <c r="X714" s="204"/>
      <c r="Y714" s="204"/>
      <c r="Z714" s="204"/>
      <c r="AA714" s="204"/>
      <c r="AB714" s="204"/>
      <c r="AC714" s="204"/>
      <c r="AD714" s="204"/>
      <c r="AE714" s="204"/>
      <c r="AF714" s="204"/>
      <c r="AG714" s="204"/>
      <c r="AH714" s="204"/>
      <c r="AI714" s="204"/>
      <c r="AJ714" s="204"/>
      <c r="AK714" s="204"/>
      <c r="AL714" s="204"/>
      <c r="AM714" s="204"/>
      <c r="AN714" s="204"/>
      <c r="AO714" s="204"/>
      <c r="AP714" s="204"/>
      <c r="AQ714" s="204"/>
      <c r="AR714" s="204"/>
    </row>
    <row r="715" spans="1:45" ht="14" customHeight="1" x14ac:dyDescent="0.75">
      <c r="B715" s="370" t="s">
        <v>1745</v>
      </c>
      <c r="L715" s="333"/>
      <c r="M715" s="333"/>
      <c r="N715" s="371"/>
      <c r="O715" s="375"/>
      <c r="P715" s="375"/>
      <c r="Q715" s="375"/>
      <c r="R715" s="375"/>
      <c r="S715" s="375"/>
      <c r="T715" s="375"/>
      <c r="U715" s="375"/>
      <c r="V715" s="375"/>
      <c r="W715" s="375"/>
      <c r="X715" s="375"/>
      <c r="Y715" s="375"/>
      <c r="Z715" s="375"/>
      <c r="AA715" s="375"/>
      <c r="AB715" s="375"/>
      <c r="AC715" s="375"/>
      <c r="AD715" s="375"/>
      <c r="AE715" s="375"/>
      <c r="AF715" s="375"/>
      <c r="AG715" s="375"/>
      <c r="AH715" s="375"/>
      <c r="AI715" s="375"/>
      <c r="AJ715" s="375"/>
      <c r="AK715" s="375"/>
      <c r="AL715" s="375"/>
      <c r="AM715" s="375"/>
      <c r="AN715" s="375"/>
      <c r="AO715" s="375"/>
      <c r="AP715" s="375"/>
      <c r="AQ715" s="375"/>
      <c r="AR715" s="375"/>
    </row>
    <row r="716" spans="1:45" ht="14" customHeight="1" x14ac:dyDescent="0.75">
      <c r="L716" s="333"/>
      <c r="M716" s="333"/>
      <c r="N716" s="371"/>
      <c r="O716" s="375"/>
      <c r="P716" s="375"/>
      <c r="Q716" s="375"/>
      <c r="R716" s="375"/>
      <c r="S716" s="375"/>
      <c r="T716" s="375"/>
      <c r="U716" s="375"/>
      <c r="V716" s="375"/>
      <c r="W716" s="375"/>
      <c r="X716" s="375"/>
      <c r="Y716" s="375"/>
      <c r="Z716" s="375"/>
      <c r="AA716" s="375"/>
      <c r="AB716" s="375"/>
      <c r="AC716" s="375"/>
      <c r="AD716" s="375"/>
      <c r="AE716" s="375"/>
      <c r="AF716" s="375"/>
      <c r="AG716" s="375"/>
      <c r="AH716" s="375"/>
      <c r="AI716" s="375"/>
      <c r="AJ716" s="375"/>
      <c r="AK716" s="375"/>
      <c r="AL716" s="375"/>
      <c r="AM716" s="375"/>
      <c r="AN716" s="375"/>
      <c r="AO716" s="375"/>
      <c r="AP716" s="375"/>
      <c r="AQ716" s="375"/>
      <c r="AR716" s="375"/>
    </row>
    <row r="717" spans="1:45" s="36" customFormat="1" ht="28.5" customHeight="1" x14ac:dyDescent="0.75">
      <c r="A717" s="35"/>
      <c r="B717" s="37" t="s">
        <v>49</v>
      </c>
      <c r="C717" s="30" t="s">
        <v>28</v>
      </c>
      <c r="D717" s="30" t="s">
        <v>38</v>
      </c>
      <c r="E717" s="93" t="s">
        <v>26</v>
      </c>
      <c r="F717" s="93" t="s">
        <v>118</v>
      </c>
      <c r="G717" s="93"/>
      <c r="H717" s="38" t="s">
        <v>76</v>
      </c>
      <c r="I717" s="30" t="s">
        <v>20</v>
      </c>
      <c r="J717" s="30"/>
      <c r="K717" s="93" t="s">
        <v>42</v>
      </c>
      <c r="L717" s="94" t="s">
        <v>48</v>
      </c>
      <c r="M717" s="93" t="s">
        <v>0</v>
      </c>
      <c r="N717" s="97" t="s">
        <v>68</v>
      </c>
      <c r="O717" s="93">
        <v>2020</v>
      </c>
      <c r="P717" s="93">
        <f>O717+1</f>
        <v>2021</v>
      </c>
      <c r="Q717" s="93">
        <f t="shared" ref="Q717:AS717" si="24">P717+1</f>
        <v>2022</v>
      </c>
      <c r="R717" s="93">
        <f t="shared" si="24"/>
        <v>2023</v>
      </c>
      <c r="S717" s="93">
        <f t="shared" si="24"/>
        <v>2024</v>
      </c>
      <c r="T717" s="93">
        <f t="shared" si="24"/>
        <v>2025</v>
      </c>
      <c r="U717" s="93">
        <f t="shared" si="24"/>
        <v>2026</v>
      </c>
      <c r="V717" s="93">
        <f t="shared" si="24"/>
        <v>2027</v>
      </c>
      <c r="W717" s="93">
        <f t="shared" si="24"/>
        <v>2028</v>
      </c>
      <c r="X717" s="93">
        <f t="shared" si="24"/>
        <v>2029</v>
      </c>
      <c r="Y717" s="93">
        <f t="shared" si="24"/>
        <v>2030</v>
      </c>
      <c r="Z717" s="93">
        <f t="shared" si="24"/>
        <v>2031</v>
      </c>
      <c r="AA717" s="93">
        <f t="shared" si="24"/>
        <v>2032</v>
      </c>
      <c r="AB717" s="93">
        <f t="shared" si="24"/>
        <v>2033</v>
      </c>
      <c r="AC717" s="93">
        <f t="shared" si="24"/>
        <v>2034</v>
      </c>
      <c r="AD717" s="93">
        <f t="shared" si="24"/>
        <v>2035</v>
      </c>
      <c r="AE717" s="93">
        <f t="shared" si="24"/>
        <v>2036</v>
      </c>
      <c r="AF717" s="93">
        <f t="shared" si="24"/>
        <v>2037</v>
      </c>
      <c r="AG717" s="93">
        <f t="shared" si="24"/>
        <v>2038</v>
      </c>
      <c r="AH717" s="93">
        <f t="shared" si="24"/>
        <v>2039</v>
      </c>
      <c r="AI717" s="93">
        <f t="shared" si="24"/>
        <v>2040</v>
      </c>
      <c r="AJ717" s="93">
        <f t="shared" si="24"/>
        <v>2041</v>
      </c>
      <c r="AK717" s="93">
        <f t="shared" si="24"/>
        <v>2042</v>
      </c>
      <c r="AL717" s="93">
        <f t="shared" si="24"/>
        <v>2043</v>
      </c>
      <c r="AM717" s="93">
        <f t="shared" si="24"/>
        <v>2044</v>
      </c>
      <c r="AN717" s="93">
        <f t="shared" si="24"/>
        <v>2045</v>
      </c>
      <c r="AO717" s="93">
        <f t="shared" si="24"/>
        <v>2046</v>
      </c>
      <c r="AP717" s="93">
        <f t="shared" si="24"/>
        <v>2047</v>
      </c>
      <c r="AQ717" s="93">
        <f t="shared" si="24"/>
        <v>2048</v>
      </c>
      <c r="AR717" s="93">
        <f t="shared" si="24"/>
        <v>2049</v>
      </c>
      <c r="AS717" s="93">
        <f t="shared" si="24"/>
        <v>2050</v>
      </c>
    </row>
    <row r="718" spans="1:45" x14ac:dyDescent="0.75">
      <c r="B718" s="12">
        <v>0</v>
      </c>
      <c r="C718" s="12" t="s">
        <v>108</v>
      </c>
      <c r="D718" s="12" t="s">
        <v>108</v>
      </c>
      <c r="E718" s="124" t="s">
        <v>1824</v>
      </c>
      <c r="F718" s="124" t="s">
        <v>119</v>
      </c>
      <c r="G718" s="124"/>
      <c r="H718" s="124" t="s">
        <v>83</v>
      </c>
      <c r="I718" s="124" t="s">
        <v>4</v>
      </c>
      <c r="J718" s="124"/>
      <c r="K718" t="str">
        <f>INDEX('Unit list'!$D:$D,MATCH($I718,'Unit list'!$C:$C,0))</f>
        <v>GJ/t</v>
      </c>
      <c r="L718" s="16">
        <f>INDEX('Unit list'!$E:$E,MATCH($I718,'Unit list'!$C:$C,0))</f>
        <v>1</v>
      </c>
      <c r="M718" s="78" t="str">
        <f>IF($L718=1,$K718&amp;$D718,$K718)</f>
        <v>GJ/tUrea</v>
      </c>
      <c r="N718" s="371"/>
      <c r="O718" s="147" cm="1">
        <f t="array" aca="1" ref="O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O$444,'Business case OPEX &amp; CAPEX'!$O$3:$AT$3,0))*$D$438,0)+SUMIFS(O$430:O$434,$I$430:$I$434,$I718)</f>
        <v>11.880199667221296</v>
      </c>
      <c r="P718" s="147" cm="1">
        <f t="array" aca="1" ref="P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P$444,'Business case OPEX &amp; CAPEX'!$O$3:$AT$3,0))*$D$438,0)+SUMIFS(P$430:P$434,$I$430:$I$434,$I718)</f>
        <v>11.880199667221296</v>
      </c>
      <c r="Q718" s="147" cm="1">
        <f t="array" aca="1" ref="Q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Q$444,'Business case OPEX &amp; CAPEX'!$O$3:$AT$3,0))*$D$438,0)+SUMIFS(Q$430:Q$434,$I$430:$I$434,$I718)</f>
        <v>11.880199667221296</v>
      </c>
      <c r="R718" s="147" cm="1">
        <f t="array" aca="1" ref="R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R$444,'Business case OPEX &amp; CAPEX'!$O$3:$AT$3,0))*$D$438,0)+SUMIFS(R$430:R$434,$I$430:$I$434,$I718)</f>
        <v>11.880199667221296</v>
      </c>
      <c r="S718" s="147" cm="1">
        <f t="array" aca="1" ref="S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S$444,'Business case OPEX &amp; CAPEX'!$O$3:$AT$3,0))*$D$438,0)+SUMIFS(S$430:S$434,$I$430:$I$434,$I718)</f>
        <v>11.880199667221296</v>
      </c>
      <c r="T718" s="147" cm="1">
        <f t="array" aca="1" ref="T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T$444,'Business case OPEX &amp; CAPEX'!$O$3:$AT$3,0))*$D$438,0)+SUMIFS(T$430:T$434,$I$430:$I$434,$I718)</f>
        <v>11.880199667221296</v>
      </c>
      <c r="U718" s="147" cm="1">
        <f t="array" aca="1" ref="U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U$444,'Business case OPEX &amp; CAPEX'!$O$3:$AT$3,0))*$D$438,0)+SUMIFS(U$430:U$434,$I$430:$I$434,$I718)</f>
        <v>11.880199667221296</v>
      </c>
      <c r="V718" s="147" cm="1">
        <f t="array" aca="1" ref="V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V$444,'Business case OPEX &amp; CAPEX'!$O$3:$AT$3,0))*$D$438,0)+SUMIFS(V$430:V$434,$I$430:$I$434,$I718)</f>
        <v>11.880199667221296</v>
      </c>
      <c r="W718" s="147" cm="1">
        <f t="array" aca="1" ref="W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W$444,'Business case OPEX &amp; CAPEX'!$O$3:$AT$3,0))*$D$438,0)+SUMIFS(W$430:W$434,$I$430:$I$434,$I718)</f>
        <v>11.880199667221296</v>
      </c>
      <c r="X718" s="147" cm="1">
        <f t="array" aca="1" ref="X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X$444,'Business case OPEX &amp; CAPEX'!$O$3:$AT$3,0))*$D$438,0)+SUMIFS(X$430:X$434,$I$430:$I$434,$I718)</f>
        <v>11.880199667221296</v>
      </c>
      <c r="Y718" s="147" cm="1">
        <f t="array" aca="1" ref="Y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Y$444,'Business case OPEX &amp; CAPEX'!$O$3:$AT$3,0))*$D$438,0)+SUMIFS(Y$430:Y$434,$I$430:$I$434,$I718)</f>
        <v>11.880199667221296</v>
      </c>
      <c r="Z718" s="147" cm="1">
        <f t="array" aca="1" ref="Z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Z$444,'Business case OPEX &amp; CAPEX'!$O$3:$AT$3,0))*$D$438,0)+SUMIFS(Z$430:Z$434,$I$430:$I$434,$I718)</f>
        <v>11.880199667221296</v>
      </c>
      <c r="AA718" s="147" cm="1">
        <f t="array" aca="1" ref="AA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A$444,'Business case OPEX &amp; CAPEX'!$O$3:$AT$3,0))*$D$438,0)+SUMIFS(AA$430:AA$434,$I$430:$I$434,$I718)</f>
        <v>11.880199667221296</v>
      </c>
      <c r="AB718" s="147" cm="1">
        <f t="array" aca="1" ref="AB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B$444,'Business case OPEX &amp; CAPEX'!$O$3:$AT$3,0))*$D$438,0)+SUMIFS(AB$430:AB$434,$I$430:$I$434,$I718)</f>
        <v>11.880199667221296</v>
      </c>
      <c r="AC718" s="147" cm="1">
        <f t="array" aca="1" ref="AC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C$444,'Business case OPEX &amp; CAPEX'!$O$3:$AT$3,0))*$D$438,0)+SUMIFS(AC$430:AC$434,$I$430:$I$434,$I718)</f>
        <v>11.880199667221296</v>
      </c>
      <c r="AD718" s="147" cm="1">
        <f t="array" aca="1" ref="AD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D$444,'Business case OPEX &amp; CAPEX'!$O$3:$AT$3,0))*$D$438,0)+SUMIFS(AD$430:AD$434,$I$430:$I$434,$I718)</f>
        <v>11.880199667221296</v>
      </c>
      <c r="AE718" s="147" cm="1">
        <f t="array" aca="1" ref="AE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E$444,'Business case OPEX &amp; CAPEX'!$O$3:$AT$3,0))*$D$438,0)+SUMIFS(AE$430:AE$434,$I$430:$I$434,$I718)</f>
        <v>11.880199667221296</v>
      </c>
      <c r="AF718" s="147" cm="1">
        <f t="array" aca="1" ref="AF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F$444,'Business case OPEX &amp; CAPEX'!$O$3:$AT$3,0))*$D$438,0)+SUMIFS(AF$430:AF$434,$I$430:$I$434,$I718)</f>
        <v>11.880199667221296</v>
      </c>
      <c r="AG718" s="147" cm="1">
        <f t="array" aca="1" ref="AG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G$444,'Business case OPEX &amp; CAPEX'!$O$3:$AT$3,0))*$D$438,0)+SUMIFS(AG$430:AG$434,$I$430:$I$434,$I718)</f>
        <v>11.880199667221296</v>
      </c>
      <c r="AH718" s="147" cm="1">
        <f t="array" aca="1" ref="AH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H$444,'Business case OPEX &amp; CAPEX'!$O$3:$AT$3,0))*$D$438,0)+SUMIFS(AH$430:AH$434,$I$430:$I$434,$I718)</f>
        <v>11.880199667221296</v>
      </c>
      <c r="AI718" s="147" cm="1">
        <f t="array" aca="1" ref="AI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I$444,'Business case OPEX &amp; CAPEX'!$O$3:$AT$3,0))*$D$438,0)+SUMIFS(AI$430:AI$434,$I$430:$I$434,$I718)</f>
        <v>11.880199667221296</v>
      </c>
      <c r="AJ718" s="147" cm="1">
        <f t="array" aca="1" ref="AJ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J$444,'Business case OPEX &amp; CAPEX'!$O$3:$AT$3,0))*$D$438,0)+SUMIFS(AJ$430:AJ$434,$I$430:$I$434,$I718)</f>
        <v>11.880199667221296</v>
      </c>
      <c r="AK718" s="147" cm="1">
        <f t="array" aca="1" ref="AK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K$444,'Business case OPEX &amp; CAPEX'!$O$3:$AT$3,0))*$D$438,0)+SUMIFS(AK$430:AK$434,$I$430:$I$434,$I718)</f>
        <v>11.880199667221296</v>
      </c>
      <c r="AL718" s="147" cm="1">
        <f t="array" aca="1" ref="AL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L$444,'Business case OPEX &amp; CAPEX'!$O$3:$AT$3,0))*$D$438,0)+SUMIFS(AL$430:AL$434,$I$430:$I$434,$I718)</f>
        <v>11.880199667221296</v>
      </c>
      <c r="AM718" s="147" cm="1">
        <f t="array" aca="1" ref="AM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M$444,'Business case OPEX &amp; CAPEX'!$O$3:$AT$3,0))*$D$438,0)+SUMIFS(AM$430:AM$434,$I$430:$I$434,$I718)</f>
        <v>11.880199667221296</v>
      </c>
      <c r="AN718" s="147" cm="1">
        <f t="array" aca="1" ref="AN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N$444,'Business case OPEX &amp; CAPEX'!$O$3:$AT$3,0))*$D$438,0)+SUMIFS(AN$430:AN$434,$I$430:$I$434,$I718)</f>
        <v>11.880199667221296</v>
      </c>
      <c r="AO718" s="147" cm="1">
        <f t="array" aca="1" ref="AO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O$444,'Business case OPEX &amp; CAPEX'!$O$3:$AT$3,0))*$D$438,0)+SUMIFS(AO$430:AO$434,$I$430:$I$434,$I718)</f>
        <v>11.880199667221296</v>
      </c>
      <c r="AP718" s="147" cm="1">
        <f t="array" aca="1" ref="AP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P$444,'Business case OPEX &amp; CAPEX'!$O$3:$AT$3,0))*$D$438,0)+SUMIFS(AP$430:AP$434,$I$430:$I$434,$I718)</f>
        <v>11.880199667221296</v>
      </c>
      <c r="AQ718" s="147" cm="1">
        <f t="array" aca="1" ref="AQ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Q$444,'Business case OPEX &amp; CAPEX'!$O$3:$AT$3,0))*$D$438,0)+SUMIFS(AQ$430:AQ$434,$I$430:$I$434,$I718)</f>
        <v>11.880199667221296</v>
      </c>
      <c r="AR718" s="147" cm="1">
        <f t="array" aca="1" ref="AR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R$444,'Business case OPEX &amp; CAPEX'!$O$3:$AT$3,0))*$D$438,0)+SUMIFS(AR$430:AR$434,$I$430:$I$434,$I718)</f>
        <v>11.880199667221296</v>
      </c>
      <c r="AS718" s="147" cm="1">
        <f t="array" aca="1" ref="AS718" ca="1">IFERROR(INDEX('Business case OPEX &amp; CAPEX'!$O$4:$AT$380,MATCH(1,('Business case OPEX &amp; CAPEX'!$G$4:$G$380=Urea_conventional!$G718)*('Business case OPEX &amp; CAPEX'!$H$4:$H$380=Urea_conventional!$H718)*('Business case OPEX &amp; CAPEX'!$E$4:$E$380=Urea_conventional!$E718)*('Business case OPEX &amp; CAPEX'!$I$4:$I$380=Urea_conventional!$I718)*($F718='Business case OPEX &amp; CAPEX'!$F$4:$F$380),0),MATCH(Urea_conventional!AS$444,'Business case OPEX &amp; CAPEX'!$O$3:$AT$3,0))*$D$438,0)+SUMIFS(AS$430:AS$434,$I$430:$I$434,$I718)</f>
        <v>11.880199667221296</v>
      </c>
    </row>
    <row r="719" spans="1:45" x14ac:dyDescent="0.75">
      <c r="B719" s="12">
        <v>0</v>
      </c>
      <c r="C719" s="12" t="s">
        <v>108</v>
      </c>
      <c r="D719" s="12" t="s">
        <v>108</v>
      </c>
      <c r="E719" s="124" t="s">
        <v>1824</v>
      </c>
      <c r="F719" s="124" t="s">
        <v>119</v>
      </c>
      <c r="G719" s="124"/>
      <c r="H719" s="124" t="s">
        <v>84</v>
      </c>
      <c r="I719" s="124" t="s">
        <v>4</v>
      </c>
      <c r="J719" s="124"/>
      <c r="K719" t="str">
        <f>INDEX('Unit list'!$D:$D,MATCH($I719,'Unit list'!$C:$C,0))</f>
        <v>GJ/t</v>
      </c>
      <c r="L719" s="16">
        <f>INDEX('Unit list'!$E:$E,MATCH($I719,'Unit list'!$C:$C,0))</f>
        <v>1</v>
      </c>
      <c r="M719" s="78" t="str">
        <f t="shared" ref="M719:M806" si="25">IF($L719=1,$K719&amp;$D719,$K719)</f>
        <v>GJ/tUrea</v>
      </c>
      <c r="O719" s="147" cm="1">
        <f t="array" aca="1" ref="O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O$444,'Business case OPEX &amp; CAPEX'!$O$3:$AT$3,0))*$D$438,0)+SUMIFS(O$430:O$434,$I$430:$I$434,$I719)</f>
        <v>6.2795341098169706</v>
      </c>
      <c r="P719" s="147" cm="1">
        <f t="array" aca="1" ref="P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P$444,'Business case OPEX &amp; CAPEX'!$O$3:$AT$3,0))*$D$438,0)+SUMIFS(P$430:P$434,$I$430:$I$434,$I719)</f>
        <v>6.2795341098169706</v>
      </c>
      <c r="Q719" s="147" cm="1">
        <f t="array" aca="1" ref="Q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Q$444,'Business case OPEX &amp; CAPEX'!$O$3:$AT$3,0))*$D$438,0)+SUMIFS(Q$430:Q$434,$I$430:$I$434,$I719)</f>
        <v>6.2795341098169706</v>
      </c>
      <c r="R719" s="147" cm="1">
        <f t="array" aca="1" ref="R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R$444,'Business case OPEX &amp; CAPEX'!$O$3:$AT$3,0))*$D$438,0)+SUMIFS(R$430:R$434,$I$430:$I$434,$I719)</f>
        <v>6.2795341098169706</v>
      </c>
      <c r="S719" s="147" cm="1">
        <f t="array" aca="1" ref="S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S$444,'Business case OPEX &amp; CAPEX'!$O$3:$AT$3,0))*$D$438,0)+SUMIFS(S$430:S$434,$I$430:$I$434,$I719)</f>
        <v>6.2795341098169706</v>
      </c>
      <c r="T719" s="147" cm="1">
        <f t="array" aca="1" ref="T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T$444,'Business case OPEX &amp; CAPEX'!$O$3:$AT$3,0))*$D$438,0)+SUMIFS(T$430:T$434,$I$430:$I$434,$I719)</f>
        <v>6.2795341098169706</v>
      </c>
      <c r="U719" s="147" cm="1">
        <f t="array" aca="1" ref="U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U$444,'Business case OPEX &amp; CAPEX'!$O$3:$AT$3,0))*$D$438,0)+SUMIFS(U$430:U$434,$I$430:$I$434,$I719)</f>
        <v>6.2795341098169706</v>
      </c>
      <c r="V719" s="147" cm="1">
        <f t="array" aca="1" ref="V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V$444,'Business case OPEX &amp; CAPEX'!$O$3:$AT$3,0))*$D$438,0)+SUMIFS(V$430:V$434,$I$430:$I$434,$I719)</f>
        <v>6.2795341098169706</v>
      </c>
      <c r="W719" s="147" cm="1">
        <f t="array" aca="1" ref="W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W$444,'Business case OPEX &amp; CAPEX'!$O$3:$AT$3,0))*$D$438,0)+SUMIFS(W$430:W$434,$I$430:$I$434,$I719)</f>
        <v>6.2795341098169706</v>
      </c>
      <c r="X719" s="147" cm="1">
        <f t="array" aca="1" ref="X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X$444,'Business case OPEX &amp; CAPEX'!$O$3:$AT$3,0))*$D$438,0)+SUMIFS(X$430:X$434,$I$430:$I$434,$I719)</f>
        <v>6.2795341098169706</v>
      </c>
      <c r="Y719" s="147" cm="1">
        <f t="array" aca="1" ref="Y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Y$444,'Business case OPEX &amp; CAPEX'!$O$3:$AT$3,0))*$D$438,0)+SUMIFS(Y$430:Y$434,$I$430:$I$434,$I719)</f>
        <v>6.2795341098169706</v>
      </c>
      <c r="Z719" s="147" cm="1">
        <f t="array" aca="1" ref="Z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Z$444,'Business case OPEX &amp; CAPEX'!$O$3:$AT$3,0))*$D$438,0)+SUMIFS(Z$430:Z$434,$I$430:$I$434,$I719)</f>
        <v>6.2795341098169706</v>
      </c>
      <c r="AA719" s="147" cm="1">
        <f t="array" aca="1" ref="AA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A$444,'Business case OPEX &amp; CAPEX'!$O$3:$AT$3,0))*$D$438,0)+SUMIFS(AA$430:AA$434,$I$430:$I$434,$I719)</f>
        <v>6.2795341098169706</v>
      </c>
      <c r="AB719" s="147" cm="1">
        <f t="array" aca="1" ref="AB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B$444,'Business case OPEX &amp; CAPEX'!$O$3:$AT$3,0))*$D$438,0)+SUMIFS(AB$430:AB$434,$I$430:$I$434,$I719)</f>
        <v>6.2795341098169706</v>
      </c>
      <c r="AC719" s="147" cm="1">
        <f t="array" aca="1" ref="AC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C$444,'Business case OPEX &amp; CAPEX'!$O$3:$AT$3,0))*$D$438,0)+SUMIFS(AC$430:AC$434,$I$430:$I$434,$I719)</f>
        <v>6.2795341098169706</v>
      </c>
      <c r="AD719" s="147" cm="1">
        <f t="array" aca="1" ref="AD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D$444,'Business case OPEX &amp; CAPEX'!$O$3:$AT$3,0))*$D$438,0)+SUMIFS(AD$430:AD$434,$I$430:$I$434,$I719)</f>
        <v>6.2795341098169706</v>
      </c>
      <c r="AE719" s="147" cm="1">
        <f t="array" aca="1" ref="AE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E$444,'Business case OPEX &amp; CAPEX'!$O$3:$AT$3,0))*$D$438,0)+SUMIFS(AE$430:AE$434,$I$430:$I$434,$I719)</f>
        <v>6.2795341098169706</v>
      </c>
      <c r="AF719" s="147" cm="1">
        <f t="array" aca="1" ref="AF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F$444,'Business case OPEX &amp; CAPEX'!$O$3:$AT$3,0))*$D$438,0)+SUMIFS(AF$430:AF$434,$I$430:$I$434,$I719)</f>
        <v>6.2795341098169706</v>
      </c>
      <c r="AG719" s="147" cm="1">
        <f t="array" aca="1" ref="AG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G$444,'Business case OPEX &amp; CAPEX'!$O$3:$AT$3,0))*$D$438,0)+SUMIFS(AG$430:AG$434,$I$430:$I$434,$I719)</f>
        <v>6.2795341098169706</v>
      </c>
      <c r="AH719" s="147" cm="1">
        <f t="array" aca="1" ref="AH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H$444,'Business case OPEX &amp; CAPEX'!$O$3:$AT$3,0))*$D$438,0)+SUMIFS(AH$430:AH$434,$I$430:$I$434,$I719)</f>
        <v>6.2795341098169706</v>
      </c>
      <c r="AI719" s="147" cm="1">
        <f t="array" aca="1" ref="AI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I$444,'Business case OPEX &amp; CAPEX'!$O$3:$AT$3,0))*$D$438,0)+SUMIFS(AI$430:AI$434,$I$430:$I$434,$I719)</f>
        <v>6.2795341098169706</v>
      </c>
      <c r="AJ719" s="147" cm="1">
        <f t="array" aca="1" ref="AJ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J$444,'Business case OPEX &amp; CAPEX'!$O$3:$AT$3,0))*$D$438,0)+SUMIFS(AJ$430:AJ$434,$I$430:$I$434,$I719)</f>
        <v>6.2795341098169706</v>
      </c>
      <c r="AK719" s="147" cm="1">
        <f t="array" aca="1" ref="AK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K$444,'Business case OPEX &amp; CAPEX'!$O$3:$AT$3,0))*$D$438,0)+SUMIFS(AK$430:AK$434,$I$430:$I$434,$I719)</f>
        <v>6.2795341098169706</v>
      </c>
      <c r="AL719" s="147" cm="1">
        <f t="array" aca="1" ref="AL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L$444,'Business case OPEX &amp; CAPEX'!$O$3:$AT$3,0))*$D$438,0)+SUMIFS(AL$430:AL$434,$I$430:$I$434,$I719)</f>
        <v>6.2795341098169706</v>
      </c>
      <c r="AM719" s="147" cm="1">
        <f t="array" aca="1" ref="AM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M$444,'Business case OPEX &amp; CAPEX'!$O$3:$AT$3,0))*$D$438,0)+SUMIFS(AM$430:AM$434,$I$430:$I$434,$I719)</f>
        <v>6.2795341098169706</v>
      </c>
      <c r="AN719" s="147" cm="1">
        <f t="array" aca="1" ref="AN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N$444,'Business case OPEX &amp; CAPEX'!$O$3:$AT$3,0))*$D$438,0)+SUMIFS(AN$430:AN$434,$I$430:$I$434,$I719)</f>
        <v>6.2795341098169706</v>
      </c>
      <c r="AO719" s="147" cm="1">
        <f t="array" aca="1" ref="AO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O$444,'Business case OPEX &amp; CAPEX'!$O$3:$AT$3,0))*$D$438,0)+SUMIFS(AO$430:AO$434,$I$430:$I$434,$I719)</f>
        <v>6.2795341098169706</v>
      </c>
      <c r="AP719" s="147" cm="1">
        <f t="array" aca="1" ref="AP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P$444,'Business case OPEX &amp; CAPEX'!$O$3:$AT$3,0))*$D$438,0)+SUMIFS(AP$430:AP$434,$I$430:$I$434,$I719)</f>
        <v>6.2795341098169706</v>
      </c>
      <c r="AQ719" s="147" cm="1">
        <f t="array" aca="1" ref="AQ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Q$444,'Business case OPEX &amp; CAPEX'!$O$3:$AT$3,0))*$D$438,0)+SUMIFS(AQ$430:AQ$434,$I$430:$I$434,$I719)</f>
        <v>6.2795341098169706</v>
      </c>
      <c r="AR719" s="147" cm="1">
        <f t="array" aca="1" ref="AR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R$444,'Business case OPEX &amp; CAPEX'!$O$3:$AT$3,0))*$D$438,0)+SUMIFS(AR$430:AR$434,$I$430:$I$434,$I719)</f>
        <v>6.2795341098169706</v>
      </c>
      <c r="AS719" s="147" cm="1">
        <f t="array" aca="1" ref="AS719" ca="1">IFERROR(INDEX('Business case OPEX &amp; CAPEX'!$O$4:$AT$380,MATCH(1,('Business case OPEX &amp; CAPEX'!$G$4:$G$380=Urea_conventional!$G719)*('Business case OPEX &amp; CAPEX'!$H$4:$H$380=Urea_conventional!$H719)*('Business case OPEX &amp; CAPEX'!$E$4:$E$380=Urea_conventional!$E719)*('Business case OPEX &amp; CAPEX'!$I$4:$I$380=Urea_conventional!$I719)*($F719='Business case OPEX &amp; CAPEX'!$F$4:$F$380),0),MATCH(Urea_conventional!AS$444,'Business case OPEX &amp; CAPEX'!$O$3:$AT$3,0))*$D$438,0)+SUMIFS(AS$430:AS$434,$I$430:$I$434,$I719)</f>
        <v>6.2795341098169706</v>
      </c>
    </row>
    <row r="720" spans="1:45" x14ac:dyDescent="0.75">
      <c r="B720" s="12">
        <v>0</v>
      </c>
      <c r="C720" s="12" t="s">
        <v>108</v>
      </c>
      <c r="D720" s="12" t="s">
        <v>108</v>
      </c>
      <c r="E720" s="231" t="s">
        <v>1824</v>
      </c>
      <c r="F720" s="231" t="s">
        <v>119</v>
      </c>
      <c r="G720" s="124"/>
      <c r="H720" s="124" t="s">
        <v>84</v>
      </c>
      <c r="I720" s="124" t="s">
        <v>9</v>
      </c>
      <c r="J720" s="124"/>
      <c r="K720" t="str">
        <f>INDEX('Unit list'!$D:$D,MATCH($I720,'Unit list'!$C:$C,0))</f>
        <v>GJ/t</v>
      </c>
      <c r="L720" s="16">
        <f>INDEX('Unit list'!$E:$E,MATCH($I720,'Unit list'!$C:$C,0))</f>
        <v>1</v>
      </c>
      <c r="M720" s="78" t="str">
        <f t="shared" si="25"/>
        <v>GJ/tUrea</v>
      </c>
      <c r="O720" s="147" cm="1">
        <f t="array" aca="1" ref="O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O$444,'Business case OPEX &amp; CAPEX'!$O$3:$AT$3,0))*$D$438,0)+SUMIFS(O$430:O$434,$I$430:$I$434,$I720)</f>
        <v>0.58286189683860234</v>
      </c>
      <c r="P720" s="147" cm="1">
        <f t="array" aca="1" ref="P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P$444,'Business case OPEX &amp; CAPEX'!$O$3:$AT$3,0))*$D$438,0)+SUMIFS(P$430:P$434,$I$430:$I$434,$I720)</f>
        <v>0.58286189683860234</v>
      </c>
      <c r="Q720" s="147" cm="1">
        <f t="array" aca="1" ref="Q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Q$444,'Business case OPEX &amp; CAPEX'!$O$3:$AT$3,0))*$D$438,0)+SUMIFS(Q$430:Q$434,$I$430:$I$434,$I720)</f>
        <v>0.58286189683860234</v>
      </c>
      <c r="R720" s="147" cm="1">
        <f t="array" aca="1" ref="R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R$444,'Business case OPEX &amp; CAPEX'!$O$3:$AT$3,0))*$D$438,0)+SUMIFS(R$430:R$434,$I$430:$I$434,$I720)</f>
        <v>0.58286189683860234</v>
      </c>
      <c r="S720" s="147" cm="1">
        <f t="array" aca="1" ref="S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S$444,'Business case OPEX &amp; CAPEX'!$O$3:$AT$3,0))*$D$438,0)+SUMIFS(S$430:S$434,$I$430:$I$434,$I720)</f>
        <v>0.58286189683860234</v>
      </c>
      <c r="T720" s="147" cm="1">
        <f t="array" aca="1" ref="T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T$444,'Business case OPEX &amp; CAPEX'!$O$3:$AT$3,0))*$D$438,0)+SUMIFS(T$430:T$434,$I$430:$I$434,$I720)</f>
        <v>0.58286189683860234</v>
      </c>
      <c r="U720" s="147" cm="1">
        <f t="array" aca="1" ref="U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U$444,'Business case OPEX &amp; CAPEX'!$O$3:$AT$3,0))*$D$438,0)+SUMIFS(U$430:U$434,$I$430:$I$434,$I720)</f>
        <v>0.58286189683860234</v>
      </c>
      <c r="V720" s="147" cm="1">
        <f t="array" aca="1" ref="V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V$444,'Business case OPEX &amp; CAPEX'!$O$3:$AT$3,0))*$D$438,0)+SUMIFS(V$430:V$434,$I$430:$I$434,$I720)</f>
        <v>0.58286189683860234</v>
      </c>
      <c r="W720" s="147" cm="1">
        <f t="array" aca="1" ref="W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W$444,'Business case OPEX &amp; CAPEX'!$O$3:$AT$3,0))*$D$438,0)+SUMIFS(W$430:W$434,$I$430:$I$434,$I720)</f>
        <v>0.58286189683860234</v>
      </c>
      <c r="X720" s="147" cm="1">
        <f t="array" aca="1" ref="X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X$444,'Business case OPEX &amp; CAPEX'!$O$3:$AT$3,0))*$D$438,0)+SUMIFS(X$430:X$434,$I$430:$I$434,$I720)</f>
        <v>0.58286189683860234</v>
      </c>
      <c r="Y720" s="147" cm="1">
        <f t="array" aca="1" ref="Y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Y$444,'Business case OPEX &amp; CAPEX'!$O$3:$AT$3,0))*$D$438,0)+SUMIFS(Y$430:Y$434,$I$430:$I$434,$I720)</f>
        <v>0.58286189683860234</v>
      </c>
      <c r="Z720" s="147" cm="1">
        <f t="array" aca="1" ref="Z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Z$444,'Business case OPEX &amp; CAPEX'!$O$3:$AT$3,0))*$D$438,0)+SUMIFS(Z$430:Z$434,$I$430:$I$434,$I720)</f>
        <v>0.58286189683860234</v>
      </c>
      <c r="AA720" s="147" cm="1">
        <f t="array" aca="1" ref="AA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A$444,'Business case OPEX &amp; CAPEX'!$O$3:$AT$3,0))*$D$438,0)+SUMIFS(AA$430:AA$434,$I$430:$I$434,$I720)</f>
        <v>0.58286189683860234</v>
      </c>
      <c r="AB720" s="147" cm="1">
        <f t="array" aca="1" ref="AB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B$444,'Business case OPEX &amp; CAPEX'!$O$3:$AT$3,0))*$D$438,0)+SUMIFS(AB$430:AB$434,$I$430:$I$434,$I720)</f>
        <v>0.58286189683860234</v>
      </c>
      <c r="AC720" s="147" cm="1">
        <f t="array" aca="1" ref="AC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C$444,'Business case OPEX &amp; CAPEX'!$O$3:$AT$3,0))*$D$438,0)+SUMIFS(AC$430:AC$434,$I$430:$I$434,$I720)</f>
        <v>0.58286189683860234</v>
      </c>
      <c r="AD720" s="147" cm="1">
        <f t="array" aca="1" ref="AD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D$444,'Business case OPEX &amp; CAPEX'!$O$3:$AT$3,0))*$D$438,0)+SUMIFS(AD$430:AD$434,$I$430:$I$434,$I720)</f>
        <v>0.58286189683860234</v>
      </c>
      <c r="AE720" s="147" cm="1">
        <f t="array" aca="1" ref="AE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E$444,'Business case OPEX &amp; CAPEX'!$O$3:$AT$3,0))*$D$438,0)+SUMIFS(AE$430:AE$434,$I$430:$I$434,$I720)</f>
        <v>0.58286189683860234</v>
      </c>
      <c r="AF720" s="147" cm="1">
        <f t="array" aca="1" ref="AF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F$444,'Business case OPEX &amp; CAPEX'!$O$3:$AT$3,0))*$D$438,0)+SUMIFS(AF$430:AF$434,$I$430:$I$434,$I720)</f>
        <v>0.58286189683860234</v>
      </c>
      <c r="AG720" s="147" cm="1">
        <f t="array" aca="1" ref="AG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G$444,'Business case OPEX &amp; CAPEX'!$O$3:$AT$3,0))*$D$438,0)+SUMIFS(AG$430:AG$434,$I$430:$I$434,$I720)</f>
        <v>0.58286189683860234</v>
      </c>
      <c r="AH720" s="147" cm="1">
        <f t="array" aca="1" ref="AH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H$444,'Business case OPEX &amp; CAPEX'!$O$3:$AT$3,0))*$D$438,0)+SUMIFS(AH$430:AH$434,$I$430:$I$434,$I720)</f>
        <v>0.58286189683860234</v>
      </c>
      <c r="AI720" s="147" cm="1">
        <f t="array" aca="1" ref="AI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I$444,'Business case OPEX &amp; CAPEX'!$O$3:$AT$3,0))*$D$438,0)+SUMIFS(AI$430:AI$434,$I$430:$I$434,$I720)</f>
        <v>0.58286189683860234</v>
      </c>
      <c r="AJ720" s="147" cm="1">
        <f t="array" aca="1" ref="AJ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J$444,'Business case OPEX &amp; CAPEX'!$O$3:$AT$3,0))*$D$438,0)+SUMIFS(AJ$430:AJ$434,$I$430:$I$434,$I720)</f>
        <v>0.58286189683860234</v>
      </c>
      <c r="AK720" s="147" cm="1">
        <f t="array" aca="1" ref="AK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K$444,'Business case OPEX &amp; CAPEX'!$O$3:$AT$3,0))*$D$438,0)+SUMIFS(AK$430:AK$434,$I$430:$I$434,$I720)</f>
        <v>0.58286189683860234</v>
      </c>
      <c r="AL720" s="147" cm="1">
        <f t="array" aca="1" ref="AL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L$444,'Business case OPEX &amp; CAPEX'!$O$3:$AT$3,0))*$D$438,0)+SUMIFS(AL$430:AL$434,$I$430:$I$434,$I720)</f>
        <v>0.58286189683860234</v>
      </c>
      <c r="AM720" s="147" cm="1">
        <f t="array" aca="1" ref="AM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M$444,'Business case OPEX &amp; CAPEX'!$O$3:$AT$3,0))*$D$438,0)+SUMIFS(AM$430:AM$434,$I$430:$I$434,$I720)</f>
        <v>0.58286189683860234</v>
      </c>
      <c r="AN720" s="147" cm="1">
        <f t="array" aca="1" ref="AN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N$444,'Business case OPEX &amp; CAPEX'!$O$3:$AT$3,0))*$D$438,0)+SUMIFS(AN$430:AN$434,$I$430:$I$434,$I720)</f>
        <v>0.58286189683860234</v>
      </c>
      <c r="AO720" s="147" cm="1">
        <f t="array" aca="1" ref="AO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O$444,'Business case OPEX &amp; CAPEX'!$O$3:$AT$3,0))*$D$438,0)+SUMIFS(AO$430:AO$434,$I$430:$I$434,$I720)</f>
        <v>0.58286189683860234</v>
      </c>
      <c r="AP720" s="147" cm="1">
        <f t="array" aca="1" ref="AP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P$444,'Business case OPEX &amp; CAPEX'!$O$3:$AT$3,0))*$D$438,0)+SUMIFS(AP$430:AP$434,$I$430:$I$434,$I720)</f>
        <v>0.58286189683860234</v>
      </c>
      <c r="AQ720" s="147" cm="1">
        <f t="array" aca="1" ref="AQ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Q$444,'Business case OPEX &amp; CAPEX'!$O$3:$AT$3,0))*$D$438,0)+SUMIFS(AQ$430:AQ$434,$I$430:$I$434,$I720)</f>
        <v>0.58286189683860234</v>
      </c>
      <c r="AR720" s="147" cm="1">
        <f t="array" aca="1" ref="AR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R$444,'Business case OPEX &amp; CAPEX'!$O$3:$AT$3,0))*$D$438,0)+SUMIFS(AR$430:AR$434,$I$430:$I$434,$I720)</f>
        <v>0.58286189683860234</v>
      </c>
      <c r="AS720" s="147" cm="1">
        <f t="array" aca="1" ref="AS720" ca="1">IFERROR(INDEX('Business case OPEX &amp; CAPEX'!$O$4:$AT$380,MATCH(1,('Business case OPEX &amp; CAPEX'!$G$4:$G$380=Urea_conventional!$G720)*('Business case OPEX &amp; CAPEX'!$H$4:$H$380=Urea_conventional!$H720)*('Business case OPEX &amp; CAPEX'!$E$4:$E$380=Urea_conventional!$E720)*('Business case OPEX &amp; CAPEX'!$I$4:$I$380=Urea_conventional!$I720)*($F720='Business case OPEX &amp; CAPEX'!$F$4:$F$380),0),MATCH(Urea_conventional!AS$444,'Business case OPEX &amp; CAPEX'!$O$3:$AT$3,0))*$D$438,0)+SUMIFS(AS$430:AS$434,$I$430:$I$434,$I720)</f>
        <v>0.58286189683860234</v>
      </c>
    </row>
    <row r="721" spans="2:45" x14ac:dyDescent="0.75">
      <c r="B721" s="12">
        <v>0</v>
      </c>
      <c r="C721" s="12" t="s">
        <v>108</v>
      </c>
      <c r="D721" s="12" t="s">
        <v>108</v>
      </c>
      <c r="E721" s="231" t="s">
        <v>1824</v>
      </c>
      <c r="F721" s="231" t="s">
        <v>119</v>
      </c>
      <c r="G721" s="124"/>
      <c r="H721" s="124" t="s">
        <v>84</v>
      </c>
      <c r="I721" s="124" t="s">
        <v>1872</v>
      </c>
      <c r="J721" s="124"/>
      <c r="K721" t="str">
        <f>INDEX('Unit list'!$D:$D,MATCH($I721,'Unit list'!$C:$C,0))</f>
        <v>GJ/t</v>
      </c>
      <c r="L721" s="16">
        <f>INDEX('Unit list'!$E:$E,MATCH($I721,'Unit list'!$C:$C,0))</f>
        <v>1</v>
      </c>
      <c r="M721" s="78" t="str">
        <f t="shared" si="25"/>
        <v>GJ/tUrea</v>
      </c>
      <c r="O721" s="147" cm="1">
        <f t="array" aca="1" ref="O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O$444,'Business case OPEX &amp; CAPEX'!$O$3:$AT$3,0))*$D$438,0)+SUMIFS(O$430:O$434,$I$430:$I$434,$I721)</f>
        <v>-0.51547420965058199</v>
      </c>
      <c r="P721" s="147" cm="1">
        <f t="array" aca="1" ref="P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P$444,'Business case OPEX &amp; CAPEX'!$O$3:$AT$3,0))*$D$438,0)+SUMIFS(P$430:P$434,$I$430:$I$434,$I721)</f>
        <v>-0.51547420965058199</v>
      </c>
      <c r="Q721" s="147" cm="1">
        <f t="array" aca="1" ref="Q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Q$444,'Business case OPEX &amp; CAPEX'!$O$3:$AT$3,0))*$D$438,0)+SUMIFS(Q$430:Q$434,$I$430:$I$434,$I721)</f>
        <v>-0.51547420965058199</v>
      </c>
      <c r="R721" s="147" cm="1">
        <f t="array" aca="1" ref="R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R$444,'Business case OPEX &amp; CAPEX'!$O$3:$AT$3,0))*$D$438,0)+SUMIFS(R$430:R$434,$I$430:$I$434,$I721)</f>
        <v>-0.51547420965058199</v>
      </c>
      <c r="S721" s="147" cm="1">
        <f t="array" aca="1" ref="S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S$444,'Business case OPEX &amp; CAPEX'!$O$3:$AT$3,0))*$D$438,0)+SUMIFS(S$430:S$434,$I$430:$I$434,$I721)</f>
        <v>-0.51547420965058199</v>
      </c>
      <c r="T721" s="147" cm="1">
        <f t="array" aca="1" ref="T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T$444,'Business case OPEX &amp; CAPEX'!$O$3:$AT$3,0))*$D$438,0)+SUMIFS(T$430:T$434,$I$430:$I$434,$I721)</f>
        <v>-0.51547420965058199</v>
      </c>
      <c r="U721" s="147" cm="1">
        <f t="array" aca="1" ref="U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U$444,'Business case OPEX &amp; CAPEX'!$O$3:$AT$3,0))*$D$438,0)+SUMIFS(U$430:U$434,$I$430:$I$434,$I721)</f>
        <v>-0.51547420965058199</v>
      </c>
      <c r="V721" s="147" cm="1">
        <f t="array" aca="1" ref="V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V$444,'Business case OPEX &amp; CAPEX'!$O$3:$AT$3,0))*$D$438,0)+SUMIFS(V$430:V$434,$I$430:$I$434,$I721)</f>
        <v>-0.51547420965058199</v>
      </c>
      <c r="W721" s="147" cm="1">
        <f t="array" aca="1" ref="W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W$444,'Business case OPEX &amp; CAPEX'!$O$3:$AT$3,0))*$D$438,0)+SUMIFS(W$430:W$434,$I$430:$I$434,$I721)</f>
        <v>-0.51547420965058199</v>
      </c>
      <c r="X721" s="147" cm="1">
        <f t="array" aca="1" ref="X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X$444,'Business case OPEX &amp; CAPEX'!$O$3:$AT$3,0))*$D$438,0)+SUMIFS(X$430:X$434,$I$430:$I$434,$I721)</f>
        <v>-0.51547420965058199</v>
      </c>
      <c r="Y721" s="147" cm="1">
        <f t="array" aca="1" ref="Y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Y$444,'Business case OPEX &amp; CAPEX'!$O$3:$AT$3,0))*$D$438,0)+SUMIFS(Y$430:Y$434,$I$430:$I$434,$I721)</f>
        <v>-0.51547420965058199</v>
      </c>
      <c r="Z721" s="147" cm="1">
        <f t="array" aca="1" ref="Z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Z$444,'Business case OPEX &amp; CAPEX'!$O$3:$AT$3,0))*$D$438,0)+SUMIFS(Z$430:Z$434,$I$430:$I$434,$I721)</f>
        <v>-0.51547420965058199</v>
      </c>
      <c r="AA721" s="147" cm="1">
        <f t="array" aca="1" ref="AA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A$444,'Business case OPEX &amp; CAPEX'!$O$3:$AT$3,0))*$D$438,0)+SUMIFS(AA$430:AA$434,$I$430:$I$434,$I721)</f>
        <v>-0.51547420965058199</v>
      </c>
      <c r="AB721" s="147" cm="1">
        <f t="array" aca="1" ref="AB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B$444,'Business case OPEX &amp; CAPEX'!$O$3:$AT$3,0))*$D$438,0)+SUMIFS(AB$430:AB$434,$I$430:$I$434,$I721)</f>
        <v>-0.51547420965058199</v>
      </c>
      <c r="AC721" s="147" cm="1">
        <f t="array" aca="1" ref="AC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C$444,'Business case OPEX &amp; CAPEX'!$O$3:$AT$3,0))*$D$438,0)+SUMIFS(AC$430:AC$434,$I$430:$I$434,$I721)</f>
        <v>-0.51547420965058199</v>
      </c>
      <c r="AD721" s="147" cm="1">
        <f t="array" aca="1" ref="AD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D$444,'Business case OPEX &amp; CAPEX'!$O$3:$AT$3,0))*$D$438,0)+SUMIFS(AD$430:AD$434,$I$430:$I$434,$I721)</f>
        <v>-0.51547420965058199</v>
      </c>
      <c r="AE721" s="147" cm="1">
        <f t="array" aca="1" ref="AE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E$444,'Business case OPEX &amp; CAPEX'!$O$3:$AT$3,0))*$D$438,0)+SUMIFS(AE$430:AE$434,$I$430:$I$434,$I721)</f>
        <v>-0.51547420965058199</v>
      </c>
      <c r="AF721" s="147" cm="1">
        <f t="array" aca="1" ref="AF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F$444,'Business case OPEX &amp; CAPEX'!$O$3:$AT$3,0))*$D$438,0)+SUMIFS(AF$430:AF$434,$I$430:$I$434,$I721)</f>
        <v>-0.51547420965058199</v>
      </c>
      <c r="AG721" s="147" cm="1">
        <f t="array" aca="1" ref="AG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G$444,'Business case OPEX &amp; CAPEX'!$O$3:$AT$3,0))*$D$438,0)+SUMIFS(AG$430:AG$434,$I$430:$I$434,$I721)</f>
        <v>-0.51547420965058199</v>
      </c>
      <c r="AH721" s="147" cm="1">
        <f t="array" aca="1" ref="AH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H$444,'Business case OPEX &amp; CAPEX'!$O$3:$AT$3,0))*$D$438,0)+SUMIFS(AH$430:AH$434,$I$430:$I$434,$I721)</f>
        <v>-0.51547420965058199</v>
      </c>
      <c r="AI721" s="147" cm="1">
        <f t="array" aca="1" ref="AI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I$444,'Business case OPEX &amp; CAPEX'!$O$3:$AT$3,0))*$D$438,0)+SUMIFS(AI$430:AI$434,$I$430:$I$434,$I721)</f>
        <v>-0.51547420965058199</v>
      </c>
      <c r="AJ721" s="147" cm="1">
        <f t="array" aca="1" ref="AJ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J$444,'Business case OPEX &amp; CAPEX'!$O$3:$AT$3,0))*$D$438,0)+SUMIFS(AJ$430:AJ$434,$I$430:$I$434,$I721)</f>
        <v>-0.51547420965058199</v>
      </c>
      <c r="AK721" s="147" cm="1">
        <f t="array" aca="1" ref="AK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K$444,'Business case OPEX &amp; CAPEX'!$O$3:$AT$3,0))*$D$438,0)+SUMIFS(AK$430:AK$434,$I$430:$I$434,$I721)</f>
        <v>-0.51547420965058199</v>
      </c>
      <c r="AL721" s="147" cm="1">
        <f t="array" aca="1" ref="AL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L$444,'Business case OPEX &amp; CAPEX'!$O$3:$AT$3,0))*$D$438,0)+SUMIFS(AL$430:AL$434,$I$430:$I$434,$I721)</f>
        <v>-0.51547420965058199</v>
      </c>
      <c r="AM721" s="147" cm="1">
        <f t="array" aca="1" ref="AM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M$444,'Business case OPEX &amp; CAPEX'!$O$3:$AT$3,0))*$D$438,0)+SUMIFS(AM$430:AM$434,$I$430:$I$434,$I721)</f>
        <v>-0.51547420965058199</v>
      </c>
      <c r="AN721" s="147" cm="1">
        <f t="array" aca="1" ref="AN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N$444,'Business case OPEX &amp; CAPEX'!$O$3:$AT$3,0))*$D$438,0)+SUMIFS(AN$430:AN$434,$I$430:$I$434,$I721)</f>
        <v>-0.51547420965058199</v>
      </c>
      <c r="AO721" s="147" cm="1">
        <f t="array" aca="1" ref="AO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O$444,'Business case OPEX &amp; CAPEX'!$O$3:$AT$3,0))*$D$438,0)+SUMIFS(AO$430:AO$434,$I$430:$I$434,$I721)</f>
        <v>-0.51547420965058199</v>
      </c>
      <c r="AP721" s="147" cm="1">
        <f t="array" aca="1" ref="AP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P$444,'Business case OPEX &amp; CAPEX'!$O$3:$AT$3,0))*$D$438,0)+SUMIFS(AP$430:AP$434,$I$430:$I$434,$I721)</f>
        <v>-0.51547420965058199</v>
      </c>
      <c r="AQ721" s="147" cm="1">
        <f t="array" aca="1" ref="AQ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Q$444,'Business case OPEX &amp; CAPEX'!$O$3:$AT$3,0))*$D$438,0)+SUMIFS(AQ$430:AQ$434,$I$430:$I$434,$I721)</f>
        <v>-0.51547420965058199</v>
      </c>
      <c r="AR721" s="147" cm="1">
        <f t="array" aca="1" ref="AR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R$444,'Business case OPEX &amp; CAPEX'!$O$3:$AT$3,0))*$D$438,0)+SUMIFS(AR$430:AR$434,$I$430:$I$434,$I721)</f>
        <v>-0.51547420965058199</v>
      </c>
      <c r="AS721" s="147" cm="1">
        <f t="array" aca="1" ref="AS721" ca="1">IFERROR(INDEX('Business case OPEX &amp; CAPEX'!$O$4:$AT$380,MATCH(1,('Business case OPEX &amp; CAPEX'!$G$4:$G$380=Urea_conventional!$G721)*('Business case OPEX &amp; CAPEX'!$H$4:$H$380=Urea_conventional!$H721)*('Business case OPEX &amp; CAPEX'!$E$4:$E$380=Urea_conventional!$E721)*('Business case OPEX &amp; CAPEX'!$I$4:$I$380=Urea_conventional!$I721)*($F721='Business case OPEX &amp; CAPEX'!$F$4:$F$380),0),MATCH(Urea_conventional!AS$444,'Business case OPEX &amp; CAPEX'!$O$3:$AT$3,0))*$D$438,0)+SUMIFS(AS$430:AS$434,$I$430:$I$434,$I721)</f>
        <v>-0.51547420965058199</v>
      </c>
    </row>
    <row r="722" spans="2:45" x14ac:dyDescent="0.75">
      <c r="B722" s="12">
        <v>0</v>
      </c>
      <c r="C722" s="12" t="s">
        <v>108</v>
      </c>
      <c r="D722" s="12" t="s">
        <v>108</v>
      </c>
      <c r="E722" s="124" t="s">
        <v>1826</v>
      </c>
      <c r="F722" s="124" t="s">
        <v>119</v>
      </c>
      <c r="G722" s="124"/>
      <c r="H722" s="124" t="s">
        <v>83</v>
      </c>
      <c r="I722" s="124" t="s">
        <v>3</v>
      </c>
      <c r="J722" s="124"/>
      <c r="K722" t="str">
        <f>INDEX('Unit list'!$D:$D,MATCH($I722,'Unit list'!$C:$C,0))</f>
        <v>GJ/t</v>
      </c>
      <c r="L722" s="16">
        <f>INDEX('Unit list'!$E:$E,MATCH($I722,'Unit list'!$C:$C,0))</f>
        <v>1</v>
      </c>
      <c r="M722" s="78" t="str">
        <f t="shared" si="25"/>
        <v>GJ/tUrea</v>
      </c>
      <c r="O722" s="147" cm="1">
        <f t="array" aca="1" ref="O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O$444,'Business case OPEX &amp; CAPEX'!$O$3:$AT$3,0))*$D$438,0)+SUMIFS(O$430:O$434,$I$430:$I$434,$I722)</f>
        <v>11.710482529118135</v>
      </c>
      <c r="P722" s="147" cm="1">
        <f t="array" aca="1" ref="P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P$444,'Business case OPEX &amp; CAPEX'!$O$3:$AT$3,0))*$D$438,0)+SUMIFS(P$430:P$434,$I$430:$I$434,$I722)</f>
        <v>11.710482529118135</v>
      </c>
      <c r="Q722" s="147" cm="1">
        <f t="array" aca="1" ref="Q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Q$444,'Business case OPEX &amp; CAPEX'!$O$3:$AT$3,0))*$D$438,0)+SUMIFS(Q$430:Q$434,$I$430:$I$434,$I722)</f>
        <v>11.710482529118135</v>
      </c>
      <c r="R722" s="147" cm="1">
        <f t="array" aca="1" ref="R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R$444,'Business case OPEX &amp; CAPEX'!$O$3:$AT$3,0))*$D$438,0)+SUMIFS(R$430:R$434,$I$430:$I$434,$I722)</f>
        <v>11.710482529118135</v>
      </c>
      <c r="S722" s="147" cm="1">
        <f t="array" aca="1" ref="S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S$444,'Business case OPEX &amp; CAPEX'!$O$3:$AT$3,0))*$D$438,0)+SUMIFS(S$430:S$434,$I$430:$I$434,$I722)</f>
        <v>11.710482529118135</v>
      </c>
      <c r="T722" s="147" cm="1">
        <f t="array" aca="1" ref="T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T$444,'Business case OPEX &amp; CAPEX'!$O$3:$AT$3,0))*$D$438,0)+SUMIFS(T$430:T$434,$I$430:$I$434,$I722)</f>
        <v>11.710482529118135</v>
      </c>
      <c r="U722" s="147" cm="1">
        <f t="array" aca="1" ref="U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U$444,'Business case OPEX &amp; CAPEX'!$O$3:$AT$3,0))*$D$438,0)+SUMIFS(U$430:U$434,$I$430:$I$434,$I722)</f>
        <v>11.710482529118135</v>
      </c>
      <c r="V722" s="147" cm="1">
        <f t="array" aca="1" ref="V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V$444,'Business case OPEX &amp; CAPEX'!$O$3:$AT$3,0))*$D$438,0)+SUMIFS(V$430:V$434,$I$430:$I$434,$I722)</f>
        <v>11.710482529118135</v>
      </c>
      <c r="W722" s="147" cm="1">
        <f t="array" aca="1" ref="W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W$444,'Business case OPEX &amp; CAPEX'!$O$3:$AT$3,0))*$D$438,0)+SUMIFS(W$430:W$434,$I$430:$I$434,$I722)</f>
        <v>11.710482529118135</v>
      </c>
      <c r="X722" s="147" cm="1">
        <f t="array" aca="1" ref="X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X$444,'Business case OPEX &amp; CAPEX'!$O$3:$AT$3,0))*$D$438,0)+SUMIFS(X$430:X$434,$I$430:$I$434,$I722)</f>
        <v>11.710482529118135</v>
      </c>
      <c r="Y722" s="147" cm="1">
        <f t="array" aca="1" ref="Y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Y$444,'Business case OPEX &amp; CAPEX'!$O$3:$AT$3,0))*$D$438,0)+SUMIFS(Y$430:Y$434,$I$430:$I$434,$I722)</f>
        <v>11.710482529118135</v>
      </c>
      <c r="Z722" s="147" cm="1">
        <f t="array" aca="1" ref="Z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Z$444,'Business case OPEX &amp; CAPEX'!$O$3:$AT$3,0))*$D$438,0)+SUMIFS(Z$430:Z$434,$I$430:$I$434,$I722)</f>
        <v>11.710482529118135</v>
      </c>
      <c r="AA722" s="147" cm="1">
        <f t="array" aca="1" ref="AA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A$444,'Business case OPEX &amp; CAPEX'!$O$3:$AT$3,0))*$D$438,0)+SUMIFS(AA$430:AA$434,$I$430:$I$434,$I722)</f>
        <v>11.710482529118135</v>
      </c>
      <c r="AB722" s="147" cm="1">
        <f t="array" aca="1" ref="AB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B$444,'Business case OPEX &amp; CAPEX'!$O$3:$AT$3,0))*$D$438,0)+SUMIFS(AB$430:AB$434,$I$430:$I$434,$I722)</f>
        <v>11.710482529118135</v>
      </c>
      <c r="AC722" s="147" cm="1">
        <f t="array" aca="1" ref="AC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C$444,'Business case OPEX &amp; CAPEX'!$O$3:$AT$3,0))*$D$438,0)+SUMIFS(AC$430:AC$434,$I$430:$I$434,$I722)</f>
        <v>11.710482529118135</v>
      </c>
      <c r="AD722" s="147" cm="1">
        <f t="array" aca="1" ref="AD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D$444,'Business case OPEX &amp; CAPEX'!$O$3:$AT$3,0))*$D$438,0)+SUMIFS(AD$430:AD$434,$I$430:$I$434,$I722)</f>
        <v>11.710482529118135</v>
      </c>
      <c r="AE722" s="147" cm="1">
        <f t="array" aca="1" ref="AE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E$444,'Business case OPEX &amp; CAPEX'!$O$3:$AT$3,0))*$D$438,0)+SUMIFS(AE$430:AE$434,$I$430:$I$434,$I722)</f>
        <v>11.710482529118135</v>
      </c>
      <c r="AF722" s="147" cm="1">
        <f t="array" aca="1" ref="AF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F$444,'Business case OPEX &amp; CAPEX'!$O$3:$AT$3,0))*$D$438,0)+SUMIFS(AF$430:AF$434,$I$430:$I$434,$I722)</f>
        <v>11.710482529118135</v>
      </c>
      <c r="AG722" s="147" cm="1">
        <f t="array" aca="1" ref="AG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G$444,'Business case OPEX &amp; CAPEX'!$O$3:$AT$3,0))*$D$438,0)+SUMIFS(AG$430:AG$434,$I$430:$I$434,$I722)</f>
        <v>11.710482529118135</v>
      </c>
      <c r="AH722" s="147" cm="1">
        <f t="array" aca="1" ref="AH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H$444,'Business case OPEX &amp; CAPEX'!$O$3:$AT$3,0))*$D$438,0)+SUMIFS(AH$430:AH$434,$I$430:$I$434,$I722)</f>
        <v>11.710482529118135</v>
      </c>
      <c r="AI722" s="147" cm="1">
        <f t="array" aca="1" ref="AI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I$444,'Business case OPEX &amp; CAPEX'!$O$3:$AT$3,0))*$D$438,0)+SUMIFS(AI$430:AI$434,$I$430:$I$434,$I722)</f>
        <v>11.710482529118135</v>
      </c>
      <c r="AJ722" s="147" cm="1">
        <f t="array" aca="1" ref="AJ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J$444,'Business case OPEX &amp; CAPEX'!$O$3:$AT$3,0))*$D$438,0)+SUMIFS(AJ$430:AJ$434,$I$430:$I$434,$I722)</f>
        <v>11.710482529118135</v>
      </c>
      <c r="AK722" s="147" cm="1">
        <f t="array" aca="1" ref="AK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K$444,'Business case OPEX &amp; CAPEX'!$O$3:$AT$3,0))*$D$438,0)+SUMIFS(AK$430:AK$434,$I$430:$I$434,$I722)</f>
        <v>11.710482529118135</v>
      </c>
      <c r="AL722" s="147" cm="1">
        <f t="array" aca="1" ref="AL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L$444,'Business case OPEX &amp; CAPEX'!$O$3:$AT$3,0))*$D$438,0)+SUMIFS(AL$430:AL$434,$I$430:$I$434,$I722)</f>
        <v>11.710482529118135</v>
      </c>
      <c r="AM722" s="147" cm="1">
        <f t="array" aca="1" ref="AM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M$444,'Business case OPEX &amp; CAPEX'!$O$3:$AT$3,0))*$D$438,0)+SUMIFS(AM$430:AM$434,$I$430:$I$434,$I722)</f>
        <v>11.710482529118135</v>
      </c>
      <c r="AN722" s="147" cm="1">
        <f t="array" aca="1" ref="AN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N$444,'Business case OPEX &amp; CAPEX'!$O$3:$AT$3,0))*$D$438,0)+SUMIFS(AN$430:AN$434,$I$430:$I$434,$I722)</f>
        <v>11.710482529118135</v>
      </c>
      <c r="AO722" s="147" cm="1">
        <f t="array" aca="1" ref="AO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O$444,'Business case OPEX &amp; CAPEX'!$O$3:$AT$3,0))*$D$438,0)+SUMIFS(AO$430:AO$434,$I$430:$I$434,$I722)</f>
        <v>11.710482529118135</v>
      </c>
      <c r="AP722" s="147" cm="1">
        <f t="array" aca="1" ref="AP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P$444,'Business case OPEX &amp; CAPEX'!$O$3:$AT$3,0))*$D$438,0)+SUMIFS(AP$430:AP$434,$I$430:$I$434,$I722)</f>
        <v>11.710482529118135</v>
      </c>
      <c r="AQ722" s="147" cm="1">
        <f t="array" aca="1" ref="AQ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Q$444,'Business case OPEX &amp; CAPEX'!$O$3:$AT$3,0))*$D$438,0)+SUMIFS(AQ$430:AQ$434,$I$430:$I$434,$I722)</f>
        <v>11.710482529118135</v>
      </c>
      <c r="AR722" s="147" cm="1">
        <f t="array" aca="1" ref="AR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R$444,'Business case OPEX &amp; CAPEX'!$O$3:$AT$3,0))*$D$438,0)+SUMIFS(AR$430:AR$434,$I$430:$I$434,$I722)</f>
        <v>11.710482529118135</v>
      </c>
      <c r="AS722" s="147" cm="1">
        <f t="array" aca="1" ref="AS722" ca="1">IFERROR(INDEX('Business case OPEX &amp; CAPEX'!$O$4:$AT$380,MATCH(1,('Business case OPEX &amp; CAPEX'!$G$4:$G$380=Urea_conventional!$G722)*('Business case OPEX &amp; CAPEX'!$H$4:$H$380=Urea_conventional!$H722)*('Business case OPEX &amp; CAPEX'!$E$4:$E$380=Urea_conventional!$E722)*('Business case OPEX &amp; CAPEX'!$I$4:$I$380=Urea_conventional!$I722)*($F722='Business case OPEX &amp; CAPEX'!$F$4:$F$380),0),MATCH(Urea_conventional!AS$444,'Business case OPEX &amp; CAPEX'!$O$3:$AT$3,0))*$D$438,0)+SUMIFS(AS$430:AS$434,$I$430:$I$434,$I722)</f>
        <v>11.710482529118135</v>
      </c>
    </row>
    <row r="723" spans="2:45" x14ac:dyDescent="0.75">
      <c r="B723" s="12">
        <v>0</v>
      </c>
      <c r="C723" s="12" t="s">
        <v>108</v>
      </c>
      <c r="D723" s="12" t="s">
        <v>108</v>
      </c>
      <c r="E723" s="124" t="s">
        <v>1826</v>
      </c>
      <c r="F723" s="124" t="s">
        <v>119</v>
      </c>
      <c r="G723" s="124"/>
      <c r="H723" s="124" t="s">
        <v>84</v>
      </c>
      <c r="I723" s="124" t="s">
        <v>3</v>
      </c>
      <c r="J723" s="124"/>
      <c r="K723" t="str">
        <f>INDEX('Unit list'!$D:$D,MATCH($I723,'Unit list'!$C:$C,0))</f>
        <v>GJ/t</v>
      </c>
      <c r="L723" s="16">
        <f>INDEX('Unit list'!$E:$E,MATCH($I723,'Unit list'!$C:$C,0))</f>
        <v>1</v>
      </c>
      <c r="M723" s="78" t="str">
        <f t="shared" si="25"/>
        <v>GJ/tUrea</v>
      </c>
      <c r="O723" s="147" cm="1">
        <f t="array" aca="1" ref="O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O$444,'Business case OPEX &amp; CAPEX'!$O$3:$AT$3,0))*$D$438,0)+SUMIFS(O$430:O$434,$I$430:$I$434,$I723)</f>
        <v>9.7870216306156408</v>
      </c>
      <c r="P723" s="147" cm="1">
        <f t="array" aca="1" ref="P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P$444,'Business case OPEX &amp; CAPEX'!$O$3:$AT$3,0))*$D$438,0)+SUMIFS(P$430:P$434,$I$430:$I$434,$I723)</f>
        <v>9.7870216306156408</v>
      </c>
      <c r="Q723" s="147" cm="1">
        <f t="array" aca="1" ref="Q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Q$444,'Business case OPEX &amp; CAPEX'!$O$3:$AT$3,0))*$D$438,0)+SUMIFS(Q$430:Q$434,$I$430:$I$434,$I723)</f>
        <v>9.7870216306156408</v>
      </c>
      <c r="R723" s="147" cm="1">
        <f t="array" aca="1" ref="R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R$444,'Business case OPEX &amp; CAPEX'!$O$3:$AT$3,0))*$D$438,0)+SUMIFS(R$430:R$434,$I$430:$I$434,$I723)</f>
        <v>9.7870216306156408</v>
      </c>
      <c r="S723" s="147" cm="1">
        <f t="array" aca="1" ref="S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S$444,'Business case OPEX &amp; CAPEX'!$O$3:$AT$3,0))*$D$438,0)+SUMIFS(S$430:S$434,$I$430:$I$434,$I723)</f>
        <v>9.7870216306156408</v>
      </c>
      <c r="T723" s="147" cm="1">
        <f t="array" aca="1" ref="T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T$444,'Business case OPEX &amp; CAPEX'!$O$3:$AT$3,0))*$D$438,0)+SUMIFS(T$430:T$434,$I$430:$I$434,$I723)</f>
        <v>9.7870216306156408</v>
      </c>
      <c r="U723" s="147" cm="1">
        <f t="array" aca="1" ref="U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U$444,'Business case OPEX &amp; CAPEX'!$O$3:$AT$3,0))*$D$438,0)+SUMIFS(U$430:U$434,$I$430:$I$434,$I723)</f>
        <v>9.7870216306156408</v>
      </c>
      <c r="V723" s="147" cm="1">
        <f t="array" aca="1" ref="V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V$444,'Business case OPEX &amp; CAPEX'!$O$3:$AT$3,0))*$D$438,0)+SUMIFS(V$430:V$434,$I$430:$I$434,$I723)</f>
        <v>9.7870216306156408</v>
      </c>
      <c r="W723" s="147" cm="1">
        <f t="array" aca="1" ref="W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W$444,'Business case OPEX &amp; CAPEX'!$O$3:$AT$3,0))*$D$438,0)+SUMIFS(W$430:W$434,$I$430:$I$434,$I723)</f>
        <v>9.7870216306156408</v>
      </c>
      <c r="X723" s="147" cm="1">
        <f t="array" aca="1" ref="X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X$444,'Business case OPEX &amp; CAPEX'!$O$3:$AT$3,0))*$D$438,0)+SUMIFS(X$430:X$434,$I$430:$I$434,$I723)</f>
        <v>9.7870216306156408</v>
      </c>
      <c r="Y723" s="147" cm="1">
        <f t="array" aca="1" ref="Y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Y$444,'Business case OPEX &amp; CAPEX'!$O$3:$AT$3,0))*$D$438,0)+SUMIFS(Y$430:Y$434,$I$430:$I$434,$I723)</f>
        <v>9.7870216306156408</v>
      </c>
      <c r="Z723" s="147" cm="1">
        <f t="array" aca="1" ref="Z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Z$444,'Business case OPEX &amp; CAPEX'!$O$3:$AT$3,0))*$D$438,0)+SUMIFS(Z$430:Z$434,$I$430:$I$434,$I723)</f>
        <v>9.7870216306156408</v>
      </c>
      <c r="AA723" s="147" cm="1">
        <f t="array" aca="1" ref="AA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A$444,'Business case OPEX &amp; CAPEX'!$O$3:$AT$3,0))*$D$438,0)+SUMIFS(AA$430:AA$434,$I$430:$I$434,$I723)</f>
        <v>9.7870216306156408</v>
      </c>
      <c r="AB723" s="147" cm="1">
        <f t="array" aca="1" ref="AB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B$444,'Business case OPEX &amp; CAPEX'!$O$3:$AT$3,0))*$D$438,0)+SUMIFS(AB$430:AB$434,$I$430:$I$434,$I723)</f>
        <v>9.7870216306156408</v>
      </c>
      <c r="AC723" s="147" cm="1">
        <f t="array" aca="1" ref="AC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C$444,'Business case OPEX &amp; CAPEX'!$O$3:$AT$3,0))*$D$438,0)+SUMIFS(AC$430:AC$434,$I$430:$I$434,$I723)</f>
        <v>9.7870216306156408</v>
      </c>
      <c r="AD723" s="147" cm="1">
        <f t="array" aca="1" ref="AD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D$444,'Business case OPEX &amp; CAPEX'!$O$3:$AT$3,0))*$D$438,0)+SUMIFS(AD$430:AD$434,$I$430:$I$434,$I723)</f>
        <v>9.7870216306156408</v>
      </c>
      <c r="AE723" s="147" cm="1">
        <f t="array" aca="1" ref="AE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E$444,'Business case OPEX &amp; CAPEX'!$O$3:$AT$3,0))*$D$438,0)+SUMIFS(AE$430:AE$434,$I$430:$I$434,$I723)</f>
        <v>9.7870216306156408</v>
      </c>
      <c r="AF723" s="147" cm="1">
        <f t="array" aca="1" ref="AF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F$444,'Business case OPEX &amp; CAPEX'!$O$3:$AT$3,0))*$D$438,0)+SUMIFS(AF$430:AF$434,$I$430:$I$434,$I723)</f>
        <v>9.7870216306156408</v>
      </c>
      <c r="AG723" s="147" cm="1">
        <f t="array" aca="1" ref="AG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G$444,'Business case OPEX &amp; CAPEX'!$O$3:$AT$3,0))*$D$438,0)+SUMIFS(AG$430:AG$434,$I$430:$I$434,$I723)</f>
        <v>9.7870216306156408</v>
      </c>
      <c r="AH723" s="147" cm="1">
        <f t="array" aca="1" ref="AH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H$444,'Business case OPEX &amp; CAPEX'!$O$3:$AT$3,0))*$D$438,0)+SUMIFS(AH$430:AH$434,$I$430:$I$434,$I723)</f>
        <v>9.7870216306156408</v>
      </c>
      <c r="AI723" s="147" cm="1">
        <f t="array" aca="1" ref="AI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I$444,'Business case OPEX &amp; CAPEX'!$O$3:$AT$3,0))*$D$438,0)+SUMIFS(AI$430:AI$434,$I$430:$I$434,$I723)</f>
        <v>9.7870216306156408</v>
      </c>
      <c r="AJ723" s="147" cm="1">
        <f t="array" aca="1" ref="AJ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J$444,'Business case OPEX &amp; CAPEX'!$O$3:$AT$3,0))*$D$438,0)+SUMIFS(AJ$430:AJ$434,$I$430:$I$434,$I723)</f>
        <v>9.7870216306156408</v>
      </c>
      <c r="AK723" s="147" cm="1">
        <f t="array" aca="1" ref="AK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K$444,'Business case OPEX &amp; CAPEX'!$O$3:$AT$3,0))*$D$438,0)+SUMIFS(AK$430:AK$434,$I$430:$I$434,$I723)</f>
        <v>9.7870216306156408</v>
      </c>
      <c r="AL723" s="147" cm="1">
        <f t="array" aca="1" ref="AL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L$444,'Business case OPEX &amp; CAPEX'!$O$3:$AT$3,0))*$D$438,0)+SUMIFS(AL$430:AL$434,$I$430:$I$434,$I723)</f>
        <v>9.7870216306156408</v>
      </c>
      <c r="AM723" s="147" cm="1">
        <f t="array" aca="1" ref="AM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M$444,'Business case OPEX &amp; CAPEX'!$O$3:$AT$3,0))*$D$438,0)+SUMIFS(AM$430:AM$434,$I$430:$I$434,$I723)</f>
        <v>9.7870216306156408</v>
      </c>
      <c r="AN723" s="147" cm="1">
        <f t="array" aca="1" ref="AN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N$444,'Business case OPEX &amp; CAPEX'!$O$3:$AT$3,0))*$D$438,0)+SUMIFS(AN$430:AN$434,$I$430:$I$434,$I723)</f>
        <v>9.7870216306156408</v>
      </c>
      <c r="AO723" s="147" cm="1">
        <f t="array" aca="1" ref="AO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O$444,'Business case OPEX &amp; CAPEX'!$O$3:$AT$3,0))*$D$438,0)+SUMIFS(AO$430:AO$434,$I$430:$I$434,$I723)</f>
        <v>9.7870216306156408</v>
      </c>
      <c r="AP723" s="147" cm="1">
        <f t="array" aca="1" ref="AP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P$444,'Business case OPEX &amp; CAPEX'!$O$3:$AT$3,0))*$D$438,0)+SUMIFS(AP$430:AP$434,$I$430:$I$434,$I723)</f>
        <v>9.7870216306156408</v>
      </c>
      <c r="AQ723" s="147" cm="1">
        <f t="array" aca="1" ref="AQ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Q$444,'Business case OPEX &amp; CAPEX'!$O$3:$AT$3,0))*$D$438,0)+SUMIFS(AQ$430:AQ$434,$I$430:$I$434,$I723)</f>
        <v>9.7870216306156408</v>
      </c>
      <c r="AR723" s="147" cm="1">
        <f t="array" aca="1" ref="AR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R$444,'Business case OPEX &amp; CAPEX'!$O$3:$AT$3,0))*$D$438,0)+SUMIFS(AR$430:AR$434,$I$430:$I$434,$I723)</f>
        <v>9.7870216306156408</v>
      </c>
      <c r="AS723" s="147" cm="1">
        <f t="array" aca="1" ref="AS723" ca="1">IFERROR(INDEX('Business case OPEX &amp; CAPEX'!$O$4:$AT$380,MATCH(1,('Business case OPEX &amp; CAPEX'!$G$4:$G$380=Urea_conventional!$G723)*('Business case OPEX &amp; CAPEX'!$H$4:$H$380=Urea_conventional!$H723)*('Business case OPEX &amp; CAPEX'!$E$4:$E$380=Urea_conventional!$E723)*('Business case OPEX &amp; CAPEX'!$I$4:$I$380=Urea_conventional!$I723)*($F723='Business case OPEX &amp; CAPEX'!$F$4:$F$380),0),MATCH(Urea_conventional!AS$444,'Business case OPEX &amp; CAPEX'!$O$3:$AT$3,0))*$D$438,0)+SUMIFS(AS$430:AS$434,$I$430:$I$434,$I723)</f>
        <v>9.7870216306156408</v>
      </c>
    </row>
    <row r="724" spans="2:45" x14ac:dyDescent="0.75">
      <c r="B724" s="12">
        <v>0</v>
      </c>
      <c r="C724" s="12" t="s">
        <v>108</v>
      </c>
      <c r="D724" s="12" t="s">
        <v>108</v>
      </c>
      <c r="E724" s="124" t="s">
        <v>1826</v>
      </c>
      <c r="F724" s="124" t="s">
        <v>119</v>
      </c>
      <c r="G724" s="124"/>
      <c r="H724" s="124" t="s">
        <v>84</v>
      </c>
      <c r="I724" s="124" t="s">
        <v>9</v>
      </c>
      <c r="J724" s="124"/>
      <c r="K724" t="str">
        <f>INDEX('Unit list'!$D:$D,MATCH($I724,'Unit list'!$C:$C,0))</f>
        <v>GJ/t</v>
      </c>
      <c r="L724" s="16">
        <f>INDEX('Unit list'!$E:$E,MATCH($I724,'Unit list'!$C:$C,0))</f>
        <v>1</v>
      </c>
      <c r="M724" s="78" t="str">
        <f t="shared" si="25"/>
        <v>GJ/tUrea</v>
      </c>
      <c r="O724" s="147" cm="1">
        <f t="array" aca="1" ref="O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O$444,'Business case OPEX &amp; CAPEX'!$O$3:$AT$3,0))*$D$438,0)+SUMIFS(O$430:O$434,$I$430:$I$434,$I724)</f>
        <v>2.393178036605657</v>
      </c>
      <c r="P724" s="147" cm="1">
        <f t="array" aca="1" ref="P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P$444,'Business case OPEX &amp; CAPEX'!$O$3:$AT$3,0))*$D$438,0)+SUMIFS(P$430:P$434,$I$430:$I$434,$I724)</f>
        <v>2.393178036605657</v>
      </c>
      <c r="Q724" s="147" cm="1">
        <f t="array" aca="1" ref="Q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Q$444,'Business case OPEX &amp; CAPEX'!$O$3:$AT$3,0))*$D$438,0)+SUMIFS(Q$430:Q$434,$I$430:$I$434,$I724)</f>
        <v>2.393178036605657</v>
      </c>
      <c r="R724" s="147" cm="1">
        <f t="array" aca="1" ref="R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R$444,'Business case OPEX &amp; CAPEX'!$O$3:$AT$3,0))*$D$438,0)+SUMIFS(R$430:R$434,$I$430:$I$434,$I724)</f>
        <v>2.393178036605657</v>
      </c>
      <c r="S724" s="147" cm="1">
        <f t="array" aca="1" ref="S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S$444,'Business case OPEX &amp; CAPEX'!$O$3:$AT$3,0))*$D$438,0)+SUMIFS(S$430:S$434,$I$430:$I$434,$I724)</f>
        <v>2.393178036605657</v>
      </c>
      <c r="T724" s="147" cm="1">
        <f t="array" aca="1" ref="T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T$444,'Business case OPEX &amp; CAPEX'!$O$3:$AT$3,0))*$D$438,0)+SUMIFS(T$430:T$434,$I$430:$I$434,$I724)</f>
        <v>2.393178036605657</v>
      </c>
      <c r="U724" s="147" cm="1">
        <f t="array" aca="1" ref="U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U$444,'Business case OPEX &amp; CAPEX'!$O$3:$AT$3,0))*$D$438,0)+SUMIFS(U$430:U$434,$I$430:$I$434,$I724)</f>
        <v>2.393178036605657</v>
      </c>
      <c r="V724" s="147" cm="1">
        <f t="array" aca="1" ref="V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V$444,'Business case OPEX &amp; CAPEX'!$O$3:$AT$3,0))*$D$438,0)+SUMIFS(V$430:V$434,$I$430:$I$434,$I724)</f>
        <v>2.393178036605657</v>
      </c>
      <c r="W724" s="147" cm="1">
        <f t="array" aca="1" ref="W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W$444,'Business case OPEX &amp; CAPEX'!$O$3:$AT$3,0))*$D$438,0)+SUMIFS(W$430:W$434,$I$430:$I$434,$I724)</f>
        <v>2.393178036605657</v>
      </c>
      <c r="X724" s="147" cm="1">
        <f t="array" aca="1" ref="X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X$444,'Business case OPEX &amp; CAPEX'!$O$3:$AT$3,0))*$D$438,0)+SUMIFS(X$430:X$434,$I$430:$I$434,$I724)</f>
        <v>2.393178036605657</v>
      </c>
      <c r="Y724" s="147" cm="1">
        <f t="array" aca="1" ref="Y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Y$444,'Business case OPEX &amp; CAPEX'!$O$3:$AT$3,0))*$D$438,0)+SUMIFS(Y$430:Y$434,$I$430:$I$434,$I724)</f>
        <v>2.393178036605657</v>
      </c>
      <c r="Z724" s="147" cm="1">
        <f t="array" aca="1" ref="Z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Z$444,'Business case OPEX &amp; CAPEX'!$O$3:$AT$3,0))*$D$438,0)+SUMIFS(Z$430:Z$434,$I$430:$I$434,$I724)</f>
        <v>2.393178036605657</v>
      </c>
      <c r="AA724" s="147" cm="1">
        <f t="array" aca="1" ref="AA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A$444,'Business case OPEX &amp; CAPEX'!$O$3:$AT$3,0))*$D$438,0)+SUMIFS(AA$430:AA$434,$I$430:$I$434,$I724)</f>
        <v>2.393178036605657</v>
      </c>
      <c r="AB724" s="147" cm="1">
        <f t="array" aca="1" ref="AB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B$444,'Business case OPEX &amp; CAPEX'!$O$3:$AT$3,0))*$D$438,0)+SUMIFS(AB$430:AB$434,$I$430:$I$434,$I724)</f>
        <v>2.393178036605657</v>
      </c>
      <c r="AC724" s="147" cm="1">
        <f t="array" aca="1" ref="AC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C$444,'Business case OPEX &amp; CAPEX'!$O$3:$AT$3,0))*$D$438,0)+SUMIFS(AC$430:AC$434,$I$430:$I$434,$I724)</f>
        <v>2.393178036605657</v>
      </c>
      <c r="AD724" s="147" cm="1">
        <f t="array" aca="1" ref="AD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D$444,'Business case OPEX &amp; CAPEX'!$O$3:$AT$3,0))*$D$438,0)+SUMIFS(AD$430:AD$434,$I$430:$I$434,$I724)</f>
        <v>2.393178036605657</v>
      </c>
      <c r="AE724" s="147" cm="1">
        <f t="array" aca="1" ref="AE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E$444,'Business case OPEX &amp; CAPEX'!$O$3:$AT$3,0))*$D$438,0)+SUMIFS(AE$430:AE$434,$I$430:$I$434,$I724)</f>
        <v>2.393178036605657</v>
      </c>
      <c r="AF724" s="147" cm="1">
        <f t="array" aca="1" ref="AF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F$444,'Business case OPEX &amp; CAPEX'!$O$3:$AT$3,0))*$D$438,0)+SUMIFS(AF$430:AF$434,$I$430:$I$434,$I724)</f>
        <v>2.393178036605657</v>
      </c>
      <c r="AG724" s="147" cm="1">
        <f t="array" aca="1" ref="AG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G$444,'Business case OPEX &amp; CAPEX'!$O$3:$AT$3,0))*$D$438,0)+SUMIFS(AG$430:AG$434,$I$430:$I$434,$I724)</f>
        <v>2.393178036605657</v>
      </c>
      <c r="AH724" s="147" cm="1">
        <f t="array" aca="1" ref="AH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H$444,'Business case OPEX &amp; CAPEX'!$O$3:$AT$3,0))*$D$438,0)+SUMIFS(AH$430:AH$434,$I$430:$I$434,$I724)</f>
        <v>2.393178036605657</v>
      </c>
      <c r="AI724" s="147" cm="1">
        <f t="array" aca="1" ref="AI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I$444,'Business case OPEX &amp; CAPEX'!$O$3:$AT$3,0))*$D$438,0)+SUMIFS(AI$430:AI$434,$I$430:$I$434,$I724)</f>
        <v>2.393178036605657</v>
      </c>
      <c r="AJ724" s="147" cm="1">
        <f t="array" aca="1" ref="AJ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J$444,'Business case OPEX &amp; CAPEX'!$O$3:$AT$3,0))*$D$438,0)+SUMIFS(AJ$430:AJ$434,$I$430:$I$434,$I724)</f>
        <v>2.393178036605657</v>
      </c>
      <c r="AK724" s="147" cm="1">
        <f t="array" aca="1" ref="AK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K$444,'Business case OPEX &amp; CAPEX'!$O$3:$AT$3,0))*$D$438,0)+SUMIFS(AK$430:AK$434,$I$430:$I$434,$I724)</f>
        <v>2.393178036605657</v>
      </c>
      <c r="AL724" s="147" cm="1">
        <f t="array" aca="1" ref="AL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L$444,'Business case OPEX &amp; CAPEX'!$O$3:$AT$3,0))*$D$438,0)+SUMIFS(AL$430:AL$434,$I$430:$I$434,$I724)</f>
        <v>2.393178036605657</v>
      </c>
      <c r="AM724" s="147" cm="1">
        <f t="array" aca="1" ref="AM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M$444,'Business case OPEX &amp; CAPEX'!$O$3:$AT$3,0))*$D$438,0)+SUMIFS(AM$430:AM$434,$I$430:$I$434,$I724)</f>
        <v>2.393178036605657</v>
      </c>
      <c r="AN724" s="147" cm="1">
        <f t="array" aca="1" ref="AN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N$444,'Business case OPEX &amp; CAPEX'!$O$3:$AT$3,0))*$D$438,0)+SUMIFS(AN$430:AN$434,$I$430:$I$434,$I724)</f>
        <v>2.393178036605657</v>
      </c>
      <c r="AO724" s="147" cm="1">
        <f t="array" aca="1" ref="AO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O$444,'Business case OPEX &amp; CAPEX'!$O$3:$AT$3,0))*$D$438,0)+SUMIFS(AO$430:AO$434,$I$430:$I$434,$I724)</f>
        <v>2.393178036605657</v>
      </c>
      <c r="AP724" s="147" cm="1">
        <f t="array" aca="1" ref="AP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P$444,'Business case OPEX &amp; CAPEX'!$O$3:$AT$3,0))*$D$438,0)+SUMIFS(AP$430:AP$434,$I$430:$I$434,$I724)</f>
        <v>2.393178036605657</v>
      </c>
      <c r="AQ724" s="147" cm="1">
        <f t="array" aca="1" ref="AQ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Q$444,'Business case OPEX &amp; CAPEX'!$O$3:$AT$3,0))*$D$438,0)+SUMIFS(AQ$430:AQ$434,$I$430:$I$434,$I724)</f>
        <v>2.393178036605657</v>
      </c>
      <c r="AR724" s="147" cm="1">
        <f t="array" aca="1" ref="AR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R$444,'Business case OPEX &amp; CAPEX'!$O$3:$AT$3,0))*$D$438,0)+SUMIFS(AR$430:AR$434,$I$430:$I$434,$I724)</f>
        <v>2.393178036605657</v>
      </c>
      <c r="AS724" s="147" cm="1">
        <f t="array" aca="1" ref="AS724" ca="1">IFERROR(INDEX('Business case OPEX &amp; CAPEX'!$O$4:$AT$380,MATCH(1,('Business case OPEX &amp; CAPEX'!$G$4:$G$380=Urea_conventional!$G724)*('Business case OPEX &amp; CAPEX'!$H$4:$H$380=Urea_conventional!$H724)*('Business case OPEX &amp; CAPEX'!$E$4:$E$380=Urea_conventional!$E724)*('Business case OPEX &amp; CAPEX'!$I$4:$I$380=Urea_conventional!$I724)*($F724='Business case OPEX &amp; CAPEX'!$F$4:$F$380),0),MATCH(Urea_conventional!AS$444,'Business case OPEX &amp; CAPEX'!$O$3:$AT$3,0))*$D$438,0)+SUMIFS(AS$430:AS$434,$I$430:$I$434,$I724)</f>
        <v>2.393178036605657</v>
      </c>
    </row>
    <row r="725" spans="2:45" x14ac:dyDescent="0.75">
      <c r="B725" s="12">
        <v>0</v>
      </c>
      <c r="C725" s="12" t="s">
        <v>108</v>
      </c>
      <c r="D725" s="12" t="s">
        <v>108</v>
      </c>
      <c r="E725" s="124" t="s">
        <v>1826</v>
      </c>
      <c r="F725" s="231" t="s">
        <v>119</v>
      </c>
      <c r="G725" s="124"/>
      <c r="H725" s="124" t="s">
        <v>84</v>
      </c>
      <c r="I725" s="124" t="s">
        <v>1872</v>
      </c>
      <c r="J725" s="124"/>
      <c r="K725" t="str">
        <f>INDEX('Unit list'!$D:$D,MATCH($I725,'Unit list'!$C:$C,0))</f>
        <v>GJ/t</v>
      </c>
      <c r="L725" s="16">
        <f>INDEX('Unit list'!$E:$E,MATCH($I725,'Unit list'!$C:$C,0))</f>
        <v>1</v>
      </c>
      <c r="M725" s="78" t="str">
        <f t="shared" si="25"/>
        <v>GJ/tUrea</v>
      </c>
      <c r="O725" s="147" cm="1">
        <f t="array" aca="1" ref="O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O$444,'Business case OPEX &amp; CAPEX'!$O$3:$AT$3,0))*$D$438,0)+SUMIFS(O$430:O$434,$I$430:$I$434,$I725)</f>
        <v>1.4645590682196343</v>
      </c>
      <c r="P725" s="147" cm="1">
        <f t="array" aca="1" ref="P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P$444,'Business case OPEX &amp; CAPEX'!$O$3:$AT$3,0))*$D$438,0)+SUMIFS(P$430:P$434,$I$430:$I$434,$I725)</f>
        <v>1.4645590682196343</v>
      </c>
      <c r="Q725" s="147" cm="1">
        <f t="array" aca="1" ref="Q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Q$444,'Business case OPEX &amp; CAPEX'!$O$3:$AT$3,0))*$D$438,0)+SUMIFS(Q$430:Q$434,$I$430:$I$434,$I725)</f>
        <v>1.4645590682196343</v>
      </c>
      <c r="R725" s="147" cm="1">
        <f t="array" aca="1" ref="R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R$444,'Business case OPEX &amp; CAPEX'!$O$3:$AT$3,0))*$D$438,0)+SUMIFS(R$430:R$434,$I$430:$I$434,$I725)</f>
        <v>1.4645590682196343</v>
      </c>
      <c r="S725" s="147" cm="1">
        <f t="array" aca="1" ref="S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S$444,'Business case OPEX &amp; CAPEX'!$O$3:$AT$3,0))*$D$438,0)+SUMIFS(S$430:S$434,$I$430:$I$434,$I725)</f>
        <v>1.4645590682196343</v>
      </c>
      <c r="T725" s="147" cm="1">
        <f t="array" aca="1" ref="T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T$444,'Business case OPEX &amp; CAPEX'!$O$3:$AT$3,0))*$D$438,0)+SUMIFS(T$430:T$434,$I$430:$I$434,$I725)</f>
        <v>1.4645590682196343</v>
      </c>
      <c r="U725" s="147" cm="1">
        <f t="array" aca="1" ref="U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U$444,'Business case OPEX &amp; CAPEX'!$O$3:$AT$3,0))*$D$438,0)+SUMIFS(U$430:U$434,$I$430:$I$434,$I725)</f>
        <v>1.4645590682196343</v>
      </c>
      <c r="V725" s="147" cm="1">
        <f t="array" aca="1" ref="V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V$444,'Business case OPEX &amp; CAPEX'!$O$3:$AT$3,0))*$D$438,0)+SUMIFS(V$430:V$434,$I$430:$I$434,$I725)</f>
        <v>1.4645590682196343</v>
      </c>
      <c r="W725" s="147" cm="1">
        <f t="array" aca="1" ref="W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W$444,'Business case OPEX &amp; CAPEX'!$O$3:$AT$3,0))*$D$438,0)+SUMIFS(W$430:W$434,$I$430:$I$434,$I725)</f>
        <v>1.4645590682196343</v>
      </c>
      <c r="X725" s="147" cm="1">
        <f t="array" aca="1" ref="X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X$444,'Business case OPEX &amp; CAPEX'!$O$3:$AT$3,0))*$D$438,0)+SUMIFS(X$430:X$434,$I$430:$I$434,$I725)</f>
        <v>1.4645590682196343</v>
      </c>
      <c r="Y725" s="147" cm="1">
        <f t="array" aca="1" ref="Y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Y$444,'Business case OPEX &amp; CAPEX'!$O$3:$AT$3,0))*$D$438,0)+SUMIFS(Y$430:Y$434,$I$430:$I$434,$I725)</f>
        <v>1.4645590682196343</v>
      </c>
      <c r="Z725" s="147" cm="1">
        <f t="array" aca="1" ref="Z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Z$444,'Business case OPEX &amp; CAPEX'!$O$3:$AT$3,0))*$D$438,0)+SUMIFS(Z$430:Z$434,$I$430:$I$434,$I725)</f>
        <v>1.4645590682196343</v>
      </c>
      <c r="AA725" s="147" cm="1">
        <f t="array" aca="1" ref="AA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A$444,'Business case OPEX &amp; CAPEX'!$O$3:$AT$3,0))*$D$438,0)+SUMIFS(AA$430:AA$434,$I$430:$I$434,$I725)</f>
        <v>1.4645590682196343</v>
      </c>
      <c r="AB725" s="147" cm="1">
        <f t="array" aca="1" ref="AB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B$444,'Business case OPEX &amp; CAPEX'!$O$3:$AT$3,0))*$D$438,0)+SUMIFS(AB$430:AB$434,$I$430:$I$434,$I725)</f>
        <v>1.4645590682196343</v>
      </c>
      <c r="AC725" s="147" cm="1">
        <f t="array" aca="1" ref="AC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C$444,'Business case OPEX &amp; CAPEX'!$O$3:$AT$3,0))*$D$438,0)+SUMIFS(AC$430:AC$434,$I$430:$I$434,$I725)</f>
        <v>1.4645590682196343</v>
      </c>
      <c r="AD725" s="147" cm="1">
        <f t="array" aca="1" ref="AD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D$444,'Business case OPEX &amp; CAPEX'!$O$3:$AT$3,0))*$D$438,0)+SUMIFS(AD$430:AD$434,$I$430:$I$434,$I725)</f>
        <v>1.4645590682196343</v>
      </c>
      <c r="AE725" s="147" cm="1">
        <f t="array" aca="1" ref="AE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E$444,'Business case OPEX &amp; CAPEX'!$O$3:$AT$3,0))*$D$438,0)+SUMIFS(AE$430:AE$434,$I$430:$I$434,$I725)</f>
        <v>1.4645590682196343</v>
      </c>
      <c r="AF725" s="147" cm="1">
        <f t="array" aca="1" ref="AF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F$444,'Business case OPEX &amp; CAPEX'!$O$3:$AT$3,0))*$D$438,0)+SUMIFS(AF$430:AF$434,$I$430:$I$434,$I725)</f>
        <v>1.4645590682196343</v>
      </c>
      <c r="AG725" s="147" cm="1">
        <f t="array" aca="1" ref="AG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G$444,'Business case OPEX &amp; CAPEX'!$O$3:$AT$3,0))*$D$438,0)+SUMIFS(AG$430:AG$434,$I$430:$I$434,$I725)</f>
        <v>1.4645590682196343</v>
      </c>
      <c r="AH725" s="147" cm="1">
        <f t="array" aca="1" ref="AH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H$444,'Business case OPEX &amp; CAPEX'!$O$3:$AT$3,0))*$D$438,0)+SUMIFS(AH$430:AH$434,$I$430:$I$434,$I725)</f>
        <v>1.4645590682196343</v>
      </c>
      <c r="AI725" s="147" cm="1">
        <f t="array" aca="1" ref="AI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I$444,'Business case OPEX &amp; CAPEX'!$O$3:$AT$3,0))*$D$438,0)+SUMIFS(AI$430:AI$434,$I$430:$I$434,$I725)</f>
        <v>1.4645590682196343</v>
      </c>
      <c r="AJ725" s="147" cm="1">
        <f t="array" aca="1" ref="AJ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J$444,'Business case OPEX &amp; CAPEX'!$O$3:$AT$3,0))*$D$438,0)+SUMIFS(AJ$430:AJ$434,$I$430:$I$434,$I725)</f>
        <v>1.4645590682196343</v>
      </c>
      <c r="AK725" s="147" cm="1">
        <f t="array" aca="1" ref="AK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K$444,'Business case OPEX &amp; CAPEX'!$O$3:$AT$3,0))*$D$438,0)+SUMIFS(AK$430:AK$434,$I$430:$I$434,$I725)</f>
        <v>1.4645590682196343</v>
      </c>
      <c r="AL725" s="147" cm="1">
        <f t="array" aca="1" ref="AL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L$444,'Business case OPEX &amp; CAPEX'!$O$3:$AT$3,0))*$D$438,0)+SUMIFS(AL$430:AL$434,$I$430:$I$434,$I725)</f>
        <v>1.4645590682196343</v>
      </c>
      <c r="AM725" s="147" cm="1">
        <f t="array" aca="1" ref="AM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M$444,'Business case OPEX &amp; CAPEX'!$O$3:$AT$3,0))*$D$438,0)+SUMIFS(AM$430:AM$434,$I$430:$I$434,$I725)</f>
        <v>1.4645590682196343</v>
      </c>
      <c r="AN725" s="147" cm="1">
        <f t="array" aca="1" ref="AN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N$444,'Business case OPEX &amp; CAPEX'!$O$3:$AT$3,0))*$D$438,0)+SUMIFS(AN$430:AN$434,$I$430:$I$434,$I725)</f>
        <v>1.4645590682196343</v>
      </c>
      <c r="AO725" s="147" cm="1">
        <f t="array" aca="1" ref="AO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O$444,'Business case OPEX &amp; CAPEX'!$O$3:$AT$3,0))*$D$438,0)+SUMIFS(AO$430:AO$434,$I$430:$I$434,$I725)</f>
        <v>1.4645590682196343</v>
      </c>
      <c r="AP725" s="147" cm="1">
        <f t="array" aca="1" ref="AP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P$444,'Business case OPEX &amp; CAPEX'!$O$3:$AT$3,0))*$D$438,0)+SUMIFS(AP$430:AP$434,$I$430:$I$434,$I725)</f>
        <v>1.4645590682196343</v>
      </c>
      <c r="AQ725" s="147" cm="1">
        <f t="array" aca="1" ref="AQ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Q$444,'Business case OPEX &amp; CAPEX'!$O$3:$AT$3,0))*$D$438,0)+SUMIFS(AQ$430:AQ$434,$I$430:$I$434,$I725)</f>
        <v>1.4645590682196343</v>
      </c>
      <c r="AR725" s="147" cm="1">
        <f t="array" aca="1" ref="AR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R$444,'Business case OPEX &amp; CAPEX'!$O$3:$AT$3,0))*$D$438,0)+SUMIFS(AR$430:AR$434,$I$430:$I$434,$I725)</f>
        <v>1.4645590682196343</v>
      </c>
      <c r="AS725" s="147" cm="1">
        <f t="array" aca="1" ref="AS725" ca="1">IFERROR(INDEX('Business case OPEX &amp; CAPEX'!$O$4:$AT$380,MATCH(1,('Business case OPEX &amp; CAPEX'!$G$4:$G$380=Urea_conventional!$G725)*('Business case OPEX &amp; CAPEX'!$H$4:$H$380=Urea_conventional!$H725)*('Business case OPEX &amp; CAPEX'!$E$4:$E$380=Urea_conventional!$E725)*('Business case OPEX &amp; CAPEX'!$I$4:$I$380=Urea_conventional!$I725)*($F725='Business case OPEX &amp; CAPEX'!$F$4:$F$380),0),MATCH(Urea_conventional!AS$444,'Business case OPEX &amp; CAPEX'!$O$3:$AT$3,0))*$D$438,0)+SUMIFS(AS$430:AS$434,$I$430:$I$434,$I725)</f>
        <v>1.4645590682196343</v>
      </c>
    </row>
    <row r="726" spans="2:45" x14ac:dyDescent="0.75">
      <c r="B726" s="12">
        <v>0</v>
      </c>
      <c r="C726" s="12" t="s">
        <v>108</v>
      </c>
      <c r="D726" s="12" t="s">
        <v>108</v>
      </c>
      <c r="E726" s="124" t="s">
        <v>1831</v>
      </c>
      <c r="F726" s="124" t="s">
        <v>119</v>
      </c>
      <c r="G726" s="124"/>
      <c r="H726" s="124" t="s">
        <v>83</v>
      </c>
      <c r="I726" s="124" t="s">
        <v>3</v>
      </c>
      <c r="J726" s="124"/>
      <c r="K726" t="str">
        <f>INDEX('Unit list'!$D:$D,MATCH($I726,'Unit list'!$C:$C,0))</f>
        <v>GJ/t</v>
      </c>
      <c r="L726" s="16">
        <f>INDEX('Unit list'!$E:$E,MATCH($I726,'Unit list'!$C:$C,0))</f>
        <v>1</v>
      </c>
      <c r="M726" s="78" t="str">
        <f t="shared" si="25"/>
        <v>GJ/tUrea</v>
      </c>
      <c r="O726" s="147" cm="1">
        <f t="array" aca="1" ref="O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O$444,'Business case OPEX &amp; CAPEX'!$O$3:$AT$3,0))*$D$438,0)+SUMIFS(O$430:O$434,$I$430:$I$434,$I726)</f>
        <v>11.710482529118135</v>
      </c>
      <c r="P726" s="147" cm="1">
        <f t="array" aca="1" ref="P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P$444,'Business case OPEX &amp; CAPEX'!$O$3:$AT$3,0))*$D$438,0)+SUMIFS(P$430:P$434,$I$430:$I$434,$I726)</f>
        <v>11.710482529118135</v>
      </c>
      <c r="Q726" s="147" cm="1">
        <f t="array" aca="1" ref="Q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Q$444,'Business case OPEX &amp; CAPEX'!$O$3:$AT$3,0))*$D$438,0)+SUMIFS(Q$430:Q$434,$I$430:$I$434,$I726)</f>
        <v>11.710482529118135</v>
      </c>
      <c r="R726" s="147" cm="1">
        <f t="array" aca="1" ref="R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R$444,'Business case OPEX &amp; CAPEX'!$O$3:$AT$3,0))*$D$438,0)+SUMIFS(R$430:R$434,$I$430:$I$434,$I726)</f>
        <v>11.710482529118135</v>
      </c>
      <c r="S726" s="147" cm="1">
        <f t="array" aca="1" ref="S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S$444,'Business case OPEX &amp; CAPEX'!$O$3:$AT$3,0))*$D$438,0)+SUMIFS(S$430:S$434,$I$430:$I$434,$I726)</f>
        <v>11.710482529118135</v>
      </c>
      <c r="T726" s="147" cm="1">
        <f t="array" aca="1" ref="T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T$444,'Business case OPEX &amp; CAPEX'!$O$3:$AT$3,0))*$D$438,0)+SUMIFS(T$430:T$434,$I$430:$I$434,$I726)</f>
        <v>11.710482529118135</v>
      </c>
      <c r="U726" s="147" cm="1">
        <f t="array" aca="1" ref="U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U$444,'Business case OPEX &amp; CAPEX'!$O$3:$AT$3,0))*$D$438,0)+SUMIFS(U$430:U$434,$I$430:$I$434,$I726)</f>
        <v>11.710482529118135</v>
      </c>
      <c r="V726" s="147" cm="1">
        <f t="array" aca="1" ref="V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V$444,'Business case OPEX &amp; CAPEX'!$O$3:$AT$3,0))*$D$438,0)+SUMIFS(V$430:V$434,$I$430:$I$434,$I726)</f>
        <v>11.710482529118135</v>
      </c>
      <c r="W726" s="147" cm="1">
        <f t="array" aca="1" ref="W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W$444,'Business case OPEX &amp; CAPEX'!$O$3:$AT$3,0))*$D$438,0)+SUMIFS(W$430:W$434,$I$430:$I$434,$I726)</f>
        <v>11.710482529118135</v>
      </c>
      <c r="X726" s="147" cm="1">
        <f t="array" aca="1" ref="X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X$444,'Business case OPEX &amp; CAPEX'!$O$3:$AT$3,0))*$D$438,0)+SUMIFS(X$430:X$434,$I$430:$I$434,$I726)</f>
        <v>11.710482529118135</v>
      </c>
      <c r="Y726" s="147" cm="1">
        <f t="array" aca="1" ref="Y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Y$444,'Business case OPEX &amp; CAPEX'!$O$3:$AT$3,0))*$D$438,0)+SUMIFS(Y$430:Y$434,$I$430:$I$434,$I726)</f>
        <v>11.710482529118135</v>
      </c>
      <c r="Z726" s="147" cm="1">
        <f t="array" aca="1" ref="Z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Z$444,'Business case OPEX &amp; CAPEX'!$O$3:$AT$3,0))*$D$438,0)+SUMIFS(Z$430:Z$434,$I$430:$I$434,$I726)</f>
        <v>11.710482529118135</v>
      </c>
      <c r="AA726" s="147" cm="1">
        <f t="array" aca="1" ref="AA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A$444,'Business case OPEX &amp; CAPEX'!$O$3:$AT$3,0))*$D$438,0)+SUMIFS(AA$430:AA$434,$I$430:$I$434,$I726)</f>
        <v>11.710482529118135</v>
      </c>
      <c r="AB726" s="147" cm="1">
        <f t="array" aca="1" ref="AB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B$444,'Business case OPEX &amp; CAPEX'!$O$3:$AT$3,0))*$D$438,0)+SUMIFS(AB$430:AB$434,$I$430:$I$434,$I726)</f>
        <v>11.710482529118135</v>
      </c>
      <c r="AC726" s="147" cm="1">
        <f t="array" aca="1" ref="AC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C$444,'Business case OPEX &amp; CAPEX'!$O$3:$AT$3,0))*$D$438,0)+SUMIFS(AC$430:AC$434,$I$430:$I$434,$I726)</f>
        <v>11.710482529118135</v>
      </c>
      <c r="AD726" s="147" cm="1">
        <f t="array" aca="1" ref="AD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D$444,'Business case OPEX &amp; CAPEX'!$O$3:$AT$3,0))*$D$438,0)+SUMIFS(AD$430:AD$434,$I$430:$I$434,$I726)</f>
        <v>11.710482529118135</v>
      </c>
      <c r="AE726" s="147" cm="1">
        <f t="array" aca="1" ref="AE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E$444,'Business case OPEX &amp; CAPEX'!$O$3:$AT$3,0))*$D$438,0)+SUMIFS(AE$430:AE$434,$I$430:$I$434,$I726)</f>
        <v>11.710482529118135</v>
      </c>
      <c r="AF726" s="147" cm="1">
        <f t="array" aca="1" ref="AF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F$444,'Business case OPEX &amp; CAPEX'!$O$3:$AT$3,0))*$D$438,0)+SUMIFS(AF$430:AF$434,$I$430:$I$434,$I726)</f>
        <v>11.710482529118135</v>
      </c>
      <c r="AG726" s="147" cm="1">
        <f t="array" aca="1" ref="AG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G$444,'Business case OPEX &amp; CAPEX'!$O$3:$AT$3,0))*$D$438,0)+SUMIFS(AG$430:AG$434,$I$430:$I$434,$I726)</f>
        <v>11.710482529118135</v>
      </c>
      <c r="AH726" s="147" cm="1">
        <f t="array" aca="1" ref="AH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H$444,'Business case OPEX &amp; CAPEX'!$O$3:$AT$3,0))*$D$438,0)+SUMIFS(AH$430:AH$434,$I$430:$I$434,$I726)</f>
        <v>11.710482529118135</v>
      </c>
      <c r="AI726" s="147" cm="1">
        <f t="array" aca="1" ref="AI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I$444,'Business case OPEX &amp; CAPEX'!$O$3:$AT$3,0))*$D$438,0)+SUMIFS(AI$430:AI$434,$I$430:$I$434,$I726)</f>
        <v>11.710482529118135</v>
      </c>
      <c r="AJ726" s="147" cm="1">
        <f t="array" aca="1" ref="AJ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J$444,'Business case OPEX &amp; CAPEX'!$O$3:$AT$3,0))*$D$438,0)+SUMIFS(AJ$430:AJ$434,$I$430:$I$434,$I726)</f>
        <v>11.710482529118135</v>
      </c>
      <c r="AK726" s="147" cm="1">
        <f t="array" aca="1" ref="AK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K$444,'Business case OPEX &amp; CAPEX'!$O$3:$AT$3,0))*$D$438,0)+SUMIFS(AK$430:AK$434,$I$430:$I$434,$I726)</f>
        <v>11.710482529118135</v>
      </c>
      <c r="AL726" s="147" cm="1">
        <f t="array" aca="1" ref="AL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L$444,'Business case OPEX &amp; CAPEX'!$O$3:$AT$3,0))*$D$438,0)+SUMIFS(AL$430:AL$434,$I$430:$I$434,$I726)</f>
        <v>11.710482529118135</v>
      </c>
      <c r="AM726" s="147" cm="1">
        <f t="array" aca="1" ref="AM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M$444,'Business case OPEX &amp; CAPEX'!$O$3:$AT$3,0))*$D$438,0)+SUMIFS(AM$430:AM$434,$I$430:$I$434,$I726)</f>
        <v>11.710482529118135</v>
      </c>
      <c r="AN726" s="147" cm="1">
        <f t="array" aca="1" ref="AN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N$444,'Business case OPEX &amp; CAPEX'!$O$3:$AT$3,0))*$D$438,0)+SUMIFS(AN$430:AN$434,$I$430:$I$434,$I726)</f>
        <v>11.710482529118135</v>
      </c>
      <c r="AO726" s="147" cm="1">
        <f t="array" aca="1" ref="AO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O$444,'Business case OPEX &amp; CAPEX'!$O$3:$AT$3,0))*$D$438,0)+SUMIFS(AO$430:AO$434,$I$430:$I$434,$I726)</f>
        <v>11.710482529118135</v>
      </c>
      <c r="AP726" s="147" cm="1">
        <f t="array" aca="1" ref="AP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P$444,'Business case OPEX &amp; CAPEX'!$O$3:$AT$3,0))*$D$438,0)+SUMIFS(AP$430:AP$434,$I$430:$I$434,$I726)</f>
        <v>11.710482529118135</v>
      </c>
      <c r="AQ726" s="147" cm="1">
        <f t="array" aca="1" ref="AQ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Q$444,'Business case OPEX &amp; CAPEX'!$O$3:$AT$3,0))*$D$438,0)+SUMIFS(AQ$430:AQ$434,$I$430:$I$434,$I726)</f>
        <v>11.710482529118135</v>
      </c>
      <c r="AR726" s="147" cm="1">
        <f t="array" aca="1" ref="AR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R$444,'Business case OPEX &amp; CAPEX'!$O$3:$AT$3,0))*$D$438,0)+SUMIFS(AR$430:AR$434,$I$430:$I$434,$I726)</f>
        <v>11.710482529118135</v>
      </c>
      <c r="AS726" s="147" cm="1">
        <f t="array" aca="1" ref="AS726" ca="1">IFERROR(INDEX('Business case OPEX &amp; CAPEX'!$O$4:$AT$380,MATCH(1,('Business case OPEX &amp; CAPEX'!$G$4:$G$380=Urea_conventional!$G726)*('Business case OPEX &amp; CAPEX'!$H$4:$H$380=Urea_conventional!$H726)*('Business case OPEX &amp; CAPEX'!$E$4:$E$380=Urea_conventional!$E726)*('Business case OPEX &amp; CAPEX'!$I$4:$I$380=Urea_conventional!$I726)*($F726='Business case OPEX &amp; CAPEX'!$F$4:$F$380),0),MATCH(Urea_conventional!AS$444,'Business case OPEX &amp; CAPEX'!$O$3:$AT$3,0))*$D$438,0)+SUMIFS(AS$430:AS$434,$I$430:$I$434,$I726)</f>
        <v>11.710482529118135</v>
      </c>
    </row>
    <row r="727" spans="2:45" x14ac:dyDescent="0.75">
      <c r="B727" s="12">
        <v>0</v>
      </c>
      <c r="C727" s="12" t="s">
        <v>108</v>
      </c>
      <c r="D727" s="12" t="s">
        <v>108</v>
      </c>
      <c r="E727" s="124" t="s">
        <v>1831</v>
      </c>
      <c r="F727" s="124" t="s">
        <v>119</v>
      </c>
      <c r="G727" s="124"/>
      <c r="H727" s="124" t="s">
        <v>84</v>
      </c>
      <c r="I727" s="124" t="s">
        <v>3</v>
      </c>
      <c r="J727" s="124"/>
      <c r="K727" t="str">
        <f>INDEX('Unit list'!$D:$D,MATCH($I727,'Unit list'!$C:$C,0))</f>
        <v>GJ/t</v>
      </c>
      <c r="L727" s="16">
        <f>INDEX('Unit list'!$E:$E,MATCH($I727,'Unit list'!$C:$C,0))</f>
        <v>1</v>
      </c>
      <c r="M727" s="78" t="str">
        <f t="shared" si="25"/>
        <v>GJ/tUrea</v>
      </c>
      <c r="O727" s="147" cm="1">
        <f t="array" aca="1" ref="O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O$444,'Business case OPEX &amp; CAPEX'!$O$3:$AT$3,0))*$D$438,0)+SUMIFS(O$430:O$434,$I$430:$I$434,$I727)</f>
        <v>9.7870216306156408</v>
      </c>
      <c r="P727" s="147" cm="1">
        <f t="array" aca="1" ref="P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P$444,'Business case OPEX &amp; CAPEX'!$O$3:$AT$3,0))*$D$438,0)+SUMIFS(P$430:P$434,$I$430:$I$434,$I727)</f>
        <v>9.7870216306156408</v>
      </c>
      <c r="Q727" s="147" cm="1">
        <f t="array" aca="1" ref="Q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Q$444,'Business case OPEX &amp; CAPEX'!$O$3:$AT$3,0))*$D$438,0)+SUMIFS(Q$430:Q$434,$I$430:$I$434,$I727)</f>
        <v>9.7870216306156408</v>
      </c>
      <c r="R727" s="147" cm="1">
        <f t="array" aca="1" ref="R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R$444,'Business case OPEX &amp; CAPEX'!$O$3:$AT$3,0))*$D$438,0)+SUMIFS(R$430:R$434,$I$430:$I$434,$I727)</f>
        <v>9.7870216306156408</v>
      </c>
      <c r="S727" s="147" cm="1">
        <f t="array" aca="1" ref="S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S$444,'Business case OPEX &amp; CAPEX'!$O$3:$AT$3,0))*$D$438,0)+SUMIFS(S$430:S$434,$I$430:$I$434,$I727)</f>
        <v>9.7870216306156408</v>
      </c>
      <c r="T727" s="147" cm="1">
        <f t="array" aca="1" ref="T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T$444,'Business case OPEX &amp; CAPEX'!$O$3:$AT$3,0))*$D$438,0)+SUMIFS(T$430:T$434,$I$430:$I$434,$I727)</f>
        <v>9.7870216306156408</v>
      </c>
      <c r="U727" s="147" cm="1">
        <f t="array" aca="1" ref="U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U$444,'Business case OPEX &amp; CAPEX'!$O$3:$AT$3,0))*$D$438,0)+SUMIFS(U$430:U$434,$I$430:$I$434,$I727)</f>
        <v>9.7870216306156408</v>
      </c>
      <c r="V727" s="147" cm="1">
        <f t="array" aca="1" ref="V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V$444,'Business case OPEX &amp; CAPEX'!$O$3:$AT$3,0))*$D$438,0)+SUMIFS(V$430:V$434,$I$430:$I$434,$I727)</f>
        <v>9.7870216306156408</v>
      </c>
      <c r="W727" s="147" cm="1">
        <f t="array" aca="1" ref="W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W$444,'Business case OPEX &amp; CAPEX'!$O$3:$AT$3,0))*$D$438,0)+SUMIFS(W$430:W$434,$I$430:$I$434,$I727)</f>
        <v>9.7870216306156408</v>
      </c>
      <c r="X727" s="147" cm="1">
        <f t="array" aca="1" ref="X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X$444,'Business case OPEX &amp; CAPEX'!$O$3:$AT$3,0))*$D$438,0)+SUMIFS(X$430:X$434,$I$430:$I$434,$I727)</f>
        <v>9.7870216306156408</v>
      </c>
      <c r="Y727" s="147" cm="1">
        <f t="array" aca="1" ref="Y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Y$444,'Business case OPEX &amp; CAPEX'!$O$3:$AT$3,0))*$D$438,0)+SUMIFS(Y$430:Y$434,$I$430:$I$434,$I727)</f>
        <v>9.7870216306156408</v>
      </c>
      <c r="Z727" s="147" cm="1">
        <f t="array" aca="1" ref="Z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Z$444,'Business case OPEX &amp; CAPEX'!$O$3:$AT$3,0))*$D$438,0)+SUMIFS(Z$430:Z$434,$I$430:$I$434,$I727)</f>
        <v>9.7870216306156408</v>
      </c>
      <c r="AA727" s="147" cm="1">
        <f t="array" aca="1" ref="AA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A$444,'Business case OPEX &amp; CAPEX'!$O$3:$AT$3,0))*$D$438,0)+SUMIFS(AA$430:AA$434,$I$430:$I$434,$I727)</f>
        <v>9.7870216306156408</v>
      </c>
      <c r="AB727" s="147" cm="1">
        <f t="array" aca="1" ref="AB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B$444,'Business case OPEX &amp; CAPEX'!$O$3:$AT$3,0))*$D$438,0)+SUMIFS(AB$430:AB$434,$I$430:$I$434,$I727)</f>
        <v>9.7870216306156408</v>
      </c>
      <c r="AC727" s="147" cm="1">
        <f t="array" aca="1" ref="AC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C$444,'Business case OPEX &amp; CAPEX'!$O$3:$AT$3,0))*$D$438,0)+SUMIFS(AC$430:AC$434,$I$430:$I$434,$I727)</f>
        <v>9.7870216306156408</v>
      </c>
      <c r="AD727" s="147" cm="1">
        <f t="array" aca="1" ref="AD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D$444,'Business case OPEX &amp; CAPEX'!$O$3:$AT$3,0))*$D$438,0)+SUMIFS(AD$430:AD$434,$I$430:$I$434,$I727)</f>
        <v>9.7870216306156408</v>
      </c>
      <c r="AE727" s="147" cm="1">
        <f t="array" aca="1" ref="AE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E$444,'Business case OPEX &amp; CAPEX'!$O$3:$AT$3,0))*$D$438,0)+SUMIFS(AE$430:AE$434,$I$430:$I$434,$I727)</f>
        <v>9.7870216306156408</v>
      </c>
      <c r="AF727" s="147" cm="1">
        <f t="array" aca="1" ref="AF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F$444,'Business case OPEX &amp; CAPEX'!$O$3:$AT$3,0))*$D$438,0)+SUMIFS(AF$430:AF$434,$I$430:$I$434,$I727)</f>
        <v>9.7870216306156408</v>
      </c>
      <c r="AG727" s="147" cm="1">
        <f t="array" aca="1" ref="AG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G$444,'Business case OPEX &amp; CAPEX'!$O$3:$AT$3,0))*$D$438,0)+SUMIFS(AG$430:AG$434,$I$430:$I$434,$I727)</f>
        <v>9.7870216306156408</v>
      </c>
      <c r="AH727" s="147" cm="1">
        <f t="array" aca="1" ref="AH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H$444,'Business case OPEX &amp; CAPEX'!$O$3:$AT$3,0))*$D$438,0)+SUMIFS(AH$430:AH$434,$I$430:$I$434,$I727)</f>
        <v>9.7870216306156408</v>
      </c>
      <c r="AI727" s="147" cm="1">
        <f t="array" aca="1" ref="AI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I$444,'Business case OPEX &amp; CAPEX'!$O$3:$AT$3,0))*$D$438,0)+SUMIFS(AI$430:AI$434,$I$430:$I$434,$I727)</f>
        <v>9.7870216306156408</v>
      </c>
      <c r="AJ727" s="147" cm="1">
        <f t="array" aca="1" ref="AJ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J$444,'Business case OPEX &amp; CAPEX'!$O$3:$AT$3,0))*$D$438,0)+SUMIFS(AJ$430:AJ$434,$I$430:$I$434,$I727)</f>
        <v>9.7870216306156408</v>
      </c>
      <c r="AK727" s="147" cm="1">
        <f t="array" aca="1" ref="AK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K$444,'Business case OPEX &amp; CAPEX'!$O$3:$AT$3,0))*$D$438,0)+SUMIFS(AK$430:AK$434,$I$430:$I$434,$I727)</f>
        <v>9.7870216306156408</v>
      </c>
      <c r="AL727" s="147" cm="1">
        <f t="array" aca="1" ref="AL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L$444,'Business case OPEX &amp; CAPEX'!$O$3:$AT$3,0))*$D$438,0)+SUMIFS(AL$430:AL$434,$I$430:$I$434,$I727)</f>
        <v>9.7870216306156408</v>
      </c>
      <c r="AM727" s="147" cm="1">
        <f t="array" aca="1" ref="AM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M$444,'Business case OPEX &amp; CAPEX'!$O$3:$AT$3,0))*$D$438,0)+SUMIFS(AM$430:AM$434,$I$430:$I$434,$I727)</f>
        <v>9.7870216306156408</v>
      </c>
      <c r="AN727" s="147" cm="1">
        <f t="array" aca="1" ref="AN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N$444,'Business case OPEX &amp; CAPEX'!$O$3:$AT$3,0))*$D$438,0)+SUMIFS(AN$430:AN$434,$I$430:$I$434,$I727)</f>
        <v>9.7870216306156408</v>
      </c>
      <c r="AO727" s="147" cm="1">
        <f t="array" aca="1" ref="AO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O$444,'Business case OPEX &amp; CAPEX'!$O$3:$AT$3,0))*$D$438,0)+SUMIFS(AO$430:AO$434,$I$430:$I$434,$I727)</f>
        <v>9.7870216306156408</v>
      </c>
      <c r="AP727" s="147" cm="1">
        <f t="array" aca="1" ref="AP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P$444,'Business case OPEX &amp; CAPEX'!$O$3:$AT$3,0))*$D$438,0)+SUMIFS(AP$430:AP$434,$I$430:$I$434,$I727)</f>
        <v>9.7870216306156408</v>
      </c>
      <c r="AQ727" s="147" cm="1">
        <f t="array" aca="1" ref="AQ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Q$444,'Business case OPEX &amp; CAPEX'!$O$3:$AT$3,0))*$D$438,0)+SUMIFS(AQ$430:AQ$434,$I$430:$I$434,$I727)</f>
        <v>9.7870216306156408</v>
      </c>
      <c r="AR727" s="147" cm="1">
        <f t="array" aca="1" ref="AR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R$444,'Business case OPEX &amp; CAPEX'!$O$3:$AT$3,0))*$D$438,0)+SUMIFS(AR$430:AR$434,$I$430:$I$434,$I727)</f>
        <v>9.7870216306156408</v>
      </c>
      <c r="AS727" s="147" cm="1">
        <f t="array" aca="1" ref="AS727" ca="1">IFERROR(INDEX('Business case OPEX &amp; CAPEX'!$O$4:$AT$380,MATCH(1,('Business case OPEX &amp; CAPEX'!$G$4:$G$380=Urea_conventional!$G727)*('Business case OPEX &amp; CAPEX'!$H$4:$H$380=Urea_conventional!$H727)*('Business case OPEX &amp; CAPEX'!$E$4:$E$380=Urea_conventional!$E727)*('Business case OPEX &amp; CAPEX'!$I$4:$I$380=Urea_conventional!$I727)*($F727='Business case OPEX &amp; CAPEX'!$F$4:$F$380),0),MATCH(Urea_conventional!AS$444,'Business case OPEX &amp; CAPEX'!$O$3:$AT$3,0))*$D$438,0)+SUMIFS(AS$430:AS$434,$I$430:$I$434,$I727)</f>
        <v>9.7870216306156408</v>
      </c>
    </row>
    <row r="728" spans="2:45" x14ac:dyDescent="0.75">
      <c r="B728" s="12">
        <v>0</v>
      </c>
      <c r="C728" s="12" t="s">
        <v>108</v>
      </c>
      <c r="D728" s="12" t="s">
        <v>108</v>
      </c>
      <c r="E728" s="124" t="s">
        <v>1831</v>
      </c>
      <c r="F728" s="124" t="s">
        <v>119</v>
      </c>
      <c r="G728" s="124"/>
      <c r="H728" s="124" t="s">
        <v>84</v>
      </c>
      <c r="I728" s="124" t="s">
        <v>10</v>
      </c>
      <c r="J728" s="124"/>
      <c r="K728" t="str">
        <f>INDEX('Unit list'!$D:$D,MATCH($I728,'Unit list'!$C:$C,0))</f>
        <v>GJ/t</v>
      </c>
      <c r="L728" s="16">
        <f>INDEX('Unit list'!$E:$E,MATCH($I728,'Unit list'!$C:$C,0))</f>
        <v>1</v>
      </c>
      <c r="M728" s="78" t="str">
        <f t="shared" si="25"/>
        <v>GJ/tUrea</v>
      </c>
      <c r="O728" s="147" cm="1">
        <f t="array" aca="1" ref="O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O$444,'Business case OPEX &amp; CAPEX'!$O$3:$AT$3,0))*$D$438,0)+SUMIFS(O$430:O$434,$I$430:$I$434,$I728)</f>
        <v>3.2983361064891841</v>
      </c>
      <c r="P728" s="147" cm="1">
        <f t="array" aca="1" ref="P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P$444,'Business case OPEX &amp; CAPEX'!$O$3:$AT$3,0))*$D$438,0)+SUMIFS(P$430:P$434,$I$430:$I$434,$I728)</f>
        <v>3.2983361064891841</v>
      </c>
      <c r="Q728" s="147" cm="1">
        <f t="array" aca="1" ref="Q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Q$444,'Business case OPEX &amp; CAPEX'!$O$3:$AT$3,0))*$D$438,0)+SUMIFS(Q$430:Q$434,$I$430:$I$434,$I728)</f>
        <v>3.2983361064891841</v>
      </c>
      <c r="R728" s="147" cm="1">
        <f t="array" aca="1" ref="R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R$444,'Business case OPEX &amp; CAPEX'!$O$3:$AT$3,0))*$D$438,0)+SUMIFS(R$430:R$434,$I$430:$I$434,$I728)</f>
        <v>3.2983361064891841</v>
      </c>
      <c r="S728" s="147" cm="1">
        <f t="array" aca="1" ref="S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S$444,'Business case OPEX &amp; CAPEX'!$O$3:$AT$3,0))*$D$438,0)+SUMIFS(S$430:S$434,$I$430:$I$434,$I728)</f>
        <v>3.2983361064891841</v>
      </c>
      <c r="T728" s="147" cm="1">
        <f t="array" aca="1" ref="T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T$444,'Business case OPEX &amp; CAPEX'!$O$3:$AT$3,0))*$D$438,0)+SUMIFS(T$430:T$434,$I$430:$I$434,$I728)</f>
        <v>3.2983361064891841</v>
      </c>
      <c r="U728" s="147" cm="1">
        <f t="array" aca="1" ref="U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U$444,'Business case OPEX &amp; CAPEX'!$O$3:$AT$3,0))*$D$438,0)+SUMIFS(U$430:U$434,$I$430:$I$434,$I728)</f>
        <v>3.2983361064891841</v>
      </c>
      <c r="V728" s="147" cm="1">
        <f t="array" aca="1" ref="V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V$444,'Business case OPEX &amp; CAPEX'!$O$3:$AT$3,0))*$D$438,0)+SUMIFS(V$430:V$434,$I$430:$I$434,$I728)</f>
        <v>3.2983361064891841</v>
      </c>
      <c r="W728" s="147" cm="1">
        <f t="array" aca="1" ref="W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W$444,'Business case OPEX &amp; CAPEX'!$O$3:$AT$3,0))*$D$438,0)+SUMIFS(W$430:W$434,$I$430:$I$434,$I728)</f>
        <v>3.2983361064891841</v>
      </c>
      <c r="X728" s="147" cm="1">
        <f t="array" aca="1" ref="X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X$444,'Business case OPEX &amp; CAPEX'!$O$3:$AT$3,0))*$D$438,0)+SUMIFS(X$430:X$434,$I$430:$I$434,$I728)</f>
        <v>3.2983361064891841</v>
      </c>
      <c r="Y728" s="147" cm="1">
        <f t="array" aca="1" ref="Y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Y$444,'Business case OPEX &amp; CAPEX'!$O$3:$AT$3,0))*$D$438,0)+SUMIFS(Y$430:Y$434,$I$430:$I$434,$I728)</f>
        <v>3.2983361064891841</v>
      </c>
      <c r="Z728" s="147" cm="1">
        <f t="array" aca="1" ref="Z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Z$444,'Business case OPEX &amp; CAPEX'!$O$3:$AT$3,0))*$D$438,0)+SUMIFS(Z$430:Z$434,$I$430:$I$434,$I728)</f>
        <v>3.2983361064891841</v>
      </c>
      <c r="AA728" s="147" cm="1">
        <f t="array" aca="1" ref="AA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A$444,'Business case OPEX &amp; CAPEX'!$O$3:$AT$3,0))*$D$438,0)+SUMIFS(AA$430:AA$434,$I$430:$I$434,$I728)</f>
        <v>3.2983361064891841</v>
      </c>
      <c r="AB728" s="147" cm="1">
        <f t="array" aca="1" ref="AB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B$444,'Business case OPEX &amp; CAPEX'!$O$3:$AT$3,0))*$D$438,0)+SUMIFS(AB$430:AB$434,$I$430:$I$434,$I728)</f>
        <v>3.2983361064891841</v>
      </c>
      <c r="AC728" s="147" cm="1">
        <f t="array" aca="1" ref="AC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C$444,'Business case OPEX &amp; CAPEX'!$O$3:$AT$3,0))*$D$438,0)+SUMIFS(AC$430:AC$434,$I$430:$I$434,$I728)</f>
        <v>3.2983361064891841</v>
      </c>
      <c r="AD728" s="147" cm="1">
        <f t="array" aca="1" ref="AD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D$444,'Business case OPEX &amp; CAPEX'!$O$3:$AT$3,0))*$D$438,0)+SUMIFS(AD$430:AD$434,$I$430:$I$434,$I728)</f>
        <v>3.2983361064891841</v>
      </c>
      <c r="AE728" s="147" cm="1">
        <f t="array" aca="1" ref="AE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E$444,'Business case OPEX &amp; CAPEX'!$O$3:$AT$3,0))*$D$438,0)+SUMIFS(AE$430:AE$434,$I$430:$I$434,$I728)</f>
        <v>3.2983361064891841</v>
      </c>
      <c r="AF728" s="147" cm="1">
        <f t="array" aca="1" ref="AF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F$444,'Business case OPEX &amp; CAPEX'!$O$3:$AT$3,0))*$D$438,0)+SUMIFS(AF$430:AF$434,$I$430:$I$434,$I728)</f>
        <v>3.2983361064891841</v>
      </c>
      <c r="AG728" s="147" cm="1">
        <f t="array" aca="1" ref="AG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G$444,'Business case OPEX &amp; CAPEX'!$O$3:$AT$3,0))*$D$438,0)+SUMIFS(AG$430:AG$434,$I$430:$I$434,$I728)</f>
        <v>3.2983361064891841</v>
      </c>
      <c r="AH728" s="147" cm="1">
        <f t="array" aca="1" ref="AH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H$444,'Business case OPEX &amp; CAPEX'!$O$3:$AT$3,0))*$D$438,0)+SUMIFS(AH$430:AH$434,$I$430:$I$434,$I728)</f>
        <v>3.2983361064891841</v>
      </c>
      <c r="AI728" s="147" cm="1">
        <f t="array" aca="1" ref="AI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I$444,'Business case OPEX &amp; CAPEX'!$O$3:$AT$3,0))*$D$438,0)+SUMIFS(AI$430:AI$434,$I$430:$I$434,$I728)</f>
        <v>3.2983361064891841</v>
      </c>
      <c r="AJ728" s="147" cm="1">
        <f t="array" aca="1" ref="AJ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J$444,'Business case OPEX &amp; CAPEX'!$O$3:$AT$3,0))*$D$438,0)+SUMIFS(AJ$430:AJ$434,$I$430:$I$434,$I728)</f>
        <v>3.2983361064891841</v>
      </c>
      <c r="AK728" s="147" cm="1">
        <f t="array" aca="1" ref="AK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K$444,'Business case OPEX &amp; CAPEX'!$O$3:$AT$3,0))*$D$438,0)+SUMIFS(AK$430:AK$434,$I$430:$I$434,$I728)</f>
        <v>3.2983361064891841</v>
      </c>
      <c r="AL728" s="147" cm="1">
        <f t="array" aca="1" ref="AL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L$444,'Business case OPEX &amp; CAPEX'!$O$3:$AT$3,0))*$D$438,0)+SUMIFS(AL$430:AL$434,$I$430:$I$434,$I728)</f>
        <v>3.2983361064891841</v>
      </c>
      <c r="AM728" s="147" cm="1">
        <f t="array" aca="1" ref="AM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M$444,'Business case OPEX &amp; CAPEX'!$O$3:$AT$3,0))*$D$438,0)+SUMIFS(AM$430:AM$434,$I$430:$I$434,$I728)</f>
        <v>3.2983361064891841</v>
      </c>
      <c r="AN728" s="147" cm="1">
        <f t="array" aca="1" ref="AN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N$444,'Business case OPEX &amp; CAPEX'!$O$3:$AT$3,0))*$D$438,0)+SUMIFS(AN$430:AN$434,$I$430:$I$434,$I728)</f>
        <v>3.2983361064891841</v>
      </c>
      <c r="AO728" s="147" cm="1">
        <f t="array" aca="1" ref="AO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O$444,'Business case OPEX &amp; CAPEX'!$O$3:$AT$3,0))*$D$438,0)+SUMIFS(AO$430:AO$434,$I$430:$I$434,$I728)</f>
        <v>3.2983361064891841</v>
      </c>
      <c r="AP728" s="147" cm="1">
        <f t="array" aca="1" ref="AP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P$444,'Business case OPEX &amp; CAPEX'!$O$3:$AT$3,0))*$D$438,0)+SUMIFS(AP$430:AP$434,$I$430:$I$434,$I728)</f>
        <v>3.2983361064891841</v>
      </c>
      <c r="AQ728" s="147" cm="1">
        <f t="array" aca="1" ref="AQ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Q$444,'Business case OPEX &amp; CAPEX'!$O$3:$AT$3,0))*$D$438,0)+SUMIFS(AQ$430:AQ$434,$I$430:$I$434,$I728)</f>
        <v>3.2983361064891841</v>
      </c>
      <c r="AR728" s="147" cm="1">
        <f t="array" aca="1" ref="AR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R$444,'Business case OPEX &amp; CAPEX'!$O$3:$AT$3,0))*$D$438,0)+SUMIFS(AR$430:AR$434,$I$430:$I$434,$I728)</f>
        <v>3.2983361064891841</v>
      </c>
      <c r="AS728" s="147" cm="1">
        <f t="array" aca="1" ref="AS728" ca="1">IFERROR(INDEX('Business case OPEX &amp; CAPEX'!$O$4:$AT$380,MATCH(1,('Business case OPEX &amp; CAPEX'!$G$4:$G$380=Urea_conventional!$G728)*('Business case OPEX &amp; CAPEX'!$H$4:$H$380=Urea_conventional!$H728)*('Business case OPEX &amp; CAPEX'!$E$4:$E$380=Urea_conventional!$E728)*('Business case OPEX &amp; CAPEX'!$I$4:$I$380=Urea_conventional!$I728)*($F728='Business case OPEX &amp; CAPEX'!$F$4:$F$380),0),MATCH(Urea_conventional!AS$444,'Business case OPEX &amp; CAPEX'!$O$3:$AT$3,0))*$D$438,0)+SUMIFS(AS$430:AS$434,$I$430:$I$434,$I728)</f>
        <v>3.2983361064891841</v>
      </c>
    </row>
    <row r="729" spans="2:45" x14ac:dyDescent="0.75">
      <c r="B729" s="12">
        <v>0</v>
      </c>
      <c r="C729" s="12" t="s">
        <v>108</v>
      </c>
      <c r="D729" s="12" t="s">
        <v>108</v>
      </c>
      <c r="E729" s="124" t="s">
        <v>1831</v>
      </c>
      <c r="F729" s="231" t="s">
        <v>119</v>
      </c>
      <c r="G729" s="124"/>
      <c r="H729" s="124" t="s">
        <v>84</v>
      </c>
      <c r="I729" s="124" t="s">
        <v>1872</v>
      </c>
      <c r="J729" s="124"/>
      <c r="K729" t="str">
        <f>INDEX('Unit list'!$D:$D,MATCH($I729,'Unit list'!$C:$C,0))</f>
        <v>GJ/t</v>
      </c>
      <c r="L729" s="16">
        <f>INDEX('Unit list'!$E:$E,MATCH($I729,'Unit list'!$C:$C,0))</f>
        <v>1</v>
      </c>
      <c r="M729" s="78" t="str">
        <f t="shared" si="25"/>
        <v>GJ/tUrea</v>
      </c>
      <c r="O729" s="147" cm="1">
        <f t="array" aca="1" ref="O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O$444,'Business case OPEX &amp; CAPEX'!$O$3:$AT$3,0))*$D$438,0)+SUMIFS(O$430:O$434,$I$430:$I$434,$I729)</f>
        <v>3.6708818635607319</v>
      </c>
      <c r="P729" s="147" cm="1">
        <f t="array" aca="1" ref="P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P$444,'Business case OPEX &amp; CAPEX'!$O$3:$AT$3,0))*$D$438,0)+SUMIFS(P$430:P$434,$I$430:$I$434,$I729)</f>
        <v>3.6708818635607319</v>
      </c>
      <c r="Q729" s="147" cm="1">
        <f t="array" aca="1" ref="Q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Q$444,'Business case OPEX &amp; CAPEX'!$O$3:$AT$3,0))*$D$438,0)+SUMIFS(Q$430:Q$434,$I$430:$I$434,$I729)</f>
        <v>3.6708818635607319</v>
      </c>
      <c r="R729" s="147" cm="1">
        <f t="array" aca="1" ref="R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R$444,'Business case OPEX &amp; CAPEX'!$O$3:$AT$3,0))*$D$438,0)+SUMIFS(R$430:R$434,$I$430:$I$434,$I729)</f>
        <v>3.6708818635607319</v>
      </c>
      <c r="S729" s="147" cm="1">
        <f t="array" aca="1" ref="S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S$444,'Business case OPEX &amp; CAPEX'!$O$3:$AT$3,0))*$D$438,0)+SUMIFS(S$430:S$434,$I$430:$I$434,$I729)</f>
        <v>3.6708818635607319</v>
      </c>
      <c r="T729" s="147" cm="1">
        <f t="array" aca="1" ref="T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T$444,'Business case OPEX &amp; CAPEX'!$O$3:$AT$3,0))*$D$438,0)+SUMIFS(T$430:T$434,$I$430:$I$434,$I729)</f>
        <v>3.6708818635607319</v>
      </c>
      <c r="U729" s="147" cm="1">
        <f t="array" aca="1" ref="U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U$444,'Business case OPEX &amp; CAPEX'!$O$3:$AT$3,0))*$D$438,0)+SUMIFS(U$430:U$434,$I$430:$I$434,$I729)</f>
        <v>3.6708818635607319</v>
      </c>
      <c r="V729" s="147" cm="1">
        <f t="array" aca="1" ref="V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V$444,'Business case OPEX &amp; CAPEX'!$O$3:$AT$3,0))*$D$438,0)+SUMIFS(V$430:V$434,$I$430:$I$434,$I729)</f>
        <v>3.6708818635607319</v>
      </c>
      <c r="W729" s="147" cm="1">
        <f t="array" aca="1" ref="W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W$444,'Business case OPEX &amp; CAPEX'!$O$3:$AT$3,0))*$D$438,0)+SUMIFS(W$430:W$434,$I$430:$I$434,$I729)</f>
        <v>3.6708818635607319</v>
      </c>
      <c r="X729" s="147" cm="1">
        <f t="array" aca="1" ref="X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X$444,'Business case OPEX &amp; CAPEX'!$O$3:$AT$3,0))*$D$438,0)+SUMIFS(X$430:X$434,$I$430:$I$434,$I729)</f>
        <v>3.6708818635607319</v>
      </c>
      <c r="Y729" s="147" cm="1">
        <f t="array" aca="1" ref="Y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Y$444,'Business case OPEX &amp; CAPEX'!$O$3:$AT$3,0))*$D$438,0)+SUMIFS(Y$430:Y$434,$I$430:$I$434,$I729)</f>
        <v>3.6708818635607319</v>
      </c>
      <c r="Z729" s="147" cm="1">
        <f t="array" aca="1" ref="Z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Z$444,'Business case OPEX &amp; CAPEX'!$O$3:$AT$3,0))*$D$438,0)+SUMIFS(Z$430:Z$434,$I$430:$I$434,$I729)</f>
        <v>3.6708818635607319</v>
      </c>
      <c r="AA729" s="147" cm="1">
        <f t="array" aca="1" ref="AA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A$444,'Business case OPEX &amp; CAPEX'!$O$3:$AT$3,0))*$D$438,0)+SUMIFS(AA$430:AA$434,$I$430:$I$434,$I729)</f>
        <v>3.6708818635607319</v>
      </c>
      <c r="AB729" s="147" cm="1">
        <f t="array" aca="1" ref="AB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B$444,'Business case OPEX &amp; CAPEX'!$O$3:$AT$3,0))*$D$438,0)+SUMIFS(AB$430:AB$434,$I$430:$I$434,$I729)</f>
        <v>3.6708818635607319</v>
      </c>
      <c r="AC729" s="147" cm="1">
        <f t="array" aca="1" ref="AC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C$444,'Business case OPEX &amp; CAPEX'!$O$3:$AT$3,0))*$D$438,0)+SUMIFS(AC$430:AC$434,$I$430:$I$434,$I729)</f>
        <v>3.6708818635607319</v>
      </c>
      <c r="AD729" s="147" cm="1">
        <f t="array" aca="1" ref="AD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D$444,'Business case OPEX &amp; CAPEX'!$O$3:$AT$3,0))*$D$438,0)+SUMIFS(AD$430:AD$434,$I$430:$I$434,$I729)</f>
        <v>3.6708818635607319</v>
      </c>
      <c r="AE729" s="147" cm="1">
        <f t="array" aca="1" ref="AE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E$444,'Business case OPEX &amp; CAPEX'!$O$3:$AT$3,0))*$D$438,0)+SUMIFS(AE$430:AE$434,$I$430:$I$434,$I729)</f>
        <v>3.6708818635607319</v>
      </c>
      <c r="AF729" s="147" cm="1">
        <f t="array" aca="1" ref="AF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F$444,'Business case OPEX &amp; CAPEX'!$O$3:$AT$3,0))*$D$438,0)+SUMIFS(AF$430:AF$434,$I$430:$I$434,$I729)</f>
        <v>3.6708818635607319</v>
      </c>
      <c r="AG729" s="147" cm="1">
        <f t="array" aca="1" ref="AG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G$444,'Business case OPEX &amp; CAPEX'!$O$3:$AT$3,0))*$D$438,0)+SUMIFS(AG$430:AG$434,$I$430:$I$434,$I729)</f>
        <v>3.6708818635607319</v>
      </c>
      <c r="AH729" s="147" cm="1">
        <f t="array" aca="1" ref="AH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H$444,'Business case OPEX &amp; CAPEX'!$O$3:$AT$3,0))*$D$438,0)+SUMIFS(AH$430:AH$434,$I$430:$I$434,$I729)</f>
        <v>3.6708818635607319</v>
      </c>
      <c r="AI729" s="147" cm="1">
        <f t="array" aca="1" ref="AI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I$444,'Business case OPEX &amp; CAPEX'!$O$3:$AT$3,0))*$D$438,0)+SUMIFS(AI$430:AI$434,$I$430:$I$434,$I729)</f>
        <v>3.6708818635607319</v>
      </c>
      <c r="AJ729" s="147" cm="1">
        <f t="array" aca="1" ref="AJ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J$444,'Business case OPEX &amp; CAPEX'!$O$3:$AT$3,0))*$D$438,0)+SUMIFS(AJ$430:AJ$434,$I$430:$I$434,$I729)</f>
        <v>3.6708818635607319</v>
      </c>
      <c r="AK729" s="147" cm="1">
        <f t="array" aca="1" ref="AK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K$444,'Business case OPEX &amp; CAPEX'!$O$3:$AT$3,0))*$D$438,0)+SUMIFS(AK$430:AK$434,$I$430:$I$434,$I729)</f>
        <v>3.6708818635607319</v>
      </c>
      <c r="AL729" s="147" cm="1">
        <f t="array" aca="1" ref="AL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L$444,'Business case OPEX &amp; CAPEX'!$O$3:$AT$3,0))*$D$438,0)+SUMIFS(AL$430:AL$434,$I$430:$I$434,$I729)</f>
        <v>3.6708818635607319</v>
      </c>
      <c r="AM729" s="147" cm="1">
        <f t="array" aca="1" ref="AM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M$444,'Business case OPEX &amp; CAPEX'!$O$3:$AT$3,0))*$D$438,0)+SUMIFS(AM$430:AM$434,$I$430:$I$434,$I729)</f>
        <v>3.6708818635607319</v>
      </c>
      <c r="AN729" s="147" cm="1">
        <f t="array" aca="1" ref="AN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N$444,'Business case OPEX &amp; CAPEX'!$O$3:$AT$3,0))*$D$438,0)+SUMIFS(AN$430:AN$434,$I$430:$I$434,$I729)</f>
        <v>3.6708818635607319</v>
      </c>
      <c r="AO729" s="147" cm="1">
        <f t="array" aca="1" ref="AO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O$444,'Business case OPEX &amp; CAPEX'!$O$3:$AT$3,0))*$D$438,0)+SUMIFS(AO$430:AO$434,$I$430:$I$434,$I729)</f>
        <v>3.6708818635607319</v>
      </c>
      <c r="AP729" s="147" cm="1">
        <f t="array" aca="1" ref="AP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P$444,'Business case OPEX &amp; CAPEX'!$O$3:$AT$3,0))*$D$438,0)+SUMIFS(AP$430:AP$434,$I$430:$I$434,$I729)</f>
        <v>3.6708818635607319</v>
      </c>
      <c r="AQ729" s="147" cm="1">
        <f t="array" aca="1" ref="AQ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Q$444,'Business case OPEX &amp; CAPEX'!$O$3:$AT$3,0))*$D$438,0)+SUMIFS(AQ$430:AQ$434,$I$430:$I$434,$I729)</f>
        <v>3.6708818635607319</v>
      </c>
      <c r="AR729" s="147" cm="1">
        <f t="array" aca="1" ref="AR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R$444,'Business case OPEX &amp; CAPEX'!$O$3:$AT$3,0))*$D$438,0)+SUMIFS(AR$430:AR$434,$I$430:$I$434,$I729)</f>
        <v>3.6708818635607319</v>
      </c>
      <c r="AS729" s="147" cm="1">
        <f t="array" aca="1" ref="AS729" ca="1">IFERROR(INDEX('Business case OPEX &amp; CAPEX'!$O$4:$AT$380,MATCH(1,('Business case OPEX &amp; CAPEX'!$G$4:$G$380=Urea_conventional!$G729)*('Business case OPEX &amp; CAPEX'!$H$4:$H$380=Urea_conventional!$H729)*('Business case OPEX &amp; CAPEX'!$E$4:$E$380=Urea_conventional!$E729)*('Business case OPEX &amp; CAPEX'!$I$4:$I$380=Urea_conventional!$I729)*($F729='Business case OPEX &amp; CAPEX'!$F$4:$F$380),0),MATCH(Urea_conventional!AS$444,'Business case OPEX &amp; CAPEX'!$O$3:$AT$3,0))*$D$438,0)+SUMIFS(AS$430:AS$434,$I$430:$I$434,$I729)</f>
        <v>3.6708818635607319</v>
      </c>
    </row>
    <row r="730" spans="2:45" x14ac:dyDescent="0.75">
      <c r="B730" s="12">
        <v>0</v>
      </c>
      <c r="C730" s="12" t="s">
        <v>108</v>
      </c>
      <c r="D730" s="12" t="s">
        <v>108</v>
      </c>
      <c r="E730" s="124" t="s">
        <v>1827</v>
      </c>
      <c r="F730" s="124" t="s">
        <v>119</v>
      </c>
      <c r="G730" s="124"/>
      <c r="H730" s="124" t="s">
        <v>83</v>
      </c>
      <c r="I730" s="124" t="s">
        <v>4</v>
      </c>
      <c r="J730" s="124"/>
      <c r="K730" t="str">
        <f>INDEX('Unit list'!$D:$D,MATCH($I730,'Unit list'!$C:$C,0))</f>
        <v>GJ/t</v>
      </c>
      <c r="L730" s="16">
        <f>INDEX('Unit list'!$E:$E,MATCH($I730,'Unit list'!$C:$C,0))</f>
        <v>1</v>
      </c>
      <c r="M730" s="78" t="str">
        <f t="shared" si="25"/>
        <v>GJ/tUrea</v>
      </c>
      <c r="O730" s="147" cm="1">
        <f t="array" aca="1" ref="O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O$444,'Business case OPEX &amp; CAPEX'!$O$3:$AT$3,0))*$D$438,0)+SUMIFS(O$430:O$434,$I$430:$I$434,$I730)</f>
        <v>14.59567387687188</v>
      </c>
      <c r="P730" s="147" cm="1">
        <f t="array" aca="1" ref="P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P$444,'Business case OPEX &amp; CAPEX'!$O$3:$AT$3,0))*$D$438,0)+SUMIFS(P$430:P$434,$I$430:$I$434,$I730)</f>
        <v>14.59567387687188</v>
      </c>
      <c r="Q730" s="147" cm="1">
        <f t="array" aca="1" ref="Q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Q$444,'Business case OPEX &amp; CAPEX'!$O$3:$AT$3,0))*$D$438,0)+SUMIFS(Q$430:Q$434,$I$430:$I$434,$I730)</f>
        <v>14.59567387687188</v>
      </c>
      <c r="R730" s="147" cm="1">
        <f t="array" aca="1" ref="R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R$444,'Business case OPEX &amp; CAPEX'!$O$3:$AT$3,0))*$D$438,0)+SUMIFS(R$430:R$434,$I$430:$I$434,$I730)</f>
        <v>14.59567387687188</v>
      </c>
      <c r="S730" s="147" cm="1">
        <f t="array" aca="1" ref="S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S$444,'Business case OPEX &amp; CAPEX'!$O$3:$AT$3,0))*$D$438,0)+SUMIFS(S$430:S$434,$I$430:$I$434,$I730)</f>
        <v>14.59567387687188</v>
      </c>
      <c r="T730" s="147" cm="1">
        <f t="array" aca="1" ref="T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T$444,'Business case OPEX &amp; CAPEX'!$O$3:$AT$3,0))*$D$438,0)+SUMIFS(T$430:T$434,$I$430:$I$434,$I730)</f>
        <v>14.59567387687188</v>
      </c>
      <c r="U730" s="147" cm="1">
        <f t="array" aca="1" ref="U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U$444,'Business case OPEX &amp; CAPEX'!$O$3:$AT$3,0))*$D$438,0)+SUMIFS(U$430:U$434,$I$430:$I$434,$I730)</f>
        <v>14.59567387687188</v>
      </c>
      <c r="V730" s="147" cm="1">
        <f t="array" aca="1" ref="V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V$444,'Business case OPEX &amp; CAPEX'!$O$3:$AT$3,0))*$D$438,0)+SUMIFS(V$430:V$434,$I$430:$I$434,$I730)</f>
        <v>14.59567387687188</v>
      </c>
      <c r="W730" s="147" cm="1">
        <f t="array" aca="1" ref="W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W$444,'Business case OPEX &amp; CAPEX'!$O$3:$AT$3,0))*$D$438,0)+SUMIFS(W$430:W$434,$I$430:$I$434,$I730)</f>
        <v>14.59567387687188</v>
      </c>
      <c r="X730" s="147" cm="1">
        <f t="array" aca="1" ref="X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X$444,'Business case OPEX &amp; CAPEX'!$O$3:$AT$3,0))*$D$438,0)+SUMIFS(X$430:X$434,$I$430:$I$434,$I730)</f>
        <v>14.59567387687188</v>
      </c>
      <c r="Y730" s="147" cm="1">
        <f t="array" aca="1" ref="Y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Y$444,'Business case OPEX &amp; CAPEX'!$O$3:$AT$3,0))*$D$438,0)+SUMIFS(Y$430:Y$434,$I$430:$I$434,$I730)</f>
        <v>14.59567387687188</v>
      </c>
      <c r="Z730" s="147" cm="1">
        <f t="array" aca="1" ref="Z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Z$444,'Business case OPEX &amp; CAPEX'!$O$3:$AT$3,0))*$D$438,0)+SUMIFS(Z$430:Z$434,$I$430:$I$434,$I730)</f>
        <v>14.59567387687188</v>
      </c>
      <c r="AA730" s="147" cm="1">
        <f t="array" aca="1" ref="AA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A$444,'Business case OPEX &amp; CAPEX'!$O$3:$AT$3,0))*$D$438,0)+SUMIFS(AA$430:AA$434,$I$430:$I$434,$I730)</f>
        <v>14.59567387687188</v>
      </c>
      <c r="AB730" s="147" cm="1">
        <f t="array" aca="1" ref="AB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B$444,'Business case OPEX &amp; CAPEX'!$O$3:$AT$3,0))*$D$438,0)+SUMIFS(AB$430:AB$434,$I$430:$I$434,$I730)</f>
        <v>14.59567387687188</v>
      </c>
      <c r="AC730" s="147" cm="1">
        <f t="array" aca="1" ref="AC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C$444,'Business case OPEX &amp; CAPEX'!$O$3:$AT$3,0))*$D$438,0)+SUMIFS(AC$430:AC$434,$I$430:$I$434,$I730)</f>
        <v>14.59567387687188</v>
      </c>
      <c r="AD730" s="147" cm="1">
        <f t="array" aca="1" ref="AD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D$444,'Business case OPEX &amp; CAPEX'!$O$3:$AT$3,0))*$D$438,0)+SUMIFS(AD$430:AD$434,$I$430:$I$434,$I730)</f>
        <v>14.59567387687188</v>
      </c>
      <c r="AE730" s="147" cm="1">
        <f t="array" aca="1" ref="AE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E$444,'Business case OPEX &amp; CAPEX'!$O$3:$AT$3,0))*$D$438,0)+SUMIFS(AE$430:AE$434,$I$430:$I$434,$I730)</f>
        <v>14.59567387687188</v>
      </c>
      <c r="AF730" s="147" cm="1">
        <f t="array" aca="1" ref="AF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F$444,'Business case OPEX &amp; CAPEX'!$O$3:$AT$3,0))*$D$438,0)+SUMIFS(AF$430:AF$434,$I$430:$I$434,$I730)</f>
        <v>14.59567387687188</v>
      </c>
      <c r="AG730" s="147" cm="1">
        <f t="array" aca="1" ref="AG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G$444,'Business case OPEX &amp; CAPEX'!$O$3:$AT$3,0))*$D$438,0)+SUMIFS(AG$430:AG$434,$I$430:$I$434,$I730)</f>
        <v>14.59567387687188</v>
      </c>
      <c r="AH730" s="147" cm="1">
        <f t="array" aca="1" ref="AH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H$444,'Business case OPEX &amp; CAPEX'!$O$3:$AT$3,0))*$D$438,0)+SUMIFS(AH$430:AH$434,$I$430:$I$434,$I730)</f>
        <v>14.59567387687188</v>
      </c>
      <c r="AI730" s="147" cm="1">
        <f t="array" aca="1" ref="AI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I$444,'Business case OPEX &amp; CAPEX'!$O$3:$AT$3,0))*$D$438,0)+SUMIFS(AI$430:AI$434,$I$430:$I$434,$I730)</f>
        <v>14.59567387687188</v>
      </c>
      <c r="AJ730" s="147" cm="1">
        <f t="array" aca="1" ref="AJ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J$444,'Business case OPEX &amp; CAPEX'!$O$3:$AT$3,0))*$D$438,0)+SUMIFS(AJ$430:AJ$434,$I$430:$I$434,$I730)</f>
        <v>14.59567387687188</v>
      </c>
      <c r="AK730" s="147" cm="1">
        <f t="array" aca="1" ref="AK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K$444,'Business case OPEX &amp; CAPEX'!$O$3:$AT$3,0))*$D$438,0)+SUMIFS(AK$430:AK$434,$I$430:$I$434,$I730)</f>
        <v>14.59567387687188</v>
      </c>
      <c r="AL730" s="147" cm="1">
        <f t="array" aca="1" ref="AL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L$444,'Business case OPEX &amp; CAPEX'!$O$3:$AT$3,0))*$D$438,0)+SUMIFS(AL$430:AL$434,$I$430:$I$434,$I730)</f>
        <v>14.59567387687188</v>
      </c>
      <c r="AM730" s="147" cm="1">
        <f t="array" aca="1" ref="AM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M$444,'Business case OPEX &amp; CAPEX'!$O$3:$AT$3,0))*$D$438,0)+SUMIFS(AM$430:AM$434,$I$430:$I$434,$I730)</f>
        <v>14.59567387687188</v>
      </c>
      <c r="AN730" s="147" cm="1">
        <f t="array" aca="1" ref="AN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N$444,'Business case OPEX &amp; CAPEX'!$O$3:$AT$3,0))*$D$438,0)+SUMIFS(AN$430:AN$434,$I$430:$I$434,$I730)</f>
        <v>14.59567387687188</v>
      </c>
      <c r="AO730" s="147" cm="1">
        <f t="array" aca="1" ref="AO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O$444,'Business case OPEX &amp; CAPEX'!$O$3:$AT$3,0))*$D$438,0)+SUMIFS(AO$430:AO$434,$I$430:$I$434,$I730)</f>
        <v>14.59567387687188</v>
      </c>
      <c r="AP730" s="147" cm="1">
        <f t="array" aca="1" ref="AP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P$444,'Business case OPEX &amp; CAPEX'!$O$3:$AT$3,0))*$D$438,0)+SUMIFS(AP$430:AP$434,$I$430:$I$434,$I730)</f>
        <v>14.59567387687188</v>
      </c>
      <c r="AQ730" s="147" cm="1">
        <f t="array" aca="1" ref="AQ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Q$444,'Business case OPEX &amp; CAPEX'!$O$3:$AT$3,0))*$D$438,0)+SUMIFS(AQ$430:AQ$434,$I$430:$I$434,$I730)</f>
        <v>14.59567387687188</v>
      </c>
      <c r="AR730" s="147" cm="1">
        <f t="array" aca="1" ref="AR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R$444,'Business case OPEX &amp; CAPEX'!$O$3:$AT$3,0))*$D$438,0)+SUMIFS(AR$430:AR$434,$I$430:$I$434,$I730)</f>
        <v>14.59567387687188</v>
      </c>
      <c r="AS730" s="147" cm="1">
        <f t="array" aca="1" ref="AS730" ca="1">IFERROR(INDEX('Business case OPEX &amp; CAPEX'!$O$4:$AT$380,MATCH(1,('Business case OPEX &amp; CAPEX'!$G$4:$G$380=Urea_conventional!$G730)*('Business case OPEX &amp; CAPEX'!$H$4:$H$380=Urea_conventional!$H730)*('Business case OPEX &amp; CAPEX'!$E$4:$E$380=Urea_conventional!$E730)*('Business case OPEX &amp; CAPEX'!$I$4:$I$380=Urea_conventional!$I730)*($F730='Business case OPEX &amp; CAPEX'!$F$4:$F$380),0),MATCH(Urea_conventional!AS$444,'Business case OPEX &amp; CAPEX'!$O$3:$AT$3,0))*$D$438,0)+SUMIFS(AS$430:AS$434,$I$430:$I$434,$I730)</f>
        <v>14.59567387687188</v>
      </c>
    </row>
    <row r="731" spans="2:45" x14ac:dyDescent="0.75">
      <c r="B731" s="12">
        <v>0</v>
      </c>
      <c r="C731" s="12" t="s">
        <v>108</v>
      </c>
      <c r="D731" s="12" t="s">
        <v>108</v>
      </c>
      <c r="E731" s="124" t="s">
        <v>1827</v>
      </c>
      <c r="F731" s="124" t="s">
        <v>119</v>
      </c>
      <c r="G731" s="124"/>
      <c r="H731" s="124" t="s">
        <v>84</v>
      </c>
      <c r="I731" s="124" t="s">
        <v>4</v>
      </c>
      <c r="J731" s="124"/>
      <c r="K731" t="str">
        <f>INDEX('Unit list'!$D:$D,MATCH($I731,'Unit list'!$C:$C,0))</f>
        <v>GJ/t</v>
      </c>
      <c r="L731" s="16">
        <f>INDEX('Unit list'!$E:$E,MATCH($I731,'Unit list'!$C:$C,0))</f>
        <v>1</v>
      </c>
      <c r="M731" s="78" t="str">
        <f t="shared" si="25"/>
        <v>GJ/tUrea</v>
      </c>
      <c r="O731" s="147" cm="1">
        <f t="array" aca="1" ref="O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O$444,'Business case OPEX &amp; CAPEX'!$O$3:$AT$3,0))*$D$438,0)+SUMIFS(O$430:O$434,$I$430:$I$434,$I731)</f>
        <v>1.1880199667221296</v>
      </c>
      <c r="P731" s="147" cm="1">
        <f t="array" aca="1" ref="P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P$444,'Business case OPEX &amp; CAPEX'!$O$3:$AT$3,0))*$D$438,0)+SUMIFS(P$430:P$434,$I$430:$I$434,$I731)</f>
        <v>1.1880199667221296</v>
      </c>
      <c r="Q731" s="147" cm="1">
        <f t="array" aca="1" ref="Q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Q$444,'Business case OPEX &amp; CAPEX'!$O$3:$AT$3,0))*$D$438,0)+SUMIFS(Q$430:Q$434,$I$430:$I$434,$I731)</f>
        <v>1.1880199667221296</v>
      </c>
      <c r="R731" s="147" cm="1">
        <f t="array" aca="1" ref="R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R$444,'Business case OPEX &amp; CAPEX'!$O$3:$AT$3,0))*$D$438,0)+SUMIFS(R$430:R$434,$I$430:$I$434,$I731)</f>
        <v>1.1880199667221296</v>
      </c>
      <c r="S731" s="147" cm="1">
        <f t="array" aca="1" ref="S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S$444,'Business case OPEX &amp; CAPEX'!$O$3:$AT$3,0))*$D$438,0)+SUMIFS(S$430:S$434,$I$430:$I$434,$I731)</f>
        <v>1.1880199667221296</v>
      </c>
      <c r="T731" s="147" cm="1">
        <f t="array" aca="1" ref="T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T$444,'Business case OPEX &amp; CAPEX'!$O$3:$AT$3,0))*$D$438,0)+SUMIFS(T$430:T$434,$I$430:$I$434,$I731)</f>
        <v>1.1880199667221296</v>
      </c>
      <c r="U731" s="147" cm="1">
        <f t="array" aca="1" ref="U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U$444,'Business case OPEX &amp; CAPEX'!$O$3:$AT$3,0))*$D$438,0)+SUMIFS(U$430:U$434,$I$430:$I$434,$I731)</f>
        <v>1.1880199667221296</v>
      </c>
      <c r="V731" s="147" cm="1">
        <f t="array" aca="1" ref="V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V$444,'Business case OPEX &amp; CAPEX'!$O$3:$AT$3,0))*$D$438,0)+SUMIFS(V$430:V$434,$I$430:$I$434,$I731)</f>
        <v>1.1880199667221296</v>
      </c>
      <c r="W731" s="147" cm="1">
        <f t="array" aca="1" ref="W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W$444,'Business case OPEX &amp; CAPEX'!$O$3:$AT$3,0))*$D$438,0)+SUMIFS(W$430:W$434,$I$430:$I$434,$I731)</f>
        <v>1.1880199667221296</v>
      </c>
      <c r="X731" s="147" cm="1">
        <f t="array" aca="1" ref="X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X$444,'Business case OPEX &amp; CAPEX'!$O$3:$AT$3,0))*$D$438,0)+SUMIFS(X$430:X$434,$I$430:$I$434,$I731)</f>
        <v>1.1880199667221296</v>
      </c>
      <c r="Y731" s="147" cm="1">
        <f t="array" aca="1" ref="Y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Y$444,'Business case OPEX &amp; CAPEX'!$O$3:$AT$3,0))*$D$438,0)+SUMIFS(Y$430:Y$434,$I$430:$I$434,$I731)</f>
        <v>1.1880199667221296</v>
      </c>
      <c r="Z731" s="147" cm="1">
        <f t="array" aca="1" ref="Z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Z$444,'Business case OPEX &amp; CAPEX'!$O$3:$AT$3,0))*$D$438,0)+SUMIFS(Z$430:Z$434,$I$430:$I$434,$I731)</f>
        <v>1.1880199667221296</v>
      </c>
      <c r="AA731" s="147" cm="1">
        <f t="array" aca="1" ref="AA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A$444,'Business case OPEX &amp; CAPEX'!$O$3:$AT$3,0))*$D$438,0)+SUMIFS(AA$430:AA$434,$I$430:$I$434,$I731)</f>
        <v>1.1880199667221296</v>
      </c>
      <c r="AB731" s="147" cm="1">
        <f t="array" aca="1" ref="AB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B$444,'Business case OPEX &amp; CAPEX'!$O$3:$AT$3,0))*$D$438,0)+SUMIFS(AB$430:AB$434,$I$430:$I$434,$I731)</f>
        <v>1.1880199667221296</v>
      </c>
      <c r="AC731" s="147" cm="1">
        <f t="array" aca="1" ref="AC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C$444,'Business case OPEX &amp; CAPEX'!$O$3:$AT$3,0))*$D$438,0)+SUMIFS(AC$430:AC$434,$I$430:$I$434,$I731)</f>
        <v>1.1880199667221296</v>
      </c>
      <c r="AD731" s="147" cm="1">
        <f t="array" aca="1" ref="AD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D$444,'Business case OPEX &amp; CAPEX'!$O$3:$AT$3,0))*$D$438,0)+SUMIFS(AD$430:AD$434,$I$430:$I$434,$I731)</f>
        <v>1.1880199667221296</v>
      </c>
      <c r="AE731" s="147" cm="1">
        <f t="array" aca="1" ref="AE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E$444,'Business case OPEX &amp; CAPEX'!$O$3:$AT$3,0))*$D$438,0)+SUMIFS(AE$430:AE$434,$I$430:$I$434,$I731)</f>
        <v>1.1880199667221296</v>
      </c>
      <c r="AF731" s="147" cm="1">
        <f t="array" aca="1" ref="AF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F$444,'Business case OPEX &amp; CAPEX'!$O$3:$AT$3,0))*$D$438,0)+SUMIFS(AF$430:AF$434,$I$430:$I$434,$I731)</f>
        <v>1.1880199667221296</v>
      </c>
      <c r="AG731" s="147" cm="1">
        <f t="array" aca="1" ref="AG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G$444,'Business case OPEX &amp; CAPEX'!$O$3:$AT$3,0))*$D$438,0)+SUMIFS(AG$430:AG$434,$I$430:$I$434,$I731)</f>
        <v>1.1880199667221296</v>
      </c>
      <c r="AH731" s="147" cm="1">
        <f t="array" aca="1" ref="AH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H$444,'Business case OPEX &amp; CAPEX'!$O$3:$AT$3,0))*$D$438,0)+SUMIFS(AH$430:AH$434,$I$430:$I$434,$I731)</f>
        <v>1.1880199667221296</v>
      </c>
      <c r="AI731" s="147" cm="1">
        <f t="array" aca="1" ref="AI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I$444,'Business case OPEX &amp; CAPEX'!$O$3:$AT$3,0))*$D$438,0)+SUMIFS(AI$430:AI$434,$I$430:$I$434,$I731)</f>
        <v>1.1880199667221296</v>
      </c>
      <c r="AJ731" s="147" cm="1">
        <f t="array" aca="1" ref="AJ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J$444,'Business case OPEX &amp; CAPEX'!$O$3:$AT$3,0))*$D$438,0)+SUMIFS(AJ$430:AJ$434,$I$430:$I$434,$I731)</f>
        <v>1.1880199667221296</v>
      </c>
      <c r="AK731" s="147" cm="1">
        <f t="array" aca="1" ref="AK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K$444,'Business case OPEX &amp; CAPEX'!$O$3:$AT$3,0))*$D$438,0)+SUMIFS(AK$430:AK$434,$I$430:$I$434,$I731)</f>
        <v>1.1880199667221296</v>
      </c>
      <c r="AL731" s="147" cm="1">
        <f t="array" aca="1" ref="AL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L$444,'Business case OPEX &amp; CAPEX'!$O$3:$AT$3,0))*$D$438,0)+SUMIFS(AL$430:AL$434,$I$430:$I$434,$I731)</f>
        <v>1.1880199667221296</v>
      </c>
      <c r="AM731" s="147" cm="1">
        <f t="array" aca="1" ref="AM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M$444,'Business case OPEX &amp; CAPEX'!$O$3:$AT$3,0))*$D$438,0)+SUMIFS(AM$430:AM$434,$I$430:$I$434,$I731)</f>
        <v>1.1880199667221296</v>
      </c>
      <c r="AN731" s="147" cm="1">
        <f t="array" aca="1" ref="AN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N$444,'Business case OPEX &amp; CAPEX'!$O$3:$AT$3,0))*$D$438,0)+SUMIFS(AN$430:AN$434,$I$430:$I$434,$I731)</f>
        <v>1.1880199667221296</v>
      </c>
      <c r="AO731" s="147" cm="1">
        <f t="array" aca="1" ref="AO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O$444,'Business case OPEX &amp; CAPEX'!$O$3:$AT$3,0))*$D$438,0)+SUMIFS(AO$430:AO$434,$I$430:$I$434,$I731)</f>
        <v>1.1880199667221296</v>
      </c>
      <c r="AP731" s="147" cm="1">
        <f t="array" aca="1" ref="AP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P$444,'Business case OPEX &amp; CAPEX'!$O$3:$AT$3,0))*$D$438,0)+SUMIFS(AP$430:AP$434,$I$430:$I$434,$I731)</f>
        <v>1.1880199667221296</v>
      </c>
      <c r="AQ731" s="147" cm="1">
        <f t="array" aca="1" ref="AQ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Q$444,'Business case OPEX &amp; CAPEX'!$O$3:$AT$3,0))*$D$438,0)+SUMIFS(AQ$430:AQ$434,$I$430:$I$434,$I731)</f>
        <v>1.1880199667221296</v>
      </c>
      <c r="AR731" s="147" cm="1">
        <f t="array" aca="1" ref="AR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R$444,'Business case OPEX &amp; CAPEX'!$O$3:$AT$3,0))*$D$438,0)+SUMIFS(AR$430:AR$434,$I$430:$I$434,$I731)</f>
        <v>1.1880199667221296</v>
      </c>
      <c r="AS731" s="147" cm="1">
        <f t="array" aca="1" ref="AS731" ca="1">IFERROR(INDEX('Business case OPEX &amp; CAPEX'!$O$4:$AT$380,MATCH(1,('Business case OPEX &amp; CAPEX'!$G$4:$G$380=Urea_conventional!$G731)*('Business case OPEX &amp; CAPEX'!$H$4:$H$380=Urea_conventional!$H731)*('Business case OPEX &amp; CAPEX'!$E$4:$E$380=Urea_conventional!$E731)*('Business case OPEX &amp; CAPEX'!$I$4:$I$380=Urea_conventional!$I731)*($F731='Business case OPEX &amp; CAPEX'!$F$4:$F$380),0),MATCH(Urea_conventional!AS$444,'Business case OPEX &amp; CAPEX'!$O$3:$AT$3,0))*$D$438,0)+SUMIFS(AS$430:AS$434,$I$430:$I$434,$I731)</f>
        <v>1.1880199667221296</v>
      </c>
    </row>
    <row r="732" spans="2:45" x14ac:dyDescent="0.75">
      <c r="B732" s="12">
        <v>0</v>
      </c>
      <c r="C732" s="12" t="s">
        <v>108</v>
      </c>
      <c r="D732" s="12" t="s">
        <v>108</v>
      </c>
      <c r="E732" s="124" t="s">
        <v>1827</v>
      </c>
      <c r="F732" s="124" t="s">
        <v>119</v>
      </c>
      <c r="G732" s="124"/>
      <c r="H732" s="124" t="s">
        <v>84</v>
      </c>
      <c r="I732" s="124" t="s">
        <v>10</v>
      </c>
      <c r="J732" s="124"/>
      <c r="K732" t="str">
        <f>INDEX('Unit list'!$D:$D,MATCH($I732,'Unit list'!$C:$C,0))</f>
        <v>GJ/t</v>
      </c>
      <c r="L732" s="16">
        <f>INDEX('Unit list'!$E:$E,MATCH($I732,'Unit list'!$C:$C,0))</f>
        <v>1</v>
      </c>
      <c r="M732" s="78" t="str">
        <f t="shared" si="25"/>
        <v>GJ/tUrea</v>
      </c>
      <c r="O732" s="147" cm="1">
        <f t="array" aca="1" ref="O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O$444,'Business case OPEX &amp; CAPEX'!$O$3:$AT$3,0))*$D$438,0)+SUMIFS(O$430:O$434,$I$430:$I$434,$I732)</f>
        <v>1.2051580698835274</v>
      </c>
      <c r="P732" s="147" cm="1">
        <f t="array" aca="1" ref="P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P$444,'Business case OPEX &amp; CAPEX'!$O$3:$AT$3,0))*$D$438,0)+SUMIFS(P$430:P$434,$I$430:$I$434,$I732)</f>
        <v>1.2051580698835274</v>
      </c>
      <c r="Q732" s="147" cm="1">
        <f t="array" aca="1" ref="Q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Q$444,'Business case OPEX &amp; CAPEX'!$O$3:$AT$3,0))*$D$438,0)+SUMIFS(Q$430:Q$434,$I$430:$I$434,$I732)</f>
        <v>1.2051580698835274</v>
      </c>
      <c r="R732" s="147" cm="1">
        <f t="array" aca="1" ref="R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R$444,'Business case OPEX &amp; CAPEX'!$O$3:$AT$3,0))*$D$438,0)+SUMIFS(R$430:R$434,$I$430:$I$434,$I732)</f>
        <v>1.2051580698835274</v>
      </c>
      <c r="S732" s="147" cm="1">
        <f t="array" aca="1" ref="S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S$444,'Business case OPEX &amp; CAPEX'!$O$3:$AT$3,0))*$D$438,0)+SUMIFS(S$430:S$434,$I$430:$I$434,$I732)</f>
        <v>1.2051580698835274</v>
      </c>
      <c r="T732" s="147" cm="1">
        <f t="array" aca="1" ref="T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T$444,'Business case OPEX &amp; CAPEX'!$O$3:$AT$3,0))*$D$438,0)+SUMIFS(T$430:T$434,$I$430:$I$434,$I732)</f>
        <v>1.2051580698835274</v>
      </c>
      <c r="U732" s="147" cm="1">
        <f t="array" aca="1" ref="U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U$444,'Business case OPEX &amp; CAPEX'!$O$3:$AT$3,0))*$D$438,0)+SUMIFS(U$430:U$434,$I$430:$I$434,$I732)</f>
        <v>1.2051580698835274</v>
      </c>
      <c r="V732" s="147" cm="1">
        <f t="array" aca="1" ref="V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V$444,'Business case OPEX &amp; CAPEX'!$O$3:$AT$3,0))*$D$438,0)+SUMIFS(V$430:V$434,$I$430:$I$434,$I732)</f>
        <v>1.2051580698835274</v>
      </c>
      <c r="W732" s="147" cm="1">
        <f t="array" aca="1" ref="W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W$444,'Business case OPEX &amp; CAPEX'!$O$3:$AT$3,0))*$D$438,0)+SUMIFS(W$430:W$434,$I$430:$I$434,$I732)</f>
        <v>1.2051580698835274</v>
      </c>
      <c r="X732" s="147" cm="1">
        <f t="array" aca="1" ref="X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X$444,'Business case OPEX &amp; CAPEX'!$O$3:$AT$3,0))*$D$438,0)+SUMIFS(X$430:X$434,$I$430:$I$434,$I732)</f>
        <v>1.2051580698835274</v>
      </c>
      <c r="Y732" s="147" cm="1">
        <f t="array" aca="1" ref="Y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Y$444,'Business case OPEX &amp; CAPEX'!$O$3:$AT$3,0))*$D$438,0)+SUMIFS(Y$430:Y$434,$I$430:$I$434,$I732)</f>
        <v>1.2051580698835274</v>
      </c>
      <c r="Z732" s="147" cm="1">
        <f t="array" aca="1" ref="Z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Z$444,'Business case OPEX &amp; CAPEX'!$O$3:$AT$3,0))*$D$438,0)+SUMIFS(Z$430:Z$434,$I$430:$I$434,$I732)</f>
        <v>1.2051580698835274</v>
      </c>
      <c r="AA732" s="147" cm="1">
        <f t="array" aca="1" ref="AA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A$444,'Business case OPEX &amp; CAPEX'!$O$3:$AT$3,0))*$D$438,0)+SUMIFS(AA$430:AA$434,$I$430:$I$434,$I732)</f>
        <v>1.2051580698835274</v>
      </c>
      <c r="AB732" s="147" cm="1">
        <f t="array" aca="1" ref="AB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B$444,'Business case OPEX &amp; CAPEX'!$O$3:$AT$3,0))*$D$438,0)+SUMIFS(AB$430:AB$434,$I$430:$I$434,$I732)</f>
        <v>1.2051580698835274</v>
      </c>
      <c r="AC732" s="147" cm="1">
        <f t="array" aca="1" ref="AC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C$444,'Business case OPEX &amp; CAPEX'!$O$3:$AT$3,0))*$D$438,0)+SUMIFS(AC$430:AC$434,$I$430:$I$434,$I732)</f>
        <v>1.2051580698835274</v>
      </c>
      <c r="AD732" s="147" cm="1">
        <f t="array" aca="1" ref="AD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D$444,'Business case OPEX &amp; CAPEX'!$O$3:$AT$3,0))*$D$438,0)+SUMIFS(AD$430:AD$434,$I$430:$I$434,$I732)</f>
        <v>1.2051580698835274</v>
      </c>
      <c r="AE732" s="147" cm="1">
        <f t="array" aca="1" ref="AE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E$444,'Business case OPEX &amp; CAPEX'!$O$3:$AT$3,0))*$D$438,0)+SUMIFS(AE$430:AE$434,$I$430:$I$434,$I732)</f>
        <v>1.2051580698835274</v>
      </c>
      <c r="AF732" s="147" cm="1">
        <f t="array" aca="1" ref="AF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F$444,'Business case OPEX &amp; CAPEX'!$O$3:$AT$3,0))*$D$438,0)+SUMIFS(AF$430:AF$434,$I$430:$I$434,$I732)</f>
        <v>1.2051580698835274</v>
      </c>
      <c r="AG732" s="147" cm="1">
        <f t="array" aca="1" ref="AG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G$444,'Business case OPEX &amp; CAPEX'!$O$3:$AT$3,0))*$D$438,0)+SUMIFS(AG$430:AG$434,$I$430:$I$434,$I732)</f>
        <v>1.2051580698835274</v>
      </c>
      <c r="AH732" s="147" cm="1">
        <f t="array" aca="1" ref="AH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H$444,'Business case OPEX &amp; CAPEX'!$O$3:$AT$3,0))*$D$438,0)+SUMIFS(AH$430:AH$434,$I$430:$I$434,$I732)</f>
        <v>1.2051580698835274</v>
      </c>
      <c r="AI732" s="147" cm="1">
        <f t="array" aca="1" ref="AI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I$444,'Business case OPEX &amp; CAPEX'!$O$3:$AT$3,0))*$D$438,0)+SUMIFS(AI$430:AI$434,$I$430:$I$434,$I732)</f>
        <v>1.2051580698835274</v>
      </c>
      <c r="AJ732" s="147" cm="1">
        <f t="array" aca="1" ref="AJ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J$444,'Business case OPEX &amp; CAPEX'!$O$3:$AT$3,0))*$D$438,0)+SUMIFS(AJ$430:AJ$434,$I$430:$I$434,$I732)</f>
        <v>1.2051580698835274</v>
      </c>
      <c r="AK732" s="147" cm="1">
        <f t="array" aca="1" ref="AK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K$444,'Business case OPEX &amp; CAPEX'!$O$3:$AT$3,0))*$D$438,0)+SUMIFS(AK$430:AK$434,$I$430:$I$434,$I732)</f>
        <v>1.2051580698835274</v>
      </c>
      <c r="AL732" s="147" cm="1">
        <f t="array" aca="1" ref="AL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L$444,'Business case OPEX &amp; CAPEX'!$O$3:$AT$3,0))*$D$438,0)+SUMIFS(AL$430:AL$434,$I$430:$I$434,$I732)</f>
        <v>1.2051580698835274</v>
      </c>
      <c r="AM732" s="147" cm="1">
        <f t="array" aca="1" ref="AM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M$444,'Business case OPEX &amp; CAPEX'!$O$3:$AT$3,0))*$D$438,0)+SUMIFS(AM$430:AM$434,$I$430:$I$434,$I732)</f>
        <v>1.2051580698835274</v>
      </c>
      <c r="AN732" s="147" cm="1">
        <f t="array" aca="1" ref="AN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N$444,'Business case OPEX &amp; CAPEX'!$O$3:$AT$3,0))*$D$438,0)+SUMIFS(AN$430:AN$434,$I$430:$I$434,$I732)</f>
        <v>1.2051580698835274</v>
      </c>
      <c r="AO732" s="147" cm="1">
        <f t="array" aca="1" ref="AO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O$444,'Business case OPEX &amp; CAPEX'!$O$3:$AT$3,0))*$D$438,0)+SUMIFS(AO$430:AO$434,$I$430:$I$434,$I732)</f>
        <v>1.2051580698835274</v>
      </c>
      <c r="AP732" s="147" cm="1">
        <f t="array" aca="1" ref="AP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P$444,'Business case OPEX &amp; CAPEX'!$O$3:$AT$3,0))*$D$438,0)+SUMIFS(AP$430:AP$434,$I$430:$I$434,$I732)</f>
        <v>1.2051580698835274</v>
      </c>
      <c r="AQ732" s="147" cm="1">
        <f t="array" aca="1" ref="AQ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Q$444,'Business case OPEX &amp; CAPEX'!$O$3:$AT$3,0))*$D$438,0)+SUMIFS(AQ$430:AQ$434,$I$430:$I$434,$I732)</f>
        <v>1.2051580698835274</v>
      </c>
      <c r="AR732" s="147" cm="1">
        <f t="array" aca="1" ref="AR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R$444,'Business case OPEX &amp; CAPEX'!$O$3:$AT$3,0))*$D$438,0)+SUMIFS(AR$430:AR$434,$I$430:$I$434,$I732)</f>
        <v>1.2051580698835274</v>
      </c>
      <c r="AS732" s="147" cm="1">
        <f t="array" aca="1" ref="AS732" ca="1">IFERROR(INDEX('Business case OPEX &amp; CAPEX'!$O$4:$AT$380,MATCH(1,('Business case OPEX &amp; CAPEX'!$G$4:$G$380=Urea_conventional!$G732)*('Business case OPEX &amp; CAPEX'!$H$4:$H$380=Urea_conventional!$H732)*('Business case OPEX &amp; CAPEX'!$E$4:$E$380=Urea_conventional!$E732)*('Business case OPEX &amp; CAPEX'!$I$4:$I$380=Urea_conventional!$I732)*($F732='Business case OPEX &amp; CAPEX'!$F$4:$F$380),0),MATCH(Urea_conventional!AS$444,'Business case OPEX &amp; CAPEX'!$O$3:$AT$3,0))*$D$438,0)+SUMIFS(AS$430:AS$434,$I$430:$I$434,$I732)</f>
        <v>1.2051580698835274</v>
      </c>
    </row>
    <row r="733" spans="2:45" x14ac:dyDescent="0.75">
      <c r="B733" s="12">
        <v>0</v>
      </c>
      <c r="C733" s="12" t="s">
        <v>108</v>
      </c>
      <c r="D733" s="12" t="s">
        <v>108</v>
      </c>
      <c r="E733" s="124" t="s">
        <v>1827</v>
      </c>
      <c r="F733" s="231" t="s">
        <v>119</v>
      </c>
      <c r="G733" s="124"/>
      <c r="H733" s="124" t="s">
        <v>84</v>
      </c>
      <c r="I733" s="124" t="s">
        <v>1872</v>
      </c>
      <c r="J733" s="124"/>
      <c r="K733" t="str">
        <f>INDEX('Unit list'!$D:$D,MATCH($I733,'Unit list'!$C:$C,0))</f>
        <v>GJ/t</v>
      </c>
      <c r="L733" s="16">
        <f>INDEX('Unit list'!$E:$E,MATCH($I733,'Unit list'!$C:$C,0))</f>
        <v>1</v>
      </c>
      <c r="M733" s="78" t="str">
        <f t="shared" si="25"/>
        <v>GJ/tUrea</v>
      </c>
      <c r="O733" s="147" cm="1">
        <f t="array" aca="1" ref="O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O$444,'Business case OPEX &amp; CAPEX'!$O$3:$AT$3,0))*$D$438,0)+SUMIFS(O$430:O$434,$I$430:$I$434,$I733)</f>
        <v>2.2000000000000002</v>
      </c>
      <c r="P733" s="147" cm="1">
        <f t="array" aca="1" ref="P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P$444,'Business case OPEX &amp; CAPEX'!$O$3:$AT$3,0))*$D$438,0)+SUMIFS(P$430:P$434,$I$430:$I$434,$I733)</f>
        <v>2.2000000000000002</v>
      </c>
      <c r="Q733" s="147" cm="1">
        <f t="array" aca="1" ref="Q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Q$444,'Business case OPEX &amp; CAPEX'!$O$3:$AT$3,0))*$D$438,0)+SUMIFS(Q$430:Q$434,$I$430:$I$434,$I733)</f>
        <v>2.2000000000000002</v>
      </c>
      <c r="R733" s="147" cm="1">
        <f t="array" aca="1" ref="R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R$444,'Business case OPEX &amp; CAPEX'!$O$3:$AT$3,0))*$D$438,0)+SUMIFS(R$430:R$434,$I$430:$I$434,$I733)</f>
        <v>2.2000000000000002</v>
      </c>
      <c r="S733" s="147" cm="1">
        <f t="array" aca="1" ref="S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S$444,'Business case OPEX &amp; CAPEX'!$O$3:$AT$3,0))*$D$438,0)+SUMIFS(S$430:S$434,$I$430:$I$434,$I733)</f>
        <v>2.2000000000000002</v>
      </c>
      <c r="T733" s="147" cm="1">
        <f t="array" aca="1" ref="T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T$444,'Business case OPEX &amp; CAPEX'!$O$3:$AT$3,0))*$D$438,0)+SUMIFS(T$430:T$434,$I$430:$I$434,$I733)</f>
        <v>2.2000000000000002</v>
      </c>
      <c r="U733" s="147" cm="1">
        <f t="array" aca="1" ref="U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U$444,'Business case OPEX &amp; CAPEX'!$O$3:$AT$3,0))*$D$438,0)+SUMIFS(U$430:U$434,$I$430:$I$434,$I733)</f>
        <v>2.2000000000000002</v>
      </c>
      <c r="V733" s="147" cm="1">
        <f t="array" aca="1" ref="V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V$444,'Business case OPEX &amp; CAPEX'!$O$3:$AT$3,0))*$D$438,0)+SUMIFS(V$430:V$434,$I$430:$I$434,$I733)</f>
        <v>2.2000000000000002</v>
      </c>
      <c r="W733" s="147" cm="1">
        <f t="array" aca="1" ref="W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W$444,'Business case OPEX &amp; CAPEX'!$O$3:$AT$3,0))*$D$438,0)+SUMIFS(W$430:W$434,$I$430:$I$434,$I733)</f>
        <v>2.2000000000000002</v>
      </c>
      <c r="X733" s="147" cm="1">
        <f t="array" aca="1" ref="X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X$444,'Business case OPEX &amp; CAPEX'!$O$3:$AT$3,0))*$D$438,0)+SUMIFS(X$430:X$434,$I$430:$I$434,$I733)</f>
        <v>2.2000000000000002</v>
      </c>
      <c r="Y733" s="147" cm="1">
        <f t="array" aca="1" ref="Y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Y$444,'Business case OPEX &amp; CAPEX'!$O$3:$AT$3,0))*$D$438,0)+SUMIFS(Y$430:Y$434,$I$430:$I$434,$I733)</f>
        <v>2.2000000000000002</v>
      </c>
      <c r="Z733" s="147" cm="1">
        <f t="array" aca="1" ref="Z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Z$444,'Business case OPEX &amp; CAPEX'!$O$3:$AT$3,0))*$D$438,0)+SUMIFS(Z$430:Z$434,$I$430:$I$434,$I733)</f>
        <v>2.2000000000000002</v>
      </c>
      <c r="AA733" s="147" cm="1">
        <f t="array" aca="1" ref="AA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A$444,'Business case OPEX &amp; CAPEX'!$O$3:$AT$3,0))*$D$438,0)+SUMIFS(AA$430:AA$434,$I$430:$I$434,$I733)</f>
        <v>2.2000000000000002</v>
      </c>
      <c r="AB733" s="147" cm="1">
        <f t="array" aca="1" ref="AB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B$444,'Business case OPEX &amp; CAPEX'!$O$3:$AT$3,0))*$D$438,0)+SUMIFS(AB$430:AB$434,$I$430:$I$434,$I733)</f>
        <v>2.2000000000000002</v>
      </c>
      <c r="AC733" s="147" cm="1">
        <f t="array" aca="1" ref="AC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C$444,'Business case OPEX &amp; CAPEX'!$O$3:$AT$3,0))*$D$438,0)+SUMIFS(AC$430:AC$434,$I$430:$I$434,$I733)</f>
        <v>2.2000000000000002</v>
      </c>
      <c r="AD733" s="147" cm="1">
        <f t="array" aca="1" ref="AD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D$444,'Business case OPEX &amp; CAPEX'!$O$3:$AT$3,0))*$D$438,0)+SUMIFS(AD$430:AD$434,$I$430:$I$434,$I733)</f>
        <v>2.2000000000000002</v>
      </c>
      <c r="AE733" s="147" cm="1">
        <f t="array" aca="1" ref="AE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E$444,'Business case OPEX &amp; CAPEX'!$O$3:$AT$3,0))*$D$438,0)+SUMIFS(AE$430:AE$434,$I$430:$I$434,$I733)</f>
        <v>2.2000000000000002</v>
      </c>
      <c r="AF733" s="147" cm="1">
        <f t="array" aca="1" ref="AF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F$444,'Business case OPEX &amp; CAPEX'!$O$3:$AT$3,0))*$D$438,0)+SUMIFS(AF$430:AF$434,$I$430:$I$434,$I733)</f>
        <v>2.2000000000000002</v>
      </c>
      <c r="AG733" s="147" cm="1">
        <f t="array" aca="1" ref="AG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G$444,'Business case OPEX &amp; CAPEX'!$O$3:$AT$3,0))*$D$438,0)+SUMIFS(AG$430:AG$434,$I$430:$I$434,$I733)</f>
        <v>2.2000000000000002</v>
      </c>
      <c r="AH733" s="147" cm="1">
        <f t="array" aca="1" ref="AH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H$444,'Business case OPEX &amp; CAPEX'!$O$3:$AT$3,0))*$D$438,0)+SUMIFS(AH$430:AH$434,$I$430:$I$434,$I733)</f>
        <v>2.2000000000000002</v>
      </c>
      <c r="AI733" s="147" cm="1">
        <f t="array" aca="1" ref="AI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I$444,'Business case OPEX &amp; CAPEX'!$O$3:$AT$3,0))*$D$438,0)+SUMIFS(AI$430:AI$434,$I$430:$I$434,$I733)</f>
        <v>2.2000000000000002</v>
      </c>
      <c r="AJ733" s="147" cm="1">
        <f t="array" aca="1" ref="AJ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J$444,'Business case OPEX &amp; CAPEX'!$O$3:$AT$3,0))*$D$438,0)+SUMIFS(AJ$430:AJ$434,$I$430:$I$434,$I733)</f>
        <v>2.2000000000000002</v>
      </c>
      <c r="AK733" s="147" cm="1">
        <f t="array" aca="1" ref="AK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K$444,'Business case OPEX &amp; CAPEX'!$O$3:$AT$3,0))*$D$438,0)+SUMIFS(AK$430:AK$434,$I$430:$I$434,$I733)</f>
        <v>2.2000000000000002</v>
      </c>
      <c r="AL733" s="147" cm="1">
        <f t="array" aca="1" ref="AL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L$444,'Business case OPEX &amp; CAPEX'!$O$3:$AT$3,0))*$D$438,0)+SUMIFS(AL$430:AL$434,$I$430:$I$434,$I733)</f>
        <v>2.2000000000000002</v>
      </c>
      <c r="AM733" s="147" cm="1">
        <f t="array" aca="1" ref="AM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M$444,'Business case OPEX &amp; CAPEX'!$O$3:$AT$3,0))*$D$438,0)+SUMIFS(AM$430:AM$434,$I$430:$I$434,$I733)</f>
        <v>2.2000000000000002</v>
      </c>
      <c r="AN733" s="147" cm="1">
        <f t="array" aca="1" ref="AN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N$444,'Business case OPEX &amp; CAPEX'!$O$3:$AT$3,0))*$D$438,0)+SUMIFS(AN$430:AN$434,$I$430:$I$434,$I733)</f>
        <v>2.2000000000000002</v>
      </c>
      <c r="AO733" s="147" cm="1">
        <f t="array" aca="1" ref="AO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O$444,'Business case OPEX &amp; CAPEX'!$O$3:$AT$3,0))*$D$438,0)+SUMIFS(AO$430:AO$434,$I$430:$I$434,$I733)</f>
        <v>2.2000000000000002</v>
      </c>
      <c r="AP733" s="147" cm="1">
        <f t="array" aca="1" ref="AP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P$444,'Business case OPEX &amp; CAPEX'!$O$3:$AT$3,0))*$D$438,0)+SUMIFS(AP$430:AP$434,$I$430:$I$434,$I733)</f>
        <v>2.2000000000000002</v>
      </c>
      <c r="AQ733" s="147" cm="1">
        <f t="array" aca="1" ref="AQ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Q$444,'Business case OPEX &amp; CAPEX'!$O$3:$AT$3,0))*$D$438,0)+SUMIFS(AQ$430:AQ$434,$I$430:$I$434,$I733)</f>
        <v>2.2000000000000002</v>
      </c>
      <c r="AR733" s="147" cm="1">
        <f t="array" aca="1" ref="AR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R$444,'Business case OPEX &amp; CAPEX'!$O$3:$AT$3,0))*$D$438,0)+SUMIFS(AR$430:AR$434,$I$430:$I$434,$I733)</f>
        <v>2.2000000000000002</v>
      </c>
      <c r="AS733" s="147" cm="1">
        <f t="array" aca="1" ref="AS733" ca="1">IFERROR(INDEX('Business case OPEX &amp; CAPEX'!$O$4:$AT$380,MATCH(1,('Business case OPEX &amp; CAPEX'!$G$4:$G$380=Urea_conventional!$G733)*('Business case OPEX &amp; CAPEX'!$H$4:$H$380=Urea_conventional!$H733)*('Business case OPEX &amp; CAPEX'!$E$4:$E$380=Urea_conventional!$E733)*('Business case OPEX &amp; CAPEX'!$I$4:$I$380=Urea_conventional!$I733)*($F733='Business case OPEX &amp; CAPEX'!$F$4:$F$380),0),MATCH(Urea_conventional!AS$444,'Business case OPEX &amp; CAPEX'!$O$3:$AT$3,0))*$D$438,0)+SUMIFS(AS$430:AS$434,$I$430:$I$434,$I733)</f>
        <v>2.2000000000000002</v>
      </c>
    </row>
    <row r="734" spans="2:45" x14ac:dyDescent="0.75">
      <c r="B734" s="12">
        <v>0</v>
      </c>
      <c r="C734" s="12" t="s">
        <v>108</v>
      </c>
      <c r="D734" s="12" t="s">
        <v>108</v>
      </c>
      <c r="E734" s="12" t="s">
        <v>2000</v>
      </c>
      <c r="F734" s="124" t="s">
        <v>119</v>
      </c>
      <c r="G734" s="124"/>
      <c r="H734" s="124" t="s">
        <v>83</v>
      </c>
      <c r="I734" s="124" t="s">
        <v>4</v>
      </c>
      <c r="J734" s="124"/>
      <c r="K734" t="str">
        <f>INDEX('Unit list'!$D:$D,MATCH($I734,'Unit list'!$C:$C,0))</f>
        <v>GJ/t</v>
      </c>
      <c r="L734" s="16">
        <f>INDEX('Unit list'!$E:$E,MATCH($I734,'Unit list'!$C:$C,0))</f>
        <v>1</v>
      </c>
      <c r="M734" s="78" t="str">
        <f t="shared" si="25"/>
        <v>GJ/tUrea</v>
      </c>
      <c r="O734" s="147" cm="1">
        <f t="array" aca="1" ref="O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O$444,'Business case OPEX &amp; CAPEX'!$O$3:$AT$3,0))*$D$438,0)+SUMIFS(O$430:O$434,$I$430:$I$434,$I734)</f>
        <v>16.055241264559069</v>
      </c>
      <c r="P734" s="147" cm="1">
        <f t="array" aca="1" ref="P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P$444,'Business case OPEX &amp; CAPEX'!$O$3:$AT$3,0))*$D$438,0)+SUMIFS(P$430:P$434,$I$430:$I$434,$I734)</f>
        <v>16.055241264559069</v>
      </c>
      <c r="Q734" s="147" cm="1">
        <f t="array" aca="1" ref="Q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Q$444,'Business case OPEX &amp; CAPEX'!$O$3:$AT$3,0))*$D$438,0)+SUMIFS(Q$430:Q$434,$I$430:$I$434,$I734)</f>
        <v>16.055241264559069</v>
      </c>
      <c r="R734" s="147" cm="1">
        <f t="array" aca="1" ref="R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R$444,'Business case OPEX &amp; CAPEX'!$O$3:$AT$3,0))*$D$438,0)+SUMIFS(R$430:R$434,$I$430:$I$434,$I734)</f>
        <v>16.055241264559069</v>
      </c>
      <c r="S734" s="147" cm="1">
        <f t="array" aca="1" ref="S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S$444,'Business case OPEX &amp; CAPEX'!$O$3:$AT$3,0))*$D$438,0)+SUMIFS(S$430:S$434,$I$430:$I$434,$I734)</f>
        <v>16.055241264559069</v>
      </c>
      <c r="T734" s="147" cm="1">
        <f t="array" aca="1" ref="T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T$444,'Business case OPEX &amp; CAPEX'!$O$3:$AT$3,0))*$D$438,0)+SUMIFS(T$430:T$434,$I$430:$I$434,$I734)</f>
        <v>16.055241264559069</v>
      </c>
      <c r="U734" s="147" cm="1">
        <f t="array" aca="1" ref="U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U$444,'Business case OPEX &amp; CAPEX'!$O$3:$AT$3,0))*$D$438,0)+SUMIFS(U$430:U$434,$I$430:$I$434,$I734)</f>
        <v>16.055241264559069</v>
      </c>
      <c r="V734" s="147" cm="1">
        <f t="array" aca="1" ref="V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V$444,'Business case OPEX &amp; CAPEX'!$O$3:$AT$3,0))*$D$438,0)+SUMIFS(V$430:V$434,$I$430:$I$434,$I734)</f>
        <v>16.055241264559069</v>
      </c>
      <c r="W734" s="147" cm="1">
        <f t="array" aca="1" ref="W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W$444,'Business case OPEX &amp; CAPEX'!$O$3:$AT$3,0))*$D$438,0)+SUMIFS(W$430:W$434,$I$430:$I$434,$I734)</f>
        <v>16.055241264559069</v>
      </c>
      <c r="X734" s="147" cm="1">
        <f t="array" aca="1" ref="X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X$444,'Business case OPEX &amp; CAPEX'!$O$3:$AT$3,0))*$D$438,0)+SUMIFS(X$430:X$434,$I$430:$I$434,$I734)</f>
        <v>16.055241264559069</v>
      </c>
      <c r="Y734" s="147" cm="1">
        <f t="array" aca="1" ref="Y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Y$444,'Business case OPEX &amp; CAPEX'!$O$3:$AT$3,0))*$D$438,0)+SUMIFS(Y$430:Y$434,$I$430:$I$434,$I734)</f>
        <v>16.055241264559069</v>
      </c>
      <c r="Z734" s="147" cm="1">
        <f t="array" aca="1" ref="Z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Z$444,'Business case OPEX &amp; CAPEX'!$O$3:$AT$3,0))*$D$438,0)+SUMIFS(Z$430:Z$434,$I$430:$I$434,$I734)</f>
        <v>16.055241264559069</v>
      </c>
      <c r="AA734" s="147" cm="1">
        <f t="array" aca="1" ref="AA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A$444,'Business case OPEX &amp; CAPEX'!$O$3:$AT$3,0))*$D$438,0)+SUMIFS(AA$430:AA$434,$I$430:$I$434,$I734)</f>
        <v>16.055241264559069</v>
      </c>
      <c r="AB734" s="147" cm="1">
        <f t="array" aca="1" ref="AB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B$444,'Business case OPEX &amp; CAPEX'!$O$3:$AT$3,0))*$D$438,0)+SUMIFS(AB$430:AB$434,$I$430:$I$434,$I734)</f>
        <v>16.055241264559069</v>
      </c>
      <c r="AC734" s="147" cm="1">
        <f t="array" aca="1" ref="AC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C$444,'Business case OPEX &amp; CAPEX'!$O$3:$AT$3,0))*$D$438,0)+SUMIFS(AC$430:AC$434,$I$430:$I$434,$I734)</f>
        <v>16.055241264559069</v>
      </c>
      <c r="AD734" s="147" cm="1">
        <f t="array" aca="1" ref="AD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D$444,'Business case OPEX &amp; CAPEX'!$O$3:$AT$3,0))*$D$438,0)+SUMIFS(AD$430:AD$434,$I$430:$I$434,$I734)</f>
        <v>16.055241264559069</v>
      </c>
      <c r="AE734" s="147" cm="1">
        <f t="array" aca="1" ref="AE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E$444,'Business case OPEX &amp; CAPEX'!$O$3:$AT$3,0))*$D$438,0)+SUMIFS(AE$430:AE$434,$I$430:$I$434,$I734)</f>
        <v>16.055241264559069</v>
      </c>
      <c r="AF734" s="147" cm="1">
        <f t="array" aca="1" ref="AF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F$444,'Business case OPEX &amp; CAPEX'!$O$3:$AT$3,0))*$D$438,0)+SUMIFS(AF$430:AF$434,$I$430:$I$434,$I734)</f>
        <v>16.055241264559069</v>
      </c>
      <c r="AG734" s="147" cm="1">
        <f t="array" aca="1" ref="AG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G$444,'Business case OPEX &amp; CAPEX'!$O$3:$AT$3,0))*$D$438,0)+SUMIFS(AG$430:AG$434,$I$430:$I$434,$I734)</f>
        <v>16.055241264559069</v>
      </c>
      <c r="AH734" s="147" cm="1">
        <f t="array" aca="1" ref="AH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H$444,'Business case OPEX &amp; CAPEX'!$O$3:$AT$3,0))*$D$438,0)+SUMIFS(AH$430:AH$434,$I$430:$I$434,$I734)</f>
        <v>16.055241264559069</v>
      </c>
      <c r="AI734" s="147" cm="1">
        <f t="array" aca="1" ref="AI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I$444,'Business case OPEX &amp; CAPEX'!$O$3:$AT$3,0))*$D$438,0)+SUMIFS(AI$430:AI$434,$I$430:$I$434,$I734)</f>
        <v>16.055241264559069</v>
      </c>
      <c r="AJ734" s="147" cm="1">
        <f t="array" aca="1" ref="AJ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J$444,'Business case OPEX &amp; CAPEX'!$O$3:$AT$3,0))*$D$438,0)+SUMIFS(AJ$430:AJ$434,$I$430:$I$434,$I734)</f>
        <v>16.055241264559069</v>
      </c>
      <c r="AK734" s="147" cm="1">
        <f t="array" aca="1" ref="AK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K$444,'Business case OPEX &amp; CAPEX'!$O$3:$AT$3,0))*$D$438,0)+SUMIFS(AK$430:AK$434,$I$430:$I$434,$I734)</f>
        <v>16.055241264559069</v>
      </c>
      <c r="AL734" s="147" cm="1">
        <f t="array" aca="1" ref="AL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L$444,'Business case OPEX &amp; CAPEX'!$O$3:$AT$3,0))*$D$438,0)+SUMIFS(AL$430:AL$434,$I$430:$I$434,$I734)</f>
        <v>16.055241264559069</v>
      </c>
      <c r="AM734" s="147" cm="1">
        <f t="array" aca="1" ref="AM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M$444,'Business case OPEX &amp; CAPEX'!$O$3:$AT$3,0))*$D$438,0)+SUMIFS(AM$430:AM$434,$I$430:$I$434,$I734)</f>
        <v>16.055241264559069</v>
      </c>
      <c r="AN734" s="147" cm="1">
        <f t="array" aca="1" ref="AN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N$444,'Business case OPEX &amp; CAPEX'!$O$3:$AT$3,0))*$D$438,0)+SUMIFS(AN$430:AN$434,$I$430:$I$434,$I734)</f>
        <v>16.055241264559069</v>
      </c>
      <c r="AO734" s="147" cm="1">
        <f t="array" aca="1" ref="AO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O$444,'Business case OPEX &amp; CAPEX'!$O$3:$AT$3,0))*$D$438,0)+SUMIFS(AO$430:AO$434,$I$430:$I$434,$I734)</f>
        <v>16.055241264559069</v>
      </c>
      <c r="AP734" s="147" cm="1">
        <f t="array" aca="1" ref="AP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P$444,'Business case OPEX &amp; CAPEX'!$O$3:$AT$3,0))*$D$438,0)+SUMIFS(AP$430:AP$434,$I$430:$I$434,$I734)</f>
        <v>16.055241264559069</v>
      </c>
      <c r="AQ734" s="147" cm="1">
        <f t="array" aca="1" ref="AQ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Q$444,'Business case OPEX &amp; CAPEX'!$O$3:$AT$3,0))*$D$438,0)+SUMIFS(AQ$430:AQ$434,$I$430:$I$434,$I734)</f>
        <v>16.055241264559069</v>
      </c>
      <c r="AR734" s="147" cm="1">
        <f t="array" aca="1" ref="AR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R$444,'Business case OPEX &amp; CAPEX'!$O$3:$AT$3,0))*$D$438,0)+SUMIFS(AR$430:AR$434,$I$430:$I$434,$I734)</f>
        <v>16.055241264559069</v>
      </c>
      <c r="AS734" s="147" cm="1">
        <f t="array" aca="1" ref="AS734" ca="1">IFERROR(INDEX('Business case OPEX &amp; CAPEX'!$O$4:$AT$380,MATCH(1,('Business case OPEX &amp; CAPEX'!$G$4:$G$380=Urea_conventional!$G734)*('Business case OPEX &amp; CAPEX'!$H$4:$H$380=Urea_conventional!$H734)*('Business case OPEX &amp; CAPEX'!$E$4:$E$380=Urea_conventional!$E734)*('Business case OPEX &amp; CAPEX'!$I$4:$I$380=Urea_conventional!$I734)*($F734='Business case OPEX &amp; CAPEX'!$F$4:$F$380),0),MATCH(Urea_conventional!AS$444,'Business case OPEX &amp; CAPEX'!$O$3:$AT$3,0))*$D$438,0)+SUMIFS(AS$430:AS$434,$I$430:$I$434,$I734)</f>
        <v>16.055241264559069</v>
      </c>
    </row>
    <row r="735" spans="2:45" x14ac:dyDescent="0.75">
      <c r="B735" s="12">
        <v>0</v>
      </c>
      <c r="C735" s="12" t="s">
        <v>108</v>
      </c>
      <c r="D735" s="12" t="s">
        <v>108</v>
      </c>
      <c r="E735" s="12" t="s">
        <v>2000</v>
      </c>
      <c r="F735" s="124" t="s">
        <v>119</v>
      </c>
      <c r="G735" s="124"/>
      <c r="H735" s="124" t="s">
        <v>84</v>
      </c>
      <c r="I735" s="124" t="s">
        <v>4</v>
      </c>
      <c r="J735" s="124"/>
      <c r="K735" t="str">
        <f>INDEX('Unit list'!$D:$D,MATCH($I735,'Unit list'!$C:$C,0))</f>
        <v>GJ/t</v>
      </c>
      <c r="L735" s="16">
        <f>INDEX('Unit list'!$E:$E,MATCH($I735,'Unit list'!$C:$C,0))</f>
        <v>1</v>
      </c>
      <c r="M735" s="78" t="str">
        <f t="shared" si="25"/>
        <v>GJ/tUrea</v>
      </c>
      <c r="O735" s="147" cm="1">
        <f t="array" aca="1" ref="O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O$444,'Business case OPEX &amp; CAPEX'!$O$3:$AT$3,0))*$D$438,0)+SUMIFS(O$430:O$434,$I$430:$I$434,$I735)</f>
        <v>0</v>
      </c>
      <c r="P735" s="147" cm="1">
        <f t="array" aca="1" ref="P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P$444,'Business case OPEX &amp; CAPEX'!$O$3:$AT$3,0))*$D$438,0)+SUMIFS(P$430:P$434,$I$430:$I$434,$I735)</f>
        <v>0</v>
      </c>
      <c r="Q735" s="147" cm="1">
        <f t="array" aca="1" ref="Q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Q$444,'Business case OPEX &amp; CAPEX'!$O$3:$AT$3,0))*$D$438,0)+SUMIFS(Q$430:Q$434,$I$430:$I$434,$I735)</f>
        <v>0</v>
      </c>
      <c r="R735" s="147" cm="1">
        <f t="array" aca="1" ref="R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R$444,'Business case OPEX &amp; CAPEX'!$O$3:$AT$3,0))*$D$438,0)+SUMIFS(R$430:R$434,$I$430:$I$434,$I735)</f>
        <v>0</v>
      </c>
      <c r="S735" s="147" cm="1">
        <f t="array" aca="1" ref="S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S$444,'Business case OPEX &amp; CAPEX'!$O$3:$AT$3,0))*$D$438,0)+SUMIFS(S$430:S$434,$I$430:$I$434,$I735)</f>
        <v>0</v>
      </c>
      <c r="T735" s="147" cm="1">
        <f t="array" aca="1" ref="T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T$444,'Business case OPEX &amp; CAPEX'!$O$3:$AT$3,0))*$D$438,0)+SUMIFS(T$430:T$434,$I$430:$I$434,$I735)</f>
        <v>0</v>
      </c>
      <c r="U735" s="147" cm="1">
        <f t="array" aca="1" ref="U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U$444,'Business case OPEX &amp; CAPEX'!$O$3:$AT$3,0))*$D$438,0)+SUMIFS(U$430:U$434,$I$430:$I$434,$I735)</f>
        <v>0</v>
      </c>
      <c r="V735" s="147" cm="1">
        <f t="array" aca="1" ref="V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V$444,'Business case OPEX &amp; CAPEX'!$O$3:$AT$3,0))*$D$438,0)+SUMIFS(V$430:V$434,$I$430:$I$434,$I735)</f>
        <v>0</v>
      </c>
      <c r="W735" s="147" cm="1">
        <f t="array" aca="1" ref="W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W$444,'Business case OPEX &amp; CAPEX'!$O$3:$AT$3,0))*$D$438,0)+SUMIFS(W$430:W$434,$I$430:$I$434,$I735)</f>
        <v>0</v>
      </c>
      <c r="X735" s="147" cm="1">
        <f t="array" aca="1" ref="X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X$444,'Business case OPEX &amp; CAPEX'!$O$3:$AT$3,0))*$D$438,0)+SUMIFS(X$430:X$434,$I$430:$I$434,$I735)</f>
        <v>0</v>
      </c>
      <c r="Y735" s="147" cm="1">
        <f t="array" aca="1" ref="Y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Y$444,'Business case OPEX &amp; CAPEX'!$O$3:$AT$3,0))*$D$438,0)+SUMIFS(Y$430:Y$434,$I$430:$I$434,$I735)</f>
        <v>0</v>
      </c>
      <c r="Z735" s="147" cm="1">
        <f t="array" aca="1" ref="Z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Z$444,'Business case OPEX &amp; CAPEX'!$O$3:$AT$3,0))*$D$438,0)+SUMIFS(Z$430:Z$434,$I$430:$I$434,$I735)</f>
        <v>0</v>
      </c>
      <c r="AA735" s="147" cm="1">
        <f t="array" aca="1" ref="AA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A$444,'Business case OPEX &amp; CAPEX'!$O$3:$AT$3,0))*$D$438,0)+SUMIFS(AA$430:AA$434,$I$430:$I$434,$I735)</f>
        <v>0</v>
      </c>
      <c r="AB735" s="147" cm="1">
        <f t="array" aca="1" ref="AB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B$444,'Business case OPEX &amp; CAPEX'!$O$3:$AT$3,0))*$D$438,0)+SUMIFS(AB$430:AB$434,$I$430:$I$434,$I735)</f>
        <v>0</v>
      </c>
      <c r="AC735" s="147" cm="1">
        <f t="array" aca="1" ref="AC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C$444,'Business case OPEX &amp; CAPEX'!$O$3:$AT$3,0))*$D$438,0)+SUMIFS(AC$430:AC$434,$I$430:$I$434,$I735)</f>
        <v>0</v>
      </c>
      <c r="AD735" s="147" cm="1">
        <f t="array" aca="1" ref="AD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D$444,'Business case OPEX &amp; CAPEX'!$O$3:$AT$3,0))*$D$438,0)+SUMIFS(AD$430:AD$434,$I$430:$I$434,$I735)</f>
        <v>0</v>
      </c>
      <c r="AE735" s="147" cm="1">
        <f t="array" aca="1" ref="AE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E$444,'Business case OPEX &amp; CAPEX'!$O$3:$AT$3,0))*$D$438,0)+SUMIFS(AE$430:AE$434,$I$430:$I$434,$I735)</f>
        <v>0</v>
      </c>
      <c r="AF735" s="147" cm="1">
        <f t="array" aca="1" ref="AF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F$444,'Business case OPEX &amp; CAPEX'!$O$3:$AT$3,0))*$D$438,0)+SUMIFS(AF$430:AF$434,$I$430:$I$434,$I735)</f>
        <v>0</v>
      </c>
      <c r="AG735" s="147" cm="1">
        <f t="array" aca="1" ref="AG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G$444,'Business case OPEX &amp; CAPEX'!$O$3:$AT$3,0))*$D$438,0)+SUMIFS(AG$430:AG$434,$I$430:$I$434,$I735)</f>
        <v>0</v>
      </c>
      <c r="AH735" s="147" cm="1">
        <f t="array" aca="1" ref="AH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H$444,'Business case OPEX &amp; CAPEX'!$O$3:$AT$3,0))*$D$438,0)+SUMIFS(AH$430:AH$434,$I$430:$I$434,$I735)</f>
        <v>0</v>
      </c>
      <c r="AI735" s="147" cm="1">
        <f t="array" aca="1" ref="AI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I$444,'Business case OPEX &amp; CAPEX'!$O$3:$AT$3,0))*$D$438,0)+SUMIFS(AI$430:AI$434,$I$430:$I$434,$I735)</f>
        <v>0</v>
      </c>
      <c r="AJ735" s="147" cm="1">
        <f t="array" aca="1" ref="AJ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J$444,'Business case OPEX &amp; CAPEX'!$O$3:$AT$3,0))*$D$438,0)+SUMIFS(AJ$430:AJ$434,$I$430:$I$434,$I735)</f>
        <v>0</v>
      </c>
      <c r="AK735" s="147" cm="1">
        <f t="array" aca="1" ref="AK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K$444,'Business case OPEX &amp; CAPEX'!$O$3:$AT$3,0))*$D$438,0)+SUMIFS(AK$430:AK$434,$I$430:$I$434,$I735)</f>
        <v>0</v>
      </c>
      <c r="AL735" s="147" cm="1">
        <f t="array" aca="1" ref="AL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L$444,'Business case OPEX &amp; CAPEX'!$O$3:$AT$3,0))*$D$438,0)+SUMIFS(AL$430:AL$434,$I$430:$I$434,$I735)</f>
        <v>0</v>
      </c>
      <c r="AM735" s="147" cm="1">
        <f t="array" aca="1" ref="AM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M$444,'Business case OPEX &amp; CAPEX'!$O$3:$AT$3,0))*$D$438,0)+SUMIFS(AM$430:AM$434,$I$430:$I$434,$I735)</f>
        <v>0</v>
      </c>
      <c r="AN735" s="147" cm="1">
        <f t="array" aca="1" ref="AN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N$444,'Business case OPEX &amp; CAPEX'!$O$3:$AT$3,0))*$D$438,0)+SUMIFS(AN$430:AN$434,$I$430:$I$434,$I735)</f>
        <v>0</v>
      </c>
      <c r="AO735" s="147" cm="1">
        <f t="array" aca="1" ref="AO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O$444,'Business case OPEX &amp; CAPEX'!$O$3:$AT$3,0))*$D$438,0)+SUMIFS(AO$430:AO$434,$I$430:$I$434,$I735)</f>
        <v>0</v>
      </c>
      <c r="AP735" s="147" cm="1">
        <f t="array" aca="1" ref="AP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P$444,'Business case OPEX &amp; CAPEX'!$O$3:$AT$3,0))*$D$438,0)+SUMIFS(AP$430:AP$434,$I$430:$I$434,$I735)</f>
        <v>0</v>
      </c>
      <c r="AQ735" s="147" cm="1">
        <f t="array" aca="1" ref="AQ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Q$444,'Business case OPEX &amp; CAPEX'!$O$3:$AT$3,0))*$D$438,0)+SUMIFS(AQ$430:AQ$434,$I$430:$I$434,$I735)</f>
        <v>0</v>
      </c>
      <c r="AR735" s="147" cm="1">
        <f t="array" aca="1" ref="AR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R$444,'Business case OPEX &amp; CAPEX'!$O$3:$AT$3,0))*$D$438,0)+SUMIFS(AR$430:AR$434,$I$430:$I$434,$I735)</f>
        <v>0</v>
      </c>
      <c r="AS735" s="147" cm="1">
        <f t="array" aca="1" ref="AS735" ca="1">IFERROR(INDEX('Business case OPEX &amp; CAPEX'!$O$4:$AT$380,MATCH(1,('Business case OPEX &amp; CAPEX'!$G$4:$G$380=Urea_conventional!$G735)*('Business case OPEX &amp; CAPEX'!$H$4:$H$380=Urea_conventional!$H735)*('Business case OPEX &amp; CAPEX'!$E$4:$E$380=Urea_conventional!$E735)*('Business case OPEX &amp; CAPEX'!$I$4:$I$380=Urea_conventional!$I735)*($F735='Business case OPEX &amp; CAPEX'!$F$4:$F$380),0),MATCH(Urea_conventional!AS$444,'Business case OPEX &amp; CAPEX'!$O$3:$AT$3,0))*$D$438,0)+SUMIFS(AS$430:AS$434,$I$430:$I$434,$I735)</f>
        <v>0</v>
      </c>
    </row>
    <row r="736" spans="2:45" x14ac:dyDescent="0.75">
      <c r="B736" s="12">
        <v>0</v>
      </c>
      <c r="C736" s="12" t="s">
        <v>108</v>
      </c>
      <c r="D736" s="12" t="s">
        <v>108</v>
      </c>
      <c r="E736" s="12" t="s">
        <v>2000</v>
      </c>
      <c r="F736" s="124" t="s">
        <v>119</v>
      </c>
      <c r="G736" s="124"/>
      <c r="H736" s="124" t="s">
        <v>84</v>
      </c>
      <c r="I736" s="124" t="s">
        <v>10</v>
      </c>
      <c r="J736" s="124"/>
      <c r="K736" t="str">
        <f>INDEX('Unit list'!$D:$D,MATCH($I736,'Unit list'!$C:$C,0))</f>
        <v>GJ/t</v>
      </c>
      <c r="L736" s="16">
        <f>INDEX('Unit list'!$E:$E,MATCH($I736,'Unit list'!$C:$C,0))</f>
        <v>1</v>
      </c>
      <c r="M736" s="78" t="str">
        <f t="shared" si="25"/>
        <v>GJ/tUrea</v>
      </c>
      <c r="O736" s="147" cm="1">
        <f t="array" aca="1" ref="O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O$444,'Business case OPEX &amp; CAPEX'!$O$3:$AT$3,0))*$D$438,0)+SUMIFS(O$430:O$434,$I$430:$I$434,$I736)</f>
        <v>1.2447587354409317</v>
      </c>
      <c r="P736" s="147" cm="1">
        <f t="array" aca="1" ref="P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P$444,'Business case OPEX &amp; CAPEX'!$O$3:$AT$3,0))*$D$438,0)+SUMIFS(P$430:P$434,$I$430:$I$434,$I736)</f>
        <v>1.2447587354409317</v>
      </c>
      <c r="Q736" s="147" cm="1">
        <f t="array" aca="1" ref="Q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Q$444,'Business case OPEX &amp; CAPEX'!$O$3:$AT$3,0))*$D$438,0)+SUMIFS(Q$430:Q$434,$I$430:$I$434,$I736)</f>
        <v>1.2447587354409317</v>
      </c>
      <c r="R736" s="147" cm="1">
        <f t="array" aca="1" ref="R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R$444,'Business case OPEX &amp; CAPEX'!$O$3:$AT$3,0))*$D$438,0)+SUMIFS(R$430:R$434,$I$430:$I$434,$I736)</f>
        <v>1.2447587354409317</v>
      </c>
      <c r="S736" s="147" cm="1">
        <f t="array" aca="1" ref="S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S$444,'Business case OPEX &amp; CAPEX'!$O$3:$AT$3,0))*$D$438,0)+SUMIFS(S$430:S$434,$I$430:$I$434,$I736)</f>
        <v>1.2447587354409317</v>
      </c>
      <c r="T736" s="147" cm="1">
        <f t="array" aca="1" ref="T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T$444,'Business case OPEX &amp; CAPEX'!$O$3:$AT$3,0))*$D$438,0)+SUMIFS(T$430:T$434,$I$430:$I$434,$I736)</f>
        <v>1.2447587354409317</v>
      </c>
      <c r="U736" s="147" cm="1">
        <f t="array" aca="1" ref="U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U$444,'Business case OPEX &amp; CAPEX'!$O$3:$AT$3,0))*$D$438,0)+SUMIFS(U$430:U$434,$I$430:$I$434,$I736)</f>
        <v>1.2447587354409317</v>
      </c>
      <c r="V736" s="147" cm="1">
        <f t="array" aca="1" ref="V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V$444,'Business case OPEX &amp; CAPEX'!$O$3:$AT$3,0))*$D$438,0)+SUMIFS(V$430:V$434,$I$430:$I$434,$I736)</f>
        <v>1.2447587354409317</v>
      </c>
      <c r="W736" s="147" cm="1">
        <f t="array" aca="1" ref="W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W$444,'Business case OPEX &amp; CAPEX'!$O$3:$AT$3,0))*$D$438,0)+SUMIFS(W$430:W$434,$I$430:$I$434,$I736)</f>
        <v>1.2447587354409317</v>
      </c>
      <c r="X736" s="147" cm="1">
        <f t="array" aca="1" ref="X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X$444,'Business case OPEX &amp; CAPEX'!$O$3:$AT$3,0))*$D$438,0)+SUMIFS(X$430:X$434,$I$430:$I$434,$I736)</f>
        <v>1.2447587354409317</v>
      </c>
      <c r="Y736" s="147" cm="1">
        <f t="array" aca="1" ref="Y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Y$444,'Business case OPEX &amp; CAPEX'!$O$3:$AT$3,0))*$D$438,0)+SUMIFS(Y$430:Y$434,$I$430:$I$434,$I736)</f>
        <v>1.2447587354409317</v>
      </c>
      <c r="Z736" s="147" cm="1">
        <f t="array" aca="1" ref="Z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Z$444,'Business case OPEX &amp; CAPEX'!$O$3:$AT$3,0))*$D$438,0)+SUMIFS(Z$430:Z$434,$I$430:$I$434,$I736)</f>
        <v>1.2447587354409317</v>
      </c>
      <c r="AA736" s="147" cm="1">
        <f t="array" aca="1" ref="AA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A$444,'Business case OPEX &amp; CAPEX'!$O$3:$AT$3,0))*$D$438,0)+SUMIFS(AA$430:AA$434,$I$430:$I$434,$I736)</f>
        <v>1.2447587354409317</v>
      </c>
      <c r="AB736" s="147" cm="1">
        <f t="array" aca="1" ref="AB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B$444,'Business case OPEX &amp; CAPEX'!$O$3:$AT$3,0))*$D$438,0)+SUMIFS(AB$430:AB$434,$I$430:$I$434,$I736)</f>
        <v>1.2447587354409317</v>
      </c>
      <c r="AC736" s="147" cm="1">
        <f t="array" aca="1" ref="AC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C$444,'Business case OPEX &amp; CAPEX'!$O$3:$AT$3,0))*$D$438,0)+SUMIFS(AC$430:AC$434,$I$430:$I$434,$I736)</f>
        <v>1.2447587354409317</v>
      </c>
      <c r="AD736" s="147" cm="1">
        <f t="array" aca="1" ref="AD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D$444,'Business case OPEX &amp; CAPEX'!$O$3:$AT$3,0))*$D$438,0)+SUMIFS(AD$430:AD$434,$I$430:$I$434,$I736)</f>
        <v>1.2447587354409317</v>
      </c>
      <c r="AE736" s="147" cm="1">
        <f t="array" aca="1" ref="AE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E$444,'Business case OPEX &amp; CAPEX'!$O$3:$AT$3,0))*$D$438,0)+SUMIFS(AE$430:AE$434,$I$430:$I$434,$I736)</f>
        <v>1.2447587354409317</v>
      </c>
      <c r="AF736" s="147" cm="1">
        <f t="array" aca="1" ref="AF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F$444,'Business case OPEX &amp; CAPEX'!$O$3:$AT$3,0))*$D$438,0)+SUMIFS(AF$430:AF$434,$I$430:$I$434,$I736)</f>
        <v>1.2447587354409317</v>
      </c>
      <c r="AG736" s="147" cm="1">
        <f t="array" aca="1" ref="AG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G$444,'Business case OPEX &amp; CAPEX'!$O$3:$AT$3,0))*$D$438,0)+SUMIFS(AG$430:AG$434,$I$430:$I$434,$I736)</f>
        <v>1.2447587354409317</v>
      </c>
      <c r="AH736" s="147" cm="1">
        <f t="array" aca="1" ref="AH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H$444,'Business case OPEX &amp; CAPEX'!$O$3:$AT$3,0))*$D$438,0)+SUMIFS(AH$430:AH$434,$I$430:$I$434,$I736)</f>
        <v>1.2447587354409317</v>
      </c>
      <c r="AI736" s="147" cm="1">
        <f t="array" aca="1" ref="AI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I$444,'Business case OPEX &amp; CAPEX'!$O$3:$AT$3,0))*$D$438,0)+SUMIFS(AI$430:AI$434,$I$430:$I$434,$I736)</f>
        <v>1.2447587354409317</v>
      </c>
      <c r="AJ736" s="147" cm="1">
        <f t="array" aca="1" ref="AJ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J$444,'Business case OPEX &amp; CAPEX'!$O$3:$AT$3,0))*$D$438,0)+SUMIFS(AJ$430:AJ$434,$I$430:$I$434,$I736)</f>
        <v>1.2447587354409317</v>
      </c>
      <c r="AK736" s="147" cm="1">
        <f t="array" aca="1" ref="AK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K$444,'Business case OPEX &amp; CAPEX'!$O$3:$AT$3,0))*$D$438,0)+SUMIFS(AK$430:AK$434,$I$430:$I$434,$I736)</f>
        <v>1.2447587354409317</v>
      </c>
      <c r="AL736" s="147" cm="1">
        <f t="array" aca="1" ref="AL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L$444,'Business case OPEX &amp; CAPEX'!$O$3:$AT$3,0))*$D$438,0)+SUMIFS(AL$430:AL$434,$I$430:$I$434,$I736)</f>
        <v>1.2447587354409317</v>
      </c>
      <c r="AM736" s="147" cm="1">
        <f t="array" aca="1" ref="AM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M$444,'Business case OPEX &amp; CAPEX'!$O$3:$AT$3,0))*$D$438,0)+SUMIFS(AM$430:AM$434,$I$430:$I$434,$I736)</f>
        <v>1.2447587354409317</v>
      </c>
      <c r="AN736" s="147" cm="1">
        <f t="array" aca="1" ref="AN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N$444,'Business case OPEX &amp; CAPEX'!$O$3:$AT$3,0))*$D$438,0)+SUMIFS(AN$430:AN$434,$I$430:$I$434,$I736)</f>
        <v>1.2447587354409317</v>
      </c>
      <c r="AO736" s="147" cm="1">
        <f t="array" aca="1" ref="AO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O$444,'Business case OPEX &amp; CAPEX'!$O$3:$AT$3,0))*$D$438,0)+SUMIFS(AO$430:AO$434,$I$430:$I$434,$I736)</f>
        <v>1.2447587354409317</v>
      </c>
      <c r="AP736" s="147" cm="1">
        <f t="array" aca="1" ref="AP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P$444,'Business case OPEX &amp; CAPEX'!$O$3:$AT$3,0))*$D$438,0)+SUMIFS(AP$430:AP$434,$I$430:$I$434,$I736)</f>
        <v>1.2447587354409317</v>
      </c>
      <c r="AQ736" s="147" cm="1">
        <f t="array" aca="1" ref="AQ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Q$444,'Business case OPEX &amp; CAPEX'!$O$3:$AT$3,0))*$D$438,0)+SUMIFS(AQ$430:AQ$434,$I$430:$I$434,$I736)</f>
        <v>1.2447587354409317</v>
      </c>
      <c r="AR736" s="147" cm="1">
        <f t="array" aca="1" ref="AR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R$444,'Business case OPEX &amp; CAPEX'!$O$3:$AT$3,0))*$D$438,0)+SUMIFS(AR$430:AR$434,$I$430:$I$434,$I736)</f>
        <v>1.2447587354409317</v>
      </c>
      <c r="AS736" s="147" cm="1">
        <f t="array" aca="1" ref="AS736" ca="1">IFERROR(INDEX('Business case OPEX &amp; CAPEX'!$O$4:$AT$380,MATCH(1,('Business case OPEX &amp; CAPEX'!$G$4:$G$380=Urea_conventional!$G736)*('Business case OPEX &amp; CAPEX'!$H$4:$H$380=Urea_conventional!$H736)*('Business case OPEX &amp; CAPEX'!$E$4:$E$380=Urea_conventional!$E736)*('Business case OPEX &amp; CAPEX'!$I$4:$I$380=Urea_conventional!$I736)*($F736='Business case OPEX &amp; CAPEX'!$F$4:$F$380),0),MATCH(Urea_conventional!AS$444,'Business case OPEX &amp; CAPEX'!$O$3:$AT$3,0))*$D$438,0)+SUMIFS(AS$430:AS$434,$I$430:$I$434,$I736)</f>
        <v>1.2447587354409317</v>
      </c>
    </row>
    <row r="737" spans="2:45" x14ac:dyDescent="0.75">
      <c r="B737" s="12">
        <v>0</v>
      </c>
      <c r="C737" s="12" t="s">
        <v>108</v>
      </c>
      <c r="D737" s="12" t="s">
        <v>108</v>
      </c>
      <c r="E737" s="12" t="s">
        <v>2000</v>
      </c>
      <c r="F737" s="231" t="s">
        <v>119</v>
      </c>
      <c r="G737" s="124"/>
      <c r="H737" s="124" t="s">
        <v>84</v>
      </c>
      <c r="I737" s="124" t="s">
        <v>1872</v>
      </c>
      <c r="J737" s="124"/>
      <c r="K737" t="str">
        <f>INDEX('Unit list'!$D:$D,MATCH($I737,'Unit list'!$C:$C,0))</f>
        <v>GJ/t</v>
      </c>
      <c r="L737" s="16">
        <f>INDEX('Unit list'!$E:$E,MATCH($I737,'Unit list'!$C:$C,0))</f>
        <v>1</v>
      </c>
      <c r="M737" s="78" t="str">
        <f t="shared" si="25"/>
        <v>GJ/tUrea</v>
      </c>
      <c r="O737" s="147" cm="1">
        <f t="array" aca="1" ref="O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O$444,'Business case OPEX &amp; CAPEX'!$O$3:$AT$3,0))*$D$438,0)+SUMIFS(O$430:O$434,$I$430:$I$434,$I737)</f>
        <v>2.2000000000000002</v>
      </c>
      <c r="P737" s="147" cm="1">
        <f t="array" aca="1" ref="P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P$444,'Business case OPEX &amp; CAPEX'!$O$3:$AT$3,0))*$D$438,0)+SUMIFS(P$430:P$434,$I$430:$I$434,$I737)</f>
        <v>2.2000000000000002</v>
      </c>
      <c r="Q737" s="147" cm="1">
        <f t="array" aca="1" ref="Q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Q$444,'Business case OPEX &amp; CAPEX'!$O$3:$AT$3,0))*$D$438,0)+SUMIFS(Q$430:Q$434,$I$430:$I$434,$I737)</f>
        <v>2.2000000000000002</v>
      </c>
      <c r="R737" s="147" cm="1">
        <f t="array" aca="1" ref="R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R$444,'Business case OPEX &amp; CAPEX'!$O$3:$AT$3,0))*$D$438,0)+SUMIFS(R$430:R$434,$I$430:$I$434,$I737)</f>
        <v>2.2000000000000002</v>
      </c>
      <c r="S737" s="147" cm="1">
        <f t="array" aca="1" ref="S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S$444,'Business case OPEX &amp; CAPEX'!$O$3:$AT$3,0))*$D$438,0)+SUMIFS(S$430:S$434,$I$430:$I$434,$I737)</f>
        <v>2.2000000000000002</v>
      </c>
      <c r="T737" s="147" cm="1">
        <f t="array" aca="1" ref="T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T$444,'Business case OPEX &amp; CAPEX'!$O$3:$AT$3,0))*$D$438,0)+SUMIFS(T$430:T$434,$I$430:$I$434,$I737)</f>
        <v>2.2000000000000002</v>
      </c>
      <c r="U737" s="147" cm="1">
        <f t="array" aca="1" ref="U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U$444,'Business case OPEX &amp; CAPEX'!$O$3:$AT$3,0))*$D$438,0)+SUMIFS(U$430:U$434,$I$430:$I$434,$I737)</f>
        <v>2.2000000000000002</v>
      </c>
      <c r="V737" s="147" cm="1">
        <f t="array" aca="1" ref="V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V$444,'Business case OPEX &amp; CAPEX'!$O$3:$AT$3,0))*$D$438,0)+SUMIFS(V$430:V$434,$I$430:$I$434,$I737)</f>
        <v>2.2000000000000002</v>
      </c>
      <c r="W737" s="147" cm="1">
        <f t="array" aca="1" ref="W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W$444,'Business case OPEX &amp; CAPEX'!$O$3:$AT$3,0))*$D$438,0)+SUMIFS(W$430:W$434,$I$430:$I$434,$I737)</f>
        <v>2.2000000000000002</v>
      </c>
      <c r="X737" s="147" cm="1">
        <f t="array" aca="1" ref="X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X$444,'Business case OPEX &amp; CAPEX'!$O$3:$AT$3,0))*$D$438,0)+SUMIFS(X$430:X$434,$I$430:$I$434,$I737)</f>
        <v>2.2000000000000002</v>
      </c>
      <c r="Y737" s="147" cm="1">
        <f t="array" aca="1" ref="Y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Y$444,'Business case OPEX &amp; CAPEX'!$O$3:$AT$3,0))*$D$438,0)+SUMIFS(Y$430:Y$434,$I$430:$I$434,$I737)</f>
        <v>2.2000000000000002</v>
      </c>
      <c r="Z737" s="147" cm="1">
        <f t="array" aca="1" ref="Z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Z$444,'Business case OPEX &amp; CAPEX'!$O$3:$AT$3,0))*$D$438,0)+SUMIFS(Z$430:Z$434,$I$430:$I$434,$I737)</f>
        <v>2.2000000000000002</v>
      </c>
      <c r="AA737" s="147" cm="1">
        <f t="array" aca="1" ref="AA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A$444,'Business case OPEX &amp; CAPEX'!$O$3:$AT$3,0))*$D$438,0)+SUMIFS(AA$430:AA$434,$I$430:$I$434,$I737)</f>
        <v>2.2000000000000002</v>
      </c>
      <c r="AB737" s="147" cm="1">
        <f t="array" aca="1" ref="AB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B$444,'Business case OPEX &amp; CAPEX'!$O$3:$AT$3,0))*$D$438,0)+SUMIFS(AB$430:AB$434,$I$430:$I$434,$I737)</f>
        <v>2.2000000000000002</v>
      </c>
      <c r="AC737" s="147" cm="1">
        <f t="array" aca="1" ref="AC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C$444,'Business case OPEX &amp; CAPEX'!$O$3:$AT$3,0))*$D$438,0)+SUMIFS(AC$430:AC$434,$I$430:$I$434,$I737)</f>
        <v>2.2000000000000002</v>
      </c>
      <c r="AD737" s="147" cm="1">
        <f t="array" aca="1" ref="AD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D$444,'Business case OPEX &amp; CAPEX'!$O$3:$AT$3,0))*$D$438,0)+SUMIFS(AD$430:AD$434,$I$430:$I$434,$I737)</f>
        <v>2.2000000000000002</v>
      </c>
      <c r="AE737" s="147" cm="1">
        <f t="array" aca="1" ref="AE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E$444,'Business case OPEX &amp; CAPEX'!$O$3:$AT$3,0))*$D$438,0)+SUMIFS(AE$430:AE$434,$I$430:$I$434,$I737)</f>
        <v>2.2000000000000002</v>
      </c>
      <c r="AF737" s="147" cm="1">
        <f t="array" aca="1" ref="AF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F$444,'Business case OPEX &amp; CAPEX'!$O$3:$AT$3,0))*$D$438,0)+SUMIFS(AF$430:AF$434,$I$430:$I$434,$I737)</f>
        <v>2.2000000000000002</v>
      </c>
      <c r="AG737" s="147" cm="1">
        <f t="array" aca="1" ref="AG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G$444,'Business case OPEX &amp; CAPEX'!$O$3:$AT$3,0))*$D$438,0)+SUMIFS(AG$430:AG$434,$I$430:$I$434,$I737)</f>
        <v>2.2000000000000002</v>
      </c>
      <c r="AH737" s="147" cm="1">
        <f t="array" aca="1" ref="AH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H$444,'Business case OPEX &amp; CAPEX'!$O$3:$AT$3,0))*$D$438,0)+SUMIFS(AH$430:AH$434,$I$430:$I$434,$I737)</f>
        <v>2.2000000000000002</v>
      </c>
      <c r="AI737" s="147" cm="1">
        <f t="array" aca="1" ref="AI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I$444,'Business case OPEX &amp; CAPEX'!$O$3:$AT$3,0))*$D$438,0)+SUMIFS(AI$430:AI$434,$I$430:$I$434,$I737)</f>
        <v>2.2000000000000002</v>
      </c>
      <c r="AJ737" s="147" cm="1">
        <f t="array" aca="1" ref="AJ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J$444,'Business case OPEX &amp; CAPEX'!$O$3:$AT$3,0))*$D$438,0)+SUMIFS(AJ$430:AJ$434,$I$430:$I$434,$I737)</f>
        <v>2.2000000000000002</v>
      </c>
      <c r="AK737" s="147" cm="1">
        <f t="array" aca="1" ref="AK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K$444,'Business case OPEX &amp; CAPEX'!$O$3:$AT$3,0))*$D$438,0)+SUMIFS(AK$430:AK$434,$I$430:$I$434,$I737)</f>
        <v>2.2000000000000002</v>
      </c>
      <c r="AL737" s="147" cm="1">
        <f t="array" aca="1" ref="AL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L$444,'Business case OPEX &amp; CAPEX'!$O$3:$AT$3,0))*$D$438,0)+SUMIFS(AL$430:AL$434,$I$430:$I$434,$I737)</f>
        <v>2.2000000000000002</v>
      </c>
      <c r="AM737" s="147" cm="1">
        <f t="array" aca="1" ref="AM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M$444,'Business case OPEX &amp; CAPEX'!$O$3:$AT$3,0))*$D$438,0)+SUMIFS(AM$430:AM$434,$I$430:$I$434,$I737)</f>
        <v>2.2000000000000002</v>
      </c>
      <c r="AN737" s="147" cm="1">
        <f t="array" aca="1" ref="AN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N$444,'Business case OPEX &amp; CAPEX'!$O$3:$AT$3,0))*$D$438,0)+SUMIFS(AN$430:AN$434,$I$430:$I$434,$I737)</f>
        <v>2.2000000000000002</v>
      </c>
      <c r="AO737" s="147" cm="1">
        <f t="array" aca="1" ref="AO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O$444,'Business case OPEX &amp; CAPEX'!$O$3:$AT$3,0))*$D$438,0)+SUMIFS(AO$430:AO$434,$I$430:$I$434,$I737)</f>
        <v>2.2000000000000002</v>
      </c>
      <c r="AP737" s="147" cm="1">
        <f t="array" aca="1" ref="AP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P$444,'Business case OPEX &amp; CAPEX'!$O$3:$AT$3,0))*$D$438,0)+SUMIFS(AP$430:AP$434,$I$430:$I$434,$I737)</f>
        <v>2.2000000000000002</v>
      </c>
      <c r="AQ737" s="147" cm="1">
        <f t="array" aca="1" ref="AQ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Q$444,'Business case OPEX &amp; CAPEX'!$O$3:$AT$3,0))*$D$438,0)+SUMIFS(AQ$430:AQ$434,$I$430:$I$434,$I737)</f>
        <v>2.2000000000000002</v>
      </c>
      <c r="AR737" s="147" cm="1">
        <f t="array" aca="1" ref="AR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R$444,'Business case OPEX &amp; CAPEX'!$O$3:$AT$3,0))*$D$438,0)+SUMIFS(AR$430:AR$434,$I$430:$I$434,$I737)</f>
        <v>2.2000000000000002</v>
      </c>
      <c r="AS737" s="147" cm="1">
        <f t="array" aca="1" ref="AS737" ca="1">IFERROR(INDEX('Business case OPEX &amp; CAPEX'!$O$4:$AT$380,MATCH(1,('Business case OPEX &amp; CAPEX'!$G$4:$G$380=Urea_conventional!$G737)*('Business case OPEX &amp; CAPEX'!$H$4:$H$380=Urea_conventional!$H737)*('Business case OPEX &amp; CAPEX'!$E$4:$E$380=Urea_conventional!$E737)*('Business case OPEX &amp; CAPEX'!$I$4:$I$380=Urea_conventional!$I737)*($F737='Business case OPEX &amp; CAPEX'!$F$4:$F$380),0),MATCH(Urea_conventional!AS$444,'Business case OPEX &amp; CAPEX'!$O$3:$AT$3,0))*$D$438,0)+SUMIFS(AS$430:AS$434,$I$430:$I$434,$I737)</f>
        <v>2.2000000000000002</v>
      </c>
    </row>
    <row r="738" spans="2:45" x14ac:dyDescent="0.75">
      <c r="B738" s="12">
        <v>0</v>
      </c>
      <c r="C738" s="12" t="s">
        <v>108</v>
      </c>
      <c r="D738" s="12" t="s">
        <v>108</v>
      </c>
      <c r="E738" s="124" t="s">
        <v>1829</v>
      </c>
      <c r="F738" s="124" t="s">
        <v>119</v>
      </c>
      <c r="G738" s="124"/>
      <c r="H738" s="124" t="s">
        <v>83</v>
      </c>
      <c r="I738" s="124" t="s">
        <v>4</v>
      </c>
      <c r="J738" s="124"/>
      <c r="K738" t="str">
        <f>INDEX('Unit list'!$D:$D,MATCH($I738,'Unit list'!$C:$C,0))</f>
        <v>GJ/t</v>
      </c>
      <c r="L738" s="16">
        <f>INDEX('Unit list'!$E:$E,MATCH($I738,'Unit list'!$C:$C,0))</f>
        <v>1</v>
      </c>
      <c r="M738" s="78" t="str">
        <f t="shared" si="25"/>
        <v>GJ/tUrea</v>
      </c>
      <c r="O738" s="147" cm="1">
        <f t="array" aca="1" ref="O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O$444,'Business case OPEX &amp; CAPEX'!$O$3:$AT$3,0))*$D$438,0)+SUMIFS(O$430:O$434,$I$430:$I$434,$I738)</f>
        <v>11.880199667221296</v>
      </c>
      <c r="P738" s="147" cm="1">
        <f t="array" aca="1" ref="P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P$444,'Business case OPEX &amp; CAPEX'!$O$3:$AT$3,0))*$D$438,0)+SUMIFS(P$430:P$434,$I$430:$I$434,$I738)</f>
        <v>11.880199667221296</v>
      </c>
      <c r="Q738" s="147" cm="1">
        <f t="array" aca="1" ref="Q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Q$444,'Business case OPEX &amp; CAPEX'!$O$3:$AT$3,0))*$D$438,0)+SUMIFS(Q$430:Q$434,$I$430:$I$434,$I738)</f>
        <v>11.880199667221296</v>
      </c>
      <c r="R738" s="147" cm="1">
        <f t="array" aca="1" ref="R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R$444,'Business case OPEX &amp; CAPEX'!$O$3:$AT$3,0))*$D$438,0)+SUMIFS(R$430:R$434,$I$430:$I$434,$I738)</f>
        <v>11.880199667221296</v>
      </c>
      <c r="S738" s="147" cm="1">
        <f t="array" aca="1" ref="S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S$444,'Business case OPEX &amp; CAPEX'!$O$3:$AT$3,0))*$D$438,0)+SUMIFS(S$430:S$434,$I$430:$I$434,$I738)</f>
        <v>11.880199667221296</v>
      </c>
      <c r="T738" s="147" cm="1">
        <f t="array" aca="1" ref="T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T$444,'Business case OPEX &amp; CAPEX'!$O$3:$AT$3,0))*$D$438,0)+SUMIFS(T$430:T$434,$I$430:$I$434,$I738)</f>
        <v>11.880199667221296</v>
      </c>
      <c r="U738" s="147" cm="1">
        <f t="array" aca="1" ref="U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U$444,'Business case OPEX &amp; CAPEX'!$O$3:$AT$3,0))*$D$438,0)+SUMIFS(U$430:U$434,$I$430:$I$434,$I738)</f>
        <v>11.880199667221296</v>
      </c>
      <c r="V738" s="147" cm="1">
        <f t="array" aca="1" ref="V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V$444,'Business case OPEX &amp; CAPEX'!$O$3:$AT$3,0))*$D$438,0)+SUMIFS(V$430:V$434,$I$430:$I$434,$I738)</f>
        <v>11.880199667221296</v>
      </c>
      <c r="W738" s="147" cm="1">
        <f t="array" aca="1" ref="W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W$444,'Business case OPEX &amp; CAPEX'!$O$3:$AT$3,0))*$D$438,0)+SUMIFS(W$430:W$434,$I$430:$I$434,$I738)</f>
        <v>11.880199667221296</v>
      </c>
      <c r="X738" s="147" cm="1">
        <f t="array" aca="1" ref="X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X$444,'Business case OPEX &amp; CAPEX'!$O$3:$AT$3,0))*$D$438,0)+SUMIFS(X$430:X$434,$I$430:$I$434,$I738)</f>
        <v>11.880199667221296</v>
      </c>
      <c r="Y738" s="147" cm="1">
        <f t="array" aca="1" ref="Y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Y$444,'Business case OPEX &amp; CAPEX'!$O$3:$AT$3,0))*$D$438,0)+SUMIFS(Y$430:Y$434,$I$430:$I$434,$I738)</f>
        <v>11.880199667221296</v>
      </c>
      <c r="Z738" s="147" cm="1">
        <f t="array" aca="1" ref="Z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Z$444,'Business case OPEX &amp; CAPEX'!$O$3:$AT$3,0))*$D$438,0)+SUMIFS(Z$430:Z$434,$I$430:$I$434,$I738)</f>
        <v>11.880199667221296</v>
      </c>
      <c r="AA738" s="147" cm="1">
        <f t="array" aca="1" ref="AA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A$444,'Business case OPEX &amp; CAPEX'!$O$3:$AT$3,0))*$D$438,0)+SUMIFS(AA$430:AA$434,$I$430:$I$434,$I738)</f>
        <v>11.880199667221296</v>
      </c>
      <c r="AB738" s="147" cm="1">
        <f t="array" aca="1" ref="AB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B$444,'Business case OPEX &amp; CAPEX'!$O$3:$AT$3,0))*$D$438,0)+SUMIFS(AB$430:AB$434,$I$430:$I$434,$I738)</f>
        <v>11.880199667221296</v>
      </c>
      <c r="AC738" s="147" cm="1">
        <f t="array" aca="1" ref="AC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C$444,'Business case OPEX &amp; CAPEX'!$O$3:$AT$3,0))*$D$438,0)+SUMIFS(AC$430:AC$434,$I$430:$I$434,$I738)</f>
        <v>11.880199667221296</v>
      </c>
      <c r="AD738" s="147" cm="1">
        <f t="array" aca="1" ref="AD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D$444,'Business case OPEX &amp; CAPEX'!$O$3:$AT$3,0))*$D$438,0)+SUMIFS(AD$430:AD$434,$I$430:$I$434,$I738)</f>
        <v>11.880199667221296</v>
      </c>
      <c r="AE738" s="147" cm="1">
        <f t="array" aca="1" ref="AE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E$444,'Business case OPEX &amp; CAPEX'!$O$3:$AT$3,0))*$D$438,0)+SUMIFS(AE$430:AE$434,$I$430:$I$434,$I738)</f>
        <v>11.880199667221296</v>
      </c>
      <c r="AF738" s="147" cm="1">
        <f t="array" aca="1" ref="AF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F$444,'Business case OPEX &amp; CAPEX'!$O$3:$AT$3,0))*$D$438,0)+SUMIFS(AF$430:AF$434,$I$430:$I$434,$I738)</f>
        <v>11.880199667221296</v>
      </c>
      <c r="AG738" s="147" cm="1">
        <f t="array" aca="1" ref="AG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G$444,'Business case OPEX &amp; CAPEX'!$O$3:$AT$3,0))*$D$438,0)+SUMIFS(AG$430:AG$434,$I$430:$I$434,$I738)</f>
        <v>11.880199667221296</v>
      </c>
      <c r="AH738" s="147" cm="1">
        <f t="array" aca="1" ref="AH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H$444,'Business case OPEX &amp; CAPEX'!$O$3:$AT$3,0))*$D$438,0)+SUMIFS(AH$430:AH$434,$I$430:$I$434,$I738)</f>
        <v>11.880199667221296</v>
      </c>
      <c r="AI738" s="147" cm="1">
        <f t="array" aca="1" ref="AI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I$444,'Business case OPEX &amp; CAPEX'!$O$3:$AT$3,0))*$D$438,0)+SUMIFS(AI$430:AI$434,$I$430:$I$434,$I738)</f>
        <v>11.880199667221296</v>
      </c>
      <c r="AJ738" s="147" cm="1">
        <f t="array" aca="1" ref="AJ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J$444,'Business case OPEX &amp; CAPEX'!$O$3:$AT$3,0))*$D$438,0)+SUMIFS(AJ$430:AJ$434,$I$430:$I$434,$I738)</f>
        <v>11.880199667221296</v>
      </c>
      <c r="AK738" s="147" cm="1">
        <f t="array" aca="1" ref="AK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K$444,'Business case OPEX &amp; CAPEX'!$O$3:$AT$3,0))*$D$438,0)+SUMIFS(AK$430:AK$434,$I$430:$I$434,$I738)</f>
        <v>11.880199667221296</v>
      </c>
      <c r="AL738" s="147" cm="1">
        <f t="array" aca="1" ref="AL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L$444,'Business case OPEX &amp; CAPEX'!$O$3:$AT$3,0))*$D$438,0)+SUMIFS(AL$430:AL$434,$I$430:$I$434,$I738)</f>
        <v>11.880199667221296</v>
      </c>
      <c r="AM738" s="147" cm="1">
        <f t="array" aca="1" ref="AM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M$444,'Business case OPEX &amp; CAPEX'!$O$3:$AT$3,0))*$D$438,0)+SUMIFS(AM$430:AM$434,$I$430:$I$434,$I738)</f>
        <v>11.880199667221296</v>
      </c>
      <c r="AN738" s="147" cm="1">
        <f t="array" aca="1" ref="AN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N$444,'Business case OPEX &amp; CAPEX'!$O$3:$AT$3,0))*$D$438,0)+SUMIFS(AN$430:AN$434,$I$430:$I$434,$I738)</f>
        <v>11.880199667221296</v>
      </c>
      <c r="AO738" s="147" cm="1">
        <f t="array" aca="1" ref="AO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O$444,'Business case OPEX &amp; CAPEX'!$O$3:$AT$3,0))*$D$438,0)+SUMIFS(AO$430:AO$434,$I$430:$I$434,$I738)</f>
        <v>11.880199667221296</v>
      </c>
      <c r="AP738" s="147" cm="1">
        <f t="array" aca="1" ref="AP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P$444,'Business case OPEX &amp; CAPEX'!$O$3:$AT$3,0))*$D$438,0)+SUMIFS(AP$430:AP$434,$I$430:$I$434,$I738)</f>
        <v>11.880199667221296</v>
      </c>
      <c r="AQ738" s="147" cm="1">
        <f t="array" aca="1" ref="AQ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Q$444,'Business case OPEX &amp; CAPEX'!$O$3:$AT$3,0))*$D$438,0)+SUMIFS(AQ$430:AQ$434,$I$430:$I$434,$I738)</f>
        <v>11.880199667221296</v>
      </c>
      <c r="AR738" s="147" cm="1">
        <f t="array" aca="1" ref="AR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R$444,'Business case OPEX &amp; CAPEX'!$O$3:$AT$3,0))*$D$438,0)+SUMIFS(AR$430:AR$434,$I$430:$I$434,$I738)</f>
        <v>11.880199667221296</v>
      </c>
      <c r="AS738" s="147" cm="1">
        <f t="array" aca="1" ref="AS738" ca="1">IFERROR(INDEX('Business case OPEX &amp; CAPEX'!$O$4:$AT$380,MATCH(1,('Business case OPEX &amp; CAPEX'!$G$4:$G$380=Urea_conventional!$G738)*('Business case OPEX &amp; CAPEX'!$H$4:$H$380=Urea_conventional!$H738)*('Business case OPEX &amp; CAPEX'!$E$4:$E$380=Urea_conventional!$E738)*('Business case OPEX &amp; CAPEX'!$I$4:$I$380=Urea_conventional!$I738)*($F738='Business case OPEX &amp; CAPEX'!$F$4:$F$380),0),MATCH(Urea_conventional!AS$444,'Business case OPEX &amp; CAPEX'!$O$3:$AT$3,0))*$D$438,0)+SUMIFS(AS$430:AS$434,$I$430:$I$434,$I738)</f>
        <v>11.880199667221296</v>
      </c>
    </row>
    <row r="739" spans="2:45" x14ac:dyDescent="0.75">
      <c r="B739" s="12">
        <v>0</v>
      </c>
      <c r="C739" s="12" t="s">
        <v>108</v>
      </c>
      <c r="D739" s="12" t="s">
        <v>108</v>
      </c>
      <c r="E739" s="124" t="s">
        <v>1829</v>
      </c>
      <c r="F739" s="124" t="s">
        <v>119</v>
      </c>
      <c r="G739" s="124"/>
      <c r="H739" s="124" t="s">
        <v>84</v>
      </c>
      <c r="I739" s="124" t="s">
        <v>4</v>
      </c>
      <c r="J739" s="124"/>
      <c r="K739" t="str">
        <f>INDEX('Unit list'!$D:$D,MATCH($I739,'Unit list'!$C:$C,0))</f>
        <v>GJ/t</v>
      </c>
      <c r="L739" s="16">
        <f>INDEX('Unit list'!$E:$E,MATCH($I739,'Unit list'!$C:$C,0))</f>
        <v>1</v>
      </c>
      <c r="M739" s="78" t="str">
        <f t="shared" si="25"/>
        <v>GJ/tUrea</v>
      </c>
      <c r="O739" s="147" cm="1">
        <f t="array" aca="1" ref="O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O$444,'Business case OPEX &amp; CAPEX'!$O$3:$AT$3,0))*$D$438,0)+SUMIFS(O$430:O$434,$I$430:$I$434,$I739)</f>
        <v>6.2795341098169706</v>
      </c>
      <c r="P739" s="147" cm="1">
        <f t="array" aca="1" ref="P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P$444,'Business case OPEX &amp; CAPEX'!$O$3:$AT$3,0))*$D$438,0)+SUMIFS(P$430:P$434,$I$430:$I$434,$I739)</f>
        <v>6.2795341098169706</v>
      </c>
      <c r="Q739" s="147" cm="1">
        <f t="array" aca="1" ref="Q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Q$444,'Business case OPEX &amp; CAPEX'!$O$3:$AT$3,0))*$D$438,0)+SUMIFS(Q$430:Q$434,$I$430:$I$434,$I739)</f>
        <v>6.2795341098169706</v>
      </c>
      <c r="R739" s="147" cm="1">
        <f t="array" aca="1" ref="R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R$444,'Business case OPEX &amp; CAPEX'!$O$3:$AT$3,0))*$D$438,0)+SUMIFS(R$430:R$434,$I$430:$I$434,$I739)</f>
        <v>6.2795341098169706</v>
      </c>
      <c r="S739" s="147" cm="1">
        <f t="array" aca="1" ref="S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S$444,'Business case OPEX &amp; CAPEX'!$O$3:$AT$3,0))*$D$438,0)+SUMIFS(S$430:S$434,$I$430:$I$434,$I739)</f>
        <v>6.2795341098169706</v>
      </c>
      <c r="T739" s="147" cm="1">
        <f t="array" aca="1" ref="T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T$444,'Business case OPEX &amp; CAPEX'!$O$3:$AT$3,0))*$D$438,0)+SUMIFS(T$430:T$434,$I$430:$I$434,$I739)</f>
        <v>6.2795341098169706</v>
      </c>
      <c r="U739" s="147" cm="1">
        <f t="array" aca="1" ref="U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U$444,'Business case OPEX &amp; CAPEX'!$O$3:$AT$3,0))*$D$438,0)+SUMIFS(U$430:U$434,$I$430:$I$434,$I739)</f>
        <v>6.2795341098169706</v>
      </c>
      <c r="V739" s="147" cm="1">
        <f t="array" aca="1" ref="V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V$444,'Business case OPEX &amp; CAPEX'!$O$3:$AT$3,0))*$D$438,0)+SUMIFS(V$430:V$434,$I$430:$I$434,$I739)</f>
        <v>6.2795341098169706</v>
      </c>
      <c r="W739" s="147" cm="1">
        <f t="array" aca="1" ref="W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W$444,'Business case OPEX &amp; CAPEX'!$O$3:$AT$3,0))*$D$438,0)+SUMIFS(W$430:W$434,$I$430:$I$434,$I739)</f>
        <v>6.2795341098169706</v>
      </c>
      <c r="X739" s="147" cm="1">
        <f t="array" aca="1" ref="X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X$444,'Business case OPEX &amp; CAPEX'!$O$3:$AT$3,0))*$D$438,0)+SUMIFS(X$430:X$434,$I$430:$I$434,$I739)</f>
        <v>6.2795341098169706</v>
      </c>
      <c r="Y739" s="147" cm="1">
        <f t="array" aca="1" ref="Y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Y$444,'Business case OPEX &amp; CAPEX'!$O$3:$AT$3,0))*$D$438,0)+SUMIFS(Y$430:Y$434,$I$430:$I$434,$I739)</f>
        <v>6.2795341098169706</v>
      </c>
      <c r="Z739" s="147" cm="1">
        <f t="array" aca="1" ref="Z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Z$444,'Business case OPEX &amp; CAPEX'!$O$3:$AT$3,0))*$D$438,0)+SUMIFS(Z$430:Z$434,$I$430:$I$434,$I739)</f>
        <v>6.2795341098169706</v>
      </c>
      <c r="AA739" s="147" cm="1">
        <f t="array" aca="1" ref="AA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A$444,'Business case OPEX &amp; CAPEX'!$O$3:$AT$3,0))*$D$438,0)+SUMIFS(AA$430:AA$434,$I$430:$I$434,$I739)</f>
        <v>6.2795341098169706</v>
      </c>
      <c r="AB739" s="147" cm="1">
        <f t="array" aca="1" ref="AB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B$444,'Business case OPEX &amp; CAPEX'!$O$3:$AT$3,0))*$D$438,0)+SUMIFS(AB$430:AB$434,$I$430:$I$434,$I739)</f>
        <v>6.2795341098169706</v>
      </c>
      <c r="AC739" s="147" cm="1">
        <f t="array" aca="1" ref="AC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C$444,'Business case OPEX &amp; CAPEX'!$O$3:$AT$3,0))*$D$438,0)+SUMIFS(AC$430:AC$434,$I$430:$I$434,$I739)</f>
        <v>6.2795341098169706</v>
      </c>
      <c r="AD739" s="147" cm="1">
        <f t="array" aca="1" ref="AD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D$444,'Business case OPEX &amp; CAPEX'!$O$3:$AT$3,0))*$D$438,0)+SUMIFS(AD$430:AD$434,$I$430:$I$434,$I739)</f>
        <v>6.2795341098169706</v>
      </c>
      <c r="AE739" s="147" cm="1">
        <f t="array" aca="1" ref="AE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E$444,'Business case OPEX &amp; CAPEX'!$O$3:$AT$3,0))*$D$438,0)+SUMIFS(AE$430:AE$434,$I$430:$I$434,$I739)</f>
        <v>6.2795341098169706</v>
      </c>
      <c r="AF739" s="147" cm="1">
        <f t="array" aca="1" ref="AF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F$444,'Business case OPEX &amp; CAPEX'!$O$3:$AT$3,0))*$D$438,0)+SUMIFS(AF$430:AF$434,$I$430:$I$434,$I739)</f>
        <v>6.2795341098169706</v>
      </c>
      <c r="AG739" s="147" cm="1">
        <f t="array" aca="1" ref="AG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G$444,'Business case OPEX &amp; CAPEX'!$O$3:$AT$3,0))*$D$438,0)+SUMIFS(AG$430:AG$434,$I$430:$I$434,$I739)</f>
        <v>6.2795341098169706</v>
      </c>
      <c r="AH739" s="147" cm="1">
        <f t="array" aca="1" ref="AH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H$444,'Business case OPEX &amp; CAPEX'!$O$3:$AT$3,0))*$D$438,0)+SUMIFS(AH$430:AH$434,$I$430:$I$434,$I739)</f>
        <v>6.2795341098169706</v>
      </c>
      <c r="AI739" s="147" cm="1">
        <f t="array" aca="1" ref="AI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I$444,'Business case OPEX &amp; CAPEX'!$O$3:$AT$3,0))*$D$438,0)+SUMIFS(AI$430:AI$434,$I$430:$I$434,$I739)</f>
        <v>6.2795341098169706</v>
      </c>
      <c r="AJ739" s="147" cm="1">
        <f t="array" aca="1" ref="AJ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J$444,'Business case OPEX &amp; CAPEX'!$O$3:$AT$3,0))*$D$438,0)+SUMIFS(AJ$430:AJ$434,$I$430:$I$434,$I739)</f>
        <v>6.2795341098169706</v>
      </c>
      <c r="AK739" s="147" cm="1">
        <f t="array" aca="1" ref="AK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K$444,'Business case OPEX &amp; CAPEX'!$O$3:$AT$3,0))*$D$438,0)+SUMIFS(AK$430:AK$434,$I$430:$I$434,$I739)</f>
        <v>6.2795341098169706</v>
      </c>
      <c r="AL739" s="147" cm="1">
        <f t="array" aca="1" ref="AL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L$444,'Business case OPEX &amp; CAPEX'!$O$3:$AT$3,0))*$D$438,0)+SUMIFS(AL$430:AL$434,$I$430:$I$434,$I739)</f>
        <v>6.2795341098169706</v>
      </c>
      <c r="AM739" s="147" cm="1">
        <f t="array" aca="1" ref="AM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M$444,'Business case OPEX &amp; CAPEX'!$O$3:$AT$3,0))*$D$438,0)+SUMIFS(AM$430:AM$434,$I$430:$I$434,$I739)</f>
        <v>6.2795341098169706</v>
      </c>
      <c r="AN739" s="147" cm="1">
        <f t="array" aca="1" ref="AN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N$444,'Business case OPEX &amp; CAPEX'!$O$3:$AT$3,0))*$D$438,0)+SUMIFS(AN$430:AN$434,$I$430:$I$434,$I739)</f>
        <v>6.2795341098169706</v>
      </c>
      <c r="AO739" s="147" cm="1">
        <f t="array" aca="1" ref="AO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O$444,'Business case OPEX &amp; CAPEX'!$O$3:$AT$3,0))*$D$438,0)+SUMIFS(AO$430:AO$434,$I$430:$I$434,$I739)</f>
        <v>6.2795341098169706</v>
      </c>
      <c r="AP739" s="147" cm="1">
        <f t="array" aca="1" ref="AP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P$444,'Business case OPEX &amp; CAPEX'!$O$3:$AT$3,0))*$D$438,0)+SUMIFS(AP$430:AP$434,$I$430:$I$434,$I739)</f>
        <v>6.2795341098169706</v>
      </c>
      <c r="AQ739" s="147" cm="1">
        <f t="array" aca="1" ref="AQ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Q$444,'Business case OPEX &amp; CAPEX'!$O$3:$AT$3,0))*$D$438,0)+SUMIFS(AQ$430:AQ$434,$I$430:$I$434,$I739)</f>
        <v>6.2795341098169706</v>
      </c>
      <c r="AR739" s="147" cm="1">
        <f t="array" aca="1" ref="AR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R$444,'Business case OPEX &amp; CAPEX'!$O$3:$AT$3,0))*$D$438,0)+SUMIFS(AR$430:AR$434,$I$430:$I$434,$I739)</f>
        <v>6.2795341098169706</v>
      </c>
      <c r="AS739" s="147" cm="1">
        <f t="array" aca="1" ref="AS739" ca="1">IFERROR(INDEX('Business case OPEX &amp; CAPEX'!$O$4:$AT$380,MATCH(1,('Business case OPEX &amp; CAPEX'!$G$4:$G$380=Urea_conventional!$G739)*('Business case OPEX &amp; CAPEX'!$H$4:$H$380=Urea_conventional!$H739)*('Business case OPEX &amp; CAPEX'!$E$4:$E$380=Urea_conventional!$E739)*('Business case OPEX &amp; CAPEX'!$I$4:$I$380=Urea_conventional!$I739)*($F739='Business case OPEX &amp; CAPEX'!$F$4:$F$380),0),MATCH(Urea_conventional!AS$444,'Business case OPEX &amp; CAPEX'!$O$3:$AT$3,0))*$D$438,0)+SUMIFS(AS$430:AS$434,$I$430:$I$434,$I739)</f>
        <v>6.2795341098169706</v>
      </c>
    </row>
    <row r="740" spans="2:45" x14ac:dyDescent="0.75">
      <c r="B740" s="12">
        <v>0</v>
      </c>
      <c r="C740" s="12" t="s">
        <v>108</v>
      </c>
      <c r="D740" s="12" t="s">
        <v>108</v>
      </c>
      <c r="E740" s="124" t="s">
        <v>1829</v>
      </c>
      <c r="F740" s="124" t="s">
        <v>119</v>
      </c>
      <c r="G740" s="124"/>
      <c r="H740" s="124" t="s">
        <v>84</v>
      </c>
      <c r="I740" s="124" t="s">
        <v>10</v>
      </c>
      <c r="J740" s="124"/>
      <c r="K740" t="str">
        <f>INDEX('Unit list'!$D:$D,MATCH($I740,'Unit list'!$C:$C,0))</f>
        <v>GJ/t</v>
      </c>
      <c r="L740" s="16">
        <f>INDEX('Unit list'!$E:$E,MATCH($I740,'Unit list'!$C:$C,0))</f>
        <v>1</v>
      </c>
      <c r="M740" s="78" t="str">
        <f t="shared" si="25"/>
        <v>GJ/tUrea</v>
      </c>
      <c r="O740" s="147" cm="1">
        <f t="array" aca="1" ref="O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O$444,'Business case OPEX &amp; CAPEX'!$O$3:$AT$3,0))*$D$438,0)+SUMIFS(O$430:O$434,$I$430:$I$434,$I740)</f>
        <v>0.9138512752261907</v>
      </c>
      <c r="P740" s="147" cm="1">
        <f t="array" aca="1" ref="P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P$444,'Business case OPEX &amp; CAPEX'!$O$3:$AT$3,0))*$D$438,0)+SUMIFS(P$430:P$434,$I$430:$I$434,$I740)</f>
        <v>0.9138512752261907</v>
      </c>
      <c r="Q740" s="147" cm="1">
        <f t="array" aca="1" ref="Q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Q$444,'Business case OPEX &amp; CAPEX'!$O$3:$AT$3,0))*$D$438,0)+SUMIFS(Q$430:Q$434,$I$430:$I$434,$I740)</f>
        <v>0.9138512752261907</v>
      </c>
      <c r="R740" s="147" cm="1">
        <f t="array" aca="1" ref="R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R$444,'Business case OPEX &amp; CAPEX'!$O$3:$AT$3,0))*$D$438,0)+SUMIFS(R$430:R$434,$I$430:$I$434,$I740)</f>
        <v>0.9138512752261907</v>
      </c>
      <c r="S740" s="147" cm="1">
        <f t="array" aca="1" ref="S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S$444,'Business case OPEX &amp; CAPEX'!$O$3:$AT$3,0))*$D$438,0)+SUMIFS(S$430:S$434,$I$430:$I$434,$I740)</f>
        <v>0.9138512752261907</v>
      </c>
      <c r="T740" s="147" cm="1">
        <f t="array" aca="1" ref="T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T$444,'Business case OPEX &amp; CAPEX'!$O$3:$AT$3,0))*$D$438,0)+SUMIFS(T$430:T$434,$I$430:$I$434,$I740)</f>
        <v>0.9138512752261907</v>
      </c>
      <c r="U740" s="147" cm="1">
        <f t="array" aca="1" ref="U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U$444,'Business case OPEX &amp; CAPEX'!$O$3:$AT$3,0))*$D$438,0)+SUMIFS(U$430:U$434,$I$430:$I$434,$I740)</f>
        <v>0.9138512752261907</v>
      </c>
      <c r="V740" s="147" cm="1">
        <f t="array" aca="1" ref="V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V$444,'Business case OPEX &amp; CAPEX'!$O$3:$AT$3,0))*$D$438,0)+SUMIFS(V$430:V$434,$I$430:$I$434,$I740)</f>
        <v>0.9138512752261907</v>
      </c>
      <c r="W740" s="147" cm="1">
        <f t="array" aca="1" ref="W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W$444,'Business case OPEX &amp; CAPEX'!$O$3:$AT$3,0))*$D$438,0)+SUMIFS(W$430:W$434,$I$430:$I$434,$I740)</f>
        <v>0.9138512752261907</v>
      </c>
      <c r="X740" s="147" cm="1">
        <f t="array" aca="1" ref="X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X$444,'Business case OPEX &amp; CAPEX'!$O$3:$AT$3,0))*$D$438,0)+SUMIFS(X$430:X$434,$I$430:$I$434,$I740)</f>
        <v>0.9138512752261907</v>
      </c>
      <c r="Y740" s="147" cm="1">
        <f t="array" aca="1" ref="Y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Y$444,'Business case OPEX &amp; CAPEX'!$O$3:$AT$3,0))*$D$438,0)+SUMIFS(Y$430:Y$434,$I$430:$I$434,$I740)</f>
        <v>0.9138512752261907</v>
      </c>
      <c r="Z740" s="147" cm="1">
        <f t="array" aca="1" ref="Z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Z$444,'Business case OPEX &amp; CAPEX'!$O$3:$AT$3,0))*$D$438,0)+SUMIFS(Z$430:Z$434,$I$430:$I$434,$I740)</f>
        <v>0.9138512752261907</v>
      </c>
      <c r="AA740" s="147" cm="1">
        <f t="array" aca="1" ref="AA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A$444,'Business case OPEX &amp; CAPEX'!$O$3:$AT$3,0))*$D$438,0)+SUMIFS(AA$430:AA$434,$I$430:$I$434,$I740)</f>
        <v>0.9138512752261907</v>
      </c>
      <c r="AB740" s="147" cm="1">
        <f t="array" aca="1" ref="AB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B$444,'Business case OPEX &amp; CAPEX'!$O$3:$AT$3,0))*$D$438,0)+SUMIFS(AB$430:AB$434,$I$430:$I$434,$I740)</f>
        <v>0.9138512752261907</v>
      </c>
      <c r="AC740" s="147" cm="1">
        <f t="array" aca="1" ref="AC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C$444,'Business case OPEX &amp; CAPEX'!$O$3:$AT$3,0))*$D$438,0)+SUMIFS(AC$430:AC$434,$I$430:$I$434,$I740)</f>
        <v>0.9138512752261907</v>
      </c>
      <c r="AD740" s="147" cm="1">
        <f t="array" aca="1" ref="AD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D$444,'Business case OPEX &amp; CAPEX'!$O$3:$AT$3,0))*$D$438,0)+SUMIFS(AD$430:AD$434,$I$430:$I$434,$I740)</f>
        <v>0.9138512752261907</v>
      </c>
      <c r="AE740" s="147" cm="1">
        <f t="array" aca="1" ref="AE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E$444,'Business case OPEX &amp; CAPEX'!$O$3:$AT$3,0))*$D$438,0)+SUMIFS(AE$430:AE$434,$I$430:$I$434,$I740)</f>
        <v>0.9138512752261907</v>
      </c>
      <c r="AF740" s="147" cm="1">
        <f t="array" aca="1" ref="AF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F$444,'Business case OPEX &amp; CAPEX'!$O$3:$AT$3,0))*$D$438,0)+SUMIFS(AF$430:AF$434,$I$430:$I$434,$I740)</f>
        <v>0.9138512752261907</v>
      </c>
      <c r="AG740" s="147" cm="1">
        <f t="array" aca="1" ref="AG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G$444,'Business case OPEX &amp; CAPEX'!$O$3:$AT$3,0))*$D$438,0)+SUMIFS(AG$430:AG$434,$I$430:$I$434,$I740)</f>
        <v>0.9138512752261907</v>
      </c>
      <c r="AH740" s="147" cm="1">
        <f t="array" aca="1" ref="AH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H$444,'Business case OPEX &amp; CAPEX'!$O$3:$AT$3,0))*$D$438,0)+SUMIFS(AH$430:AH$434,$I$430:$I$434,$I740)</f>
        <v>0.9138512752261907</v>
      </c>
      <c r="AI740" s="147" cm="1">
        <f t="array" aca="1" ref="AI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I$444,'Business case OPEX &amp; CAPEX'!$O$3:$AT$3,0))*$D$438,0)+SUMIFS(AI$430:AI$434,$I$430:$I$434,$I740)</f>
        <v>0.9138512752261907</v>
      </c>
      <c r="AJ740" s="147" cm="1">
        <f t="array" aca="1" ref="AJ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J$444,'Business case OPEX &amp; CAPEX'!$O$3:$AT$3,0))*$D$438,0)+SUMIFS(AJ$430:AJ$434,$I$430:$I$434,$I740)</f>
        <v>0.9138512752261907</v>
      </c>
      <c r="AK740" s="147" cm="1">
        <f t="array" aca="1" ref="AK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K$444,'Business case OPEX &amp; CAPEX'!$O$3:$AT$3,0))*$D$438,0)+SUMIFS(AK$430:AK$434,$I$430:$I$434,$I740)</f>
        <v>0.9138512752261907</v>
      </c>
      <c r="AL740" s="147" cm="1">
        <f t="array" aca="1" ref="AL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L$444,'Business case OPEX &amp; CAPEX'!$O$3:$AT$3,0))*$D$438,0)+SUMIFS(AL$430:AL$434,$I$430:$I$434,$I740)</f>
        <v>0.9138512752261907</v>
      </c>
      <c r="AM740" s="147" cm="1">
        <f t="array" aca="1" ref="AM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M$444,'Business case OPEX &amp; CAPEX'!$O$3:$AT$3,0))*$D$438,0)+SUMIFS(AM$430:AM$434,$I$430:$I$434,$I740)</f>
        <v>0.9138512752261907</v>
      </c>
      <c r="AN740" s="147" cm="1">
        <f t="array" aca="1" ref="AN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N$444,'Business case OPEX &amp; CAPEX'!$O$3:$AT$3,0))*$D$438,0)+SUMIFS(AN$430:AN$434,$I$430:$I$434,$I740)</f>
        <v>0.9138512752261907</v>
      </c>
      <c r="AO740" s="147" cm="1">
        <f t="array" aca="1" ref="AO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O$444,'Business case OPEX &amp; CAPEX'!$O$3:$AT$3,0))*$D$438,0)+SUMIFS(AO$430:AO$434,$I$430:$I$434,$I740)</f>
        <v>0.9138512752261907</v>
      </c>
      <c r="AP740" s="147" cm="1">
        <f t="array" aca="1" ref="AP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P$444,'Business case OPEX &amp; CAPEX'!$O$3:$AT$3,0))*$D$438,0)+SUMIFS(AP$430:AP$434,$I$430:$I$434,$I740)</f>
        <v>0.9138512752261907</v>
      </c>
      <c r="AQ740" s="147" cm="1">
        <f t="array" aca="1" ref="AQ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Q$444,'Business case OPEX &amp; CAPEX'!$O$3:$AT$3,0))*$D$438,0)+SUMIFS(AQ$430:AQ$434,$I$430:$I$434,$I740)</f>
        <v>0.9138512752261907</v>
      </c>
      <c r="AR740" s="147" cm="1">
        <f t="array" aca="1" ref="AR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R$444,'Business case OPEX &amp; CAPEX'!$O$3:$AT$3,0))*$D$438,0)+SUMIFS(AR$430:AR$434,$I$430:$I$434,$I740)</f>
        <v>0.9138512752261907</v>
      </c>
      <c r="AS740" s="147" cm="1">
        <f t="array" aca="1" ref="AS740" ca="1">IFERROR(INDEX('Business case OPEX &amp; CAPEX'!$O$4:$AT$380,MATCH(1,('Business case OPEX &amp; CAPEX'!$G$4:$G$380=Urea_conventional!$G740)*('Business case OPEX &amp; CAPEX'!$H$4:$H$380=Urea_conventional!$H740)*('Business case OPEX &amp; CAPEX'!$E$4:$E$380=Urea_conventional!$E740)*('Business case OPEX &amp; CAPEX'!$I$4:$I$380=Urea_conventional!$I740)*($F740='Business case OPEX &amp; CAPEX'!$F$4:$F$380),0),MATCH(Urea_conventional!AS$444,'Business case OPEX &amp; CAPEX'!$O$3:$AT$3,0))*$D$438,0)+SUMIFS(AS$430:AS$434,$I$430:$I$434,$I740)</f>
        <v>0.9138512752261907</v>
      </c>
    </row>
    <row r="741" spans="2:45" x14ac:dyDescent="0.75">
      <c r="B741" s="12">
        <v>0</v>
      </c>
      <c r="C741" s="12" t="s">
        <v>108</v>
      </c>
      <c r="D741" s="12" t="s">
        <v>108</v>
      </c>
      <c r="E741" s="124" t="s">
        <v>1829</v>
      </c>
      <c r="F741" s="231" t="s">
        <v>119</v>
      </c>
      <c r="G741" s="124"/>
      <c r="H741" s="124" t="s">
        <v>84</v>
      </c>
      <c r="I741" s="124" t="s">
        <v>1872</v>
      </c>
      <c r="J741" s="124"/>
      <c r="K741" t="str">
        <f>INDEX('Unit list'!$D:$D,MATCH($I741,'Unit list'!$C:$C,0))</f>
        <v>GJ/t</v>
      </c>
      <c r="L741" s="16">
        <f>INDEX('Unit list'!$E:$E,MATCH($I741,'Unit list'!$C:$C,0))</f>
        <v>1</v>
      </c>
      <c r="M741" s="78" t="str">
        <f t="shared" si="25"/>
        <v>GJ/tUrea</v>
      </c>
      <c r="O741" s="147" cm="1">
        <f t="array" aca="1" ref="O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O$444,'Business case OPEX &amp; CAPEX'!$O$3:$AT$3,0))*$D$438,0)+SUMIFS(O$430:O$434,$I$430:$I$434,$I741)</f>
        <v>0.44625623960066596</v>
      </c>
      <c r="P741" s="147" cm="1">
        <f t="array" aca="1" ref="P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P$444,'Business case OPEX &amp; CAPEX'!$O$3:$AT$3,0))*$D$438,0)+SUMIFS(P$430:P$434,$I$430:$I$434,$I741)</f>
        <v>0.44625623960066596</v>
      </c>
      <c r="Q741" s="147" cm="1">
        <f t="array" aca="1" ref="Q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Q$444,'Business case OPEX &amp; CAPEX'!$O$3:$AT$3,0))*$D$438,0)+SUMIFS(Q$430:Q$434,$I$430:$I$434,$I741)</f>
        <v>0.44625623960066596</v>
      </c>
      <c r="R741" s="147" cm="1">
        <f t="array" aca="1" ref="R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R$444,'Business case OPEX &amp; CAPEX'!$O$3:$AT$3,0))*$D$438,0)+SUMIFS(R$430:R$434,$I$430:$I$434,$I741)</f>
        <v>0.44625623960066596</v>
      </c>
      <c r="S741" s="147" cm="1">
        <f t="array" aca="1" ref="S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S$444,'Business case OPEX &amp; CAPEX'!$O$3:$AT$3,0))*$D$438,0)+SUMIFS(S$430:S$434,$I$430:$I$434,$I741)</f>
        <v>0.44625623960066596</v>
      </c>
      <c r="T741" s="147" cm="1">
        <f t="array" aca="1" ref="T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T$444,'Business case OPEX &amp; CAPEX'!$O$3:$AT$3,0))*$D$438,0)+SUMIFS(T$430:T$434,$I$430:$I$434,$I741)</f>
        <v>0.44625623960066596</v>
      </c>
      <c r="U741" s="147" cm="1">
        <f t="array" aca="1" ref="U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U$444,'Business case OPEX &amp; CAPEX'!$O$3:$AT$3,0))*$D$438,0)+SUMIFS(U$430:U$434,$I$430:$I$434,$I741)</f>
        <v>0.44625623960066596</v>
      </c>
      <c r="V741" s="147" cm="1">
        <f t="array" aca="1" ref="V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V$444,'Business case OPEX &amp; CAPEX'!$O$3:$AT$3,0))*$D$438,0)+SUMIFS(V$430:V$434,$I$430:$I$434,$I741)</f>
        <v>0.44625623960066596</v>
      </c>
      <c r="W741" s="147" cm="1">
        <f t="array" aca="1" ref="W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W$444,'Business case OPEX &amp; CAPEX'!$O$3:$AT$3,0))*$D$438,0)+SUMIFS(W$430:W$434,$I$430:$I$434,$I741)</f>
        <v>0.44625623960066596</v>
      </c>
      <c r="X741" s="147" cm="1">
        <f t="array" aca="1" ref="X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X$444,'Business case OPEX &amp; CAPEX'!$O$3:$AT$3,0))*$D$438,0)+SUMIFS(X$430:X$434,$I$430:$I$434,$I741)</f>
        <v>0.44625623960066596</v>
      </c>
      <c r="Y741" s="147" cm="1">
        <f t="array" aca="1" ref="Y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Y$444,'Business case OPEX &amp; CAPEX'!$O$3:$AT$3,0))*$D$438,0)+SUMIFS(Y$430:Y$434,$I$430:$I$434,$I741)</f>
        <v>0.44625623960066596</v>
      </c>
      <c r="Z741" s="147" cm="1">
        <f t="array" aca="1" ref="Z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Z$444,'Business case OPEX &amp; CAPEX'!$O$3:$AT$3,0))*$D$438,0)+SUMIFS(Z$430:Z$434,$I$430:$I$434,$I741)</f>
        <v>0.44625623960066596</v>
      </c>
      <c r="AA741" s="147" cm="1">
        <f t="array" aca="1" ref="AA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A$444,'Business case OPEX &amp; CAPEX'!$O$3:$AT$3,0))*$D$438,0)+SUMIFS(AA$430:AA$434,$I$430:$I$434,$I741)</f>
        <v>0.44625623960066596</v>
      </c>
      <c r="AB741" s="147" cm="1">
        <f t="array" aca="1" ref="AB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B$444,'Business case OPEX &amp; CAPEX'!$O$3:$AT$3,0))*$D$438,0)+SUMIFS(AB$430:AB$434,$I$430:$I$434,$I741)</f>
        <v>0.44625623960066596</v>
      </c>
      <c r="AC741" s="147" cm="1">
        <f t="array" aca="1" ref="AC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C$444,'Business case OPEX &amp; CAPEX'!$O$3:$AT$3,0))*$D$438,0)+SUMIFS(AC$430:AC$434,$I$430:$I$434,$I741)</f>
        <v>0.44625623960066596</v>
      </c>
      <c r="AD741" s="147" cm="1">
        <f t="array" aca="1" ref="AD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D$444,'Business case OPEX &amp; CAPEX'!$O$3:$AT$3,0))*$D$438,0)+SUMIFS(AD$430:AD$434,$I$430:$I$434,$I741)</f>
        <v>0.44625623960066596</v>
      </c>
      <c r="AE741" s="147" cm="1">
        <f t="array" aca="1" ref="AE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E$444,'Business case OPEX &amp; CAPEX'!$O$3:$AT$3,0))*$D$438,0)+SUMIFS(AE$430:AE$434,$I$430:$I$434,$I741)</f>
        <v>0.44625623960066596</v>
      </c>
      <c r="AF741" s="147" cm="1">
        <f t="array" aca="1" ref="AF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F$444,'Business case OPEX &amp; CAPEX'!$O$3:$AT$3,0))*$D$438,0)+SUMIFS(AF$430:AF$434,$I$430:$I$434,$I741)</f>
        <v>0.44625623960066596</v>
      </c>
      <c r="AG741" s="147" cm="1">
        <f t="array" aca="1" ref="AG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G$444,'Business case OPEX &amp; CAPEX'!$O$3:$AT$3,0))*$D$438,0)+SUMIFS(AG$430:AG$434,$I$430:$I$434,$I741)</f>
        <v>0.44625623960066596</v>
      </c>
      <c r="AH741" s="147" cm="1">
        <f t="array" aca="1" ref="AH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H$444,'Business case OPEX &amp; CAPEX'!$O$3:$AT$3,0))*$D$438,0)+SUMIFS(AH$430:AH$434,$I$430:$I$434,$I741)</f>
        <v>0.44625623960066596</v>
      </c>
      <c r="AI741" s="147" cm="1">
        <f t="array" aca="1" ref="AI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I$444,'Business case OPEX &amp; CAPEX'!$O$3:$AT$3,0))*$D$438,0)+SUMIFS(AI$430:AI$434,$I$430:$I$434,$I741)</f>
        <v>0.44625623960066596</v>
      </c>
      <c r="AJ741" s="147" cm="1">
        <f t="array" aca="1" ref="AJ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J$444,'Business case OPEX &amp; CAPEX'!$O$3:$AT$3,0))*$D$438,0)+SUMIFS(AJ$430:AJ$434,$I$430:$I$434,$I741)</f>
        <v>0.44625623960066596</v>
      </c>
      <c r="AK741" s="147" cm="1">
        <f t="array" aca="1" ref="AK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K$444,'Business case OPEX &amp; CAPEX'!$O$3:$AT$3,0))*$D$438,0)+SUMIFS(AK$430:AK$434,$I$430:$I$434,$I741)</f>
        <v>0.44625623960066596</v>
      </c>
      <c r="AL741" s="147" cm="1">
        <f t="array" aca="1" ref="AL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L$444,'Business case OPEX &amp; CAPEX'!$O$3:$AT$3,0))*$D$438,0)+SUMIFS(AL$430:AL$434,$I$430:$I$434,$I741)</f>
        <v>0.44625623960066596</v>
      </c>
      <c r="AM741" s="147" cm="1">
        <f t="array" aca="1" ref="AM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M$444,'Business case OPEX &amp; CAPEX'!$O$3:$AT$3,0))*$D$438,0)+SUMIFS(AM$430:AM$434,$I$430:$I$434,$I741)</f>
        <v>0.44625623960066596</v>
      </c>
      <c r="AN741" s="147" cm="1">
        <f t="array" aca="1" ref="AN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N$444,'Business case OPEX &amp; CAPEX'!$O$3:$AT$3,0))*$D$438,0)+SUMIFS(AN$430:AN$434,$I$430:$I$434,$I741)</f>
        <v>0.44625623960066596</v>
      </c>
      <c r="AO741" s="147" cm="1">
        <f t="array" aca="1" ref="AO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O$444,'Business case OPEX &amp; CAPEX'!$O$3:$AT$3,0))*$D$438,0)+SUMIFS(AO$430:AO$434,$I$430:$I$434,$I741)</f>
        <v>0.44625623960066596</v>
      </c>
      <c r="AP741" s="147" cm="1">
        <f t="array" aca="1" ref="AP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P$444,'Business case OPEX &amp; CAPEX'!$O$3:$AT$3,0))*$D$438,0)+SUMIFS(AP$430:AP$434,$I$430:$I$434,$I741)</f>
        <v>0.44625623960066596</v>
      </c>
      <c r="AQ741" s="147" cm="1">
        <f t="array" aca="1" ref="AQ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Q$444,'Business case OPEX &amp; CAPEX'!$O$3:$AT$3,0))*$D$438,0)+SUMIFS(AQ$430:AQ$434,$I$430:$I$434,$I741)</f>
        <v>0.44625623960066596</v>
      </c>
      <c r="AR741" s="147" cm="1">
        <f t="array" aca="1" ref="AR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R$444,'Business case OPEX &amp; CAPEX'!$O$3:$AT$3,0))*$D$438,0)+SUMIFS(AR$430:AR$434,$I$430:$I$434,$I741)</f>
        <v>0.44625623960066596</v>
      </c>
      <c r="AS741" s="147" cm="1">
        <f t="array" aca="1" ref="AS741" ca="1">IFERROR(INDEX('Business case OPEX &amp; CAPEX'!$O$4:$AT$380,MATCH(1,('Business case OPEX &amp; CAPEX'!$G$4:$G$380=Urea_conventional!$G741)*('Business case OPEX &amp; CAPEX'!$H$4:$H$380=Urea_conventional!$H741)*('Business case OPEX &amp; CAPEX'!$E$4:$E$380=Urea_conventional!$E741)*('Business case OPEX &amp; CAPEX'!$I$4:$I$380=Urea_conventional!$I741)*($F741='Business case OPEX &amp; CAPEX'!$F$4:$F$380),0),MATCH(Urea_conventional!AS$444,'Business case OPEX &amp; CAPEX'!$O$3:$AT$3,0))*$D$438,0)+SUMIFS(AS$430:AS$434,$I$430:$I$434,$I741)</f>
        <v>0.44625623960066596</v>
      </c>
    </row>
    <row r="742" spans="2:45" x14ac:dyDescent="0.75">
      <c r="B742" s="12">
        <v>0</v>
      </c>
      <c r="C742" s="12" t="s">
        <v>108</v>
      </c>
      <c r="D742" s="12" t="s">
        <v>108</v>
      </c>
      <c r="E742" s="124" t="s">
        <v>1828</v>
      </c>
      <c r="F742" s="124" t="s">
        <v>119</v>
      </c>
      <c r="G742" s="124"/>
      <c r="H742" s="124" t="s">
        <v>83</v>
      </c>
      <c r="I742" s="124" t="s">
        <v>4</v>
      </c>
      <c r="J742" s="124"/>
      <c r="K742" t="str">
        <f>INDEX('Unit list'!$D:$D,MATCH($I742,'Unit list'!$C:$C,0))</f>
        <v>GJ/t</v>
      </c>
      <c r="L742" s="16">
        <f>INDEX('Unit list'!$E:$E,MATCH($I742,'Unit list'!$C:$C,0))</f>
        <v>1</v>
      </c>
      <c r="M742" s="78" t="str">
        <f t="shared" si="25"/>
        <v>GJ/tUrea</v>
      </c>
      <c r="O742" s="147" cm="1">
        <f t="array" aca="1" ref="O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O$444,'Business case OPEX &amp; CAPEX'!$O$3:$AT$3,0))*$D$438,0)+SUMIFS(O$430:O$434,$I$430:$I$434,$I742)</f>
        <v>11.880199667221296</v>
      </c>
      <c r="P742" s="147" cm="1">
        <f t="array" aca="1" ref="P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P$444,'Business case OPEX &amp; CAPEX'!$O$3:$AT$3,0))*$D$438,0)+SUMIFS(P$430:P$434,$I$430:$I$434,$I742)</f>
        <v>11.880199667221296</v>
      </c>
      <c r="Q742" s="147" cm="1">
        <f t="array" aca="1" ref="Q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Q$444,'Business case OPEX &amp; CAPEX'!$O$3:$AT$3,0))*$D$438,0)+SUMIFS(Q$430:Q$434,$I$430:$I$434,$I742)</f>
        <v>11.880199667221296</v>
      </c>
      <c r="R742" s="147" cm="1">
        <f t="array" aca="1" ref="R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R$444,'Business case OPEX &amp; CAPEX'!$O$3:$AT$3,0))*$D$438,0)+SUMIFS(R$430:R$434,$I$430:$I$434,$I742)</f>
        <v>11.880199667221296</v>
      </c>
      <c r="S742" s="147" cm="1">
        <f t="array" aca="1" ref="S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S$444,'Business case OPEX &amp; CAPEX'!$O$3:$AT$3,0))*$D$438,0)+SUMIFS(S$430:S$434,$I$430:$I$434,$I742)</f>
        <v>11.880199667221296</v>
      </c>
      <c r="T742" s="147" cm="1">
        <f t="array" aca="1" ref="T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T$444,'Business case OPEX &amp; CAPEX'!$O$3:$AT$3,0))*$D$438,0)+SUMIFS(T$430:T$434,$I$430:$I$434,$I742)</f>
        <v>11.880199667221296</v>
      </c>
      <c r="U742" s="147" cm="1">
        <f t="array" aca="1" ref="U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U$444,'Business case OPEX &amp; CAPEX'!$O$3:$AT$3,0))*$D$438,0)+SUMIFS(U$430:U$434,$I$430:$I$434,$I742)</f>
        <v>11.880199667221296</v>
      </c>
      <c r="V742" s="147" cm="1">
        <f t="array" aca="1" ref="V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V$444,'Business case OPEX &amp; CAPEX'!$O$3:$AT$3,0))*$D$438,0)+SUMIFS(V$430:V$434,$I$430:$I$434,$I742)</f>
        <v>11.880199667221296</v>
      </c>
      <c r="W742" s="147" cm="1">
        <f t="array" aca="1" ref="W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W$444,'Business case OPEX &amp; CAPEX'!$O$3:$AT$3,0))*$D$438,0)+SUMIFS(W$430:W$434,$I$430:$I$434,$I742)</f>
        <v>11.880199667221296</v>
      </c>
      <c r="X742" s="147" cm="1">
        <f t="array" aca="1" ref="X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X$444,'Business case OPEX &amp; CAPEX'!$O$3:$AT$3,0))*$D$438,0)+SUMIFS(X$430:X$434,$I$430:$I$434,$I742)</f>
        <v>11.880199667221296</v>
      </c>
      <c r="Y742" s="147" cm="1">
        <f t="array" aca="1" ref="Y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Y$444,'Business case OPEX &amp; CAPEX'!$O$3:$AT$3,0))*$D$438,0)+SUMIFS(Y$430:Y$434,$I$430:$I$434,$I742)</f>
        <v>11.880199667221296</v>
      </c>
      <c r="Z742" s="147" cm="1">
        <f t="array" aca="1" ref="Z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Z$444,'Business case OPEX &amp; CAPEX'!$O$3:$AT$3,0))*$D$438,0)+SUMIFS(Z$430:Z$434,$I$430:$I$434,$I742)</f>
        <v>11.880199667221296</v>
      </c>
      <c r="AA742" s="147" cm="1">
        <f t="array" aca="1" ref="AA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A$444,'Business case OPEX &amp; CAPEX'!$O$3:$AT$3,0))*$D$438,0)+SUMIFS(AA$430:AA$434,$I$430:$I$434,$I742)</f>
        <v>11.880199667221296</v>
      </c>
      <c r="AB742" s="147" cm="1">
        <f t="array" aca="1" ref="AB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B$444,'Business case OPEX &amp; CAPEX'!$O$3:$AT$3,0))*$D$438,0)+SUMIFS(AB$430:AB$434,$I$430:$I$434,$I742)</f>
        <v>11.880199667221296</v>
      </c>
      <c r="AC742" s="147" cm="1">
        <f t="array" aca="1" ref="AC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C$444,'Business case OPEX &amp; CAPEX'!$O$3:$AT$3,0))*$D$438,0)+SUMIFS(AC$430:AC$434,$I$430:$I$434,$I742)</f>
        <v>11.880199667221296</v>
      </c>
      <c r="AD742" s="147" cm="1">
        <f t="array" aca="1" ref="AD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D$444,'Business case OPEX &amp; CAPEX'!$O$3:$AT$3,0))*$D$438,0)+SUMIFS(AD$430:AD$434,$I$430:$I$434,$I742)</f>
        <v>11.880199667221296</v>
      </c>
      <c r="AE742" s="147" cm="1">
        <f t="array" aca="1" ref="AE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E$444,'Business case OPEX &amp; CAPEX'!$O$3:$AT$3,0))*$D$438,0)+SUMIFS(AE$430:AE$434,$I$430:$I$434,$I742)</f>
        <v>11.880199667221296</v>
      </c>
      <c r="AF742" s="147" cm="1">
        <f t="array" aca="1" ref="AF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F$444,'Business case OPEX &amp; CAPEX'!$O$3:$AT$3,0))*$D$438,0)+SUMIFS(AF$430:AF$434,$I$430:$I$434,$I742)</f>
        <v>11.880199667221296</v>
      </c>
      <c r="AG742" s="147" cm="1">
        <f t="array" aca="1" ref="AG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G$444,'Business case OPEX &amp; CAPEX'!$O$3:$AT$3,0))*$D$438,0)+SUMIFS(AG$430:AG$434,$I$430:$I$434,$I742)</f>
        <v>11.880199667221296</v>
      </c>
      <c r="AH742" s="147" cm="1">
        <f t="array" aca="1" ref="AH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H$444,'Business case OPEX &amp; CAPEX'!$O$3:$AT$3,0))*$D$438,0)+SUMIFS(AH$430:AH$434,$I$430:$I$434,$I742)</f>
        <v>11.880199667221296</v>
      </c>
      <c r="AI742" s="147" cm="1">
        <f t="array" aca="1" ref="AI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I$444,'Business case OPEX &amp; CAPEX'!$O$3:$AT$3,0))*$D$438,0)+SUMIFS(AI$430:AI$434,$I$430:$I$434,$I742)</f>
        <v>11.880199667221296</v>
      </c>
      <c r="AJ742" s="147" cm="1">
        <f t="array" aca="1" ref="AJ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J$444,'Business case OPEX &amp; CAPEX'!$O$3:$AT$3,0))*$D$438,0)+SUMIFS(AJ$430:AJ$434,$I$430:$I$434,$I742)</f>
        <v>11.880199667221296</v>
      </c>
      <c r="AK742" s="147" cm="1">
        <f t="array" aca="1" ref="AK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K$444,'Business case OPEX &amp; CAPEX'!$O$3:$AT$3,0))*$D$438,0)+SUMIFS(AK$430:AK$434,$I$430:$I$434,$I742)</f>
        <v>11.880199667221296</v>
      </c>
      <c r="AL742" s="147" cm="1">
        <f t="array" aca="1" ref="AL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L$444,'Business case OPEX &amp; CAPEX'!$O$3:$AT$3,0))*$D$438,0)+SUMIFS(AL$430:AL$434,$I$430:$I$434,$I742)</f>
        <v>11.880199667221296</v>
      </c>
      <c r="AM742" s="147" cm="1">
        <f t="array" aca="1" ref="AM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M$444,'Business case OPEX &amp; CAPEX'!$O$3:$AT$3,0))*$D$438,0)+SUMIFS(AM$430:AM$434,$I$430:$I$434,$I742)</f>
        <v>11.880199667221296</v>
      </c>
      <c r="AN742" s="147" cm="1">
        <f t="array" aca="1" ref="AN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N$444,'Business case OPEX &amp; CAPEX'!$O$3:$AT$3,0))*$D$438,0)+SUMIFS(AN$430:AN$434,$I$430:$I$434,$I742)</f>
        <v>11.880199667221296</v>
      </c>
      <c r="AO742" s="147" cm="1">
        <f t="array" aca="1" ref="AO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O$444,'Business case OPEX &amp; CAPEX'!$O$3:$AT$3,0))*$D$438,0)+SUMIFS(AO$430:AO$434,$I$430:$I$434,$I742)</f>
        <v>11.880199667221296</v>
      </c>
      <c r="AP742" s="147" cm="1">
        <f t="array" aca="1" ref="AP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P$444,'Business case OPEX &amp; CAPEX'!$O$3:$AT$3,0))*$D$438,0)+SUMIFS(AP$430:AP$434,$I$430:$I$434,$I742)</f>
        <v>11.880199667221296</v>
      </c>
      <c r="AQ742" s="147" cm="1">
        <f t="array" aca="1" ref="AQ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Q$444,'Business case OPEX &amp; CAPEX'!$O$3:$AT$3,0))*$D$438,0)+SUMIFS(AQ$430:AQ$434,$I$430:$I$434,$I742)</f>
        <v>11.880199667221296</v>
      </c>
      <c r="AR742" s="147" cm="1">
        <f t="array" aca="1" ref="AR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R$444,'Business case OPEX &amp; CAPEX'!$O$3:$AT$3,0))*$D$438,0)+SUMIFS(AR$430:AR$434,$I$430:$I$434,$I742)</f>
        <v>11.880199667221296</v>
      </c>
      <c r="AS742" s="147" cm="1">
        <f t="array" aca="1" ref="AS742" ca="1">IFERROR(INDEX('Business case OPEX &amp; CAPEX'!$O$4:$AT$380,MATCH(1,('Business case OPEX &amp; CAPEX'!$G$4:$G$380=Urea_conventional!$G742)*('Business case OPEX &amp; CAPEX'!$H$4:$H$380=Urea_conventional!$H742)*('Business case OPEX &amp; CAPEX'!$E$4:$E$380=Urea_conventional!$E742)*('Business case OPEX &amp; CAPEX'!$I$4:$I$380=Urea_conventional!$I742)*($F742='Business case OPEX &amp; CAPEX'!$F$4:$F$380),0),MATCH(Urea_conventional!AS$444,'Business case OPEX &amp; CAPEX'!$O$3:$AT$3,0))*$D$438,0)+SUMIFS(AS$430:AS$434,$I$430:$I$434,$I742)</f>
        <v>11.880199667221296</v>
      </c>
    </row>
    <row r="743" spans="2:45" x14ac:dyDescent="0.75">
      <c r="B743" s="12">
        <v>0</v>
      </c>
      <c r="C743" s="12" t="s">
        <v>108</v>
      </c>
      <c r="D743" s="12" t="s">
        <v>108</v>
      </c>
      <c r="E743" s="124" t="s">
        <v>1828</v>
      </c>
      <c r="F743" s="124" t="s">
        <v>119</v>
      </c>
      <c r="G743" s="124"/>
      <c r="H743" s="124" t="s">
        <v>84</v>
      </c>
      <c r="I743" s="124" t="s">
        <v>4</v>
      </c>
      <c r="J743" s="124"/>
      <c r="K743" t="str">
        <f>INDEX('Unit list'!$D:$D,MATCH($I743,'Unit list'!$C:$C,0))</f>
        <v>GJ/t</v>
      </c>
      <c r="L743" s="16">
        <f>INDEX('Unit list'!$E:$E,MATCH($I743,'Unit list'!$C:$C,0))</f>
        <v>1</v>
      </c>
      <c r="M743" s="78" t="str">
        <f t="shared" si="25"/>
        <v>GJ/tUrea</v>
      </c>
      <c r="O743" s="147" cm="1">
        <f t="array" aca="1" ref="O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O$444,'Business case OPEX &amp; CAPEX'!$O$3:$AT$3,0))*$D$438,0)+SUMIFS(O$430:O$434,$I$430:$I$434,$I743)</f>
        <v>6.2795341098169706</v>
      </c>
      <c r="P743" s="147" cm="1">
        <f t="array" aca="1" ref="P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P$444,'Business case OPEX &amp; CAPEX'!$O$3:$AT$3,0))*$D$438,0)+SUMIFS(P$430:P$434,$I$430:$I$434,$I743)</f>
        <v>6.2795341098169706</v>
      </c>
      <c r="Q743" s="147" cm="1">
        <f t="array" aca="1" ref="Q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Q$444,'Business case OPEX &amp; CAPEX'!$O$3:$AT$3,0))*$D$438,0)+SUMIFS(Q$430:Q$434,$I$430:$I$434,$I743)</f>
        <v>6.2795341098169706</v>
      </c>
      <c r="R743" s="147" cm="1">
        <f t="array" aca="1" ref="R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R$444,'Business case OPEX &amp; CAPEX'!$O$3:$AT$3,0))*$D$438,0)+SUMIFS(R$430:R$434,$I$430:$I$434,$I743)</f>
        <v>6.2795341098169706</v>
      </c>
      <c r="S743" s="147" cm="1">
        <f t="array" aca="1" ref="S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S$444,'Business case OPEX &amp; CAPEX'!$O$3:$AT$3,0))*$D$438,0)+SUMIFS(S$430:S$434,$I$430:$I$434,$I743)</f>
        <v>6.2795341098169706</v>
      </c>
      <c r="T743" s="147" cm="1">
        <f t="array" aca="1" ref="T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T$444,'Business case OPEX &amp; CAPEX'!$O$3:$AT$3,0))*$D$438,0)+SUMIFS(T$430:T$434,$I$430:$I$434,$I743)</f>
        <v>6.2795341098169706</v>
      </c>
      <c r="U743" s="147" cm="1">
        <f t="array" aca="1" ref="U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U$444,'Business case OPEX &amp; CAPEX'!$O$3:$AT$3,0))*$D$438,0)+SUMIFS(U$430:U$434,$I$430:$I$434,$I743)</f>
        <v>6.2795341098169706</v>
      </c>
      <c r="V743" s="147" cm="1">
        <f t="array" aca="1" ref="V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V$444,'Business case OPEX &amp; CAPEX'!$O$3:$AT$3,0))*$D$438,0)+SUMIFS(V$430:V$434,$I$430:$I$434,$I743)</f>
        <v>6.2795341098169706</v>
      </c>
      <c r="W743" s="147" cm="1">
        <f t="array" aca="1" ref="W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W$444,'Business case OPEX &amp; CAPEX'!$O$3:$AT$3,0))*$D$438,0)+SUMIFS(W$430:W$434,$I$430:$I$434,$I743)</f>
        <v>6.2795341098169706</v>
      </c>
      <c r="X743" s="147" cm="1">
        <f t="array" aca="1" ref="X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X$444,'Business case OPEX &amp; CAPEX'!$O$3:$AT$3,0))*$D$438,0)+SUMIFS(X$430:X$434,$I$430:$I$434,$I743)</f>
        <v>6.2795341098169706</v>
      </c>
      <c r="Y743" s="147" cm="1">
        <f t="array" aca="1" ref="Y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Y$444,'Business case OPEX &amp; CAPEX'!$O$3:$AT$3,0))*$D$438,0)+SUMIFS(Y$430:Y$434,$I$430:$I$434,$I743)</f>
        <v>6.2795341098169706</v>
      </c>
      <c r="Z743" s="147" cm="1">
        <f t="array" aca="1" ref="Z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Z$444,'Business case OPEX &amp; CAPEX'!$O$3:$AT$3,0))*$D$438,0)+SUMIFS(Z$430:Z$434,$I$430:$I$434,$I743)</f>
        <v>6.2795341098169706</v>
      </c>
      <c r="AA743" s="147" cm="1">
        <f t="array" aca="1" ref="AA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A$444,'Business case OPEX &amp; CAPEX'!$O$3:$AT$3,0))*$D$438,0)+SUMIFS(AA$430:AA$434,$I$430:$I$434,$I743)</f>
        <v>6.2795341098169706</v>
      </c>
      <c r="AB743" s="147" cm="1">
        <f t="array" aca="1" ref="AB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B$444,'Business case OPEX &amp; CAPEX'!$O$3:$AT$3,0))*$D$438,0)+SUMIFS(AB$430:AB$434,$I$430:$I$434,$I743)</f>
        <v>6.2795341098169706</v>
      </c>
      <c r="AC743" s="147" cm="1">
        <f t="array" aca="1" ref="AC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C$444,'Business case OPEX &amp; CAPEX'!$O$3:$AT$3,0))*$D$438,0)+SUMIFS(AC$430:AC$434,$I$430:$I$434,$I743)</f>
        <v>6.2795341098169706</v>
      </c>
      <c r="AD743" s="147" cm="1">
        <f t="array" aca="1" ref="AD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D$444,'Business case OPEX &amp; CAPEX'!$O$3:$AT$3,0))*$D$438,0)+SUMIFS(AD$430:AD$434,$I$430:$I$434,$I743)</f>
        <v>6.2795341098169706</v>
      </c>
      <c r="AE743" s="147" cm="1">
        <f t="array" aca="1" ref="AE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E$444,'Business case OPEX &amp; CAPEX'!$O$3:$AT$3,0))*$D$438,0)+SUMIFS(AE$430:AE$434,$I$430:$I$434,$I743)</f>
        <v>6.2795341098169706</v>
      </c>
      <c r="AF743" s="147" cm="1">
        <f t="array" aca="1" ref="AF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F$444,'Business case OPEX &amp; CAPEX'!$O$3:$AT$3,0))*$D$438,0)+SUMIFS(AF$430:AF$434,$I$430:$I$434,$I743)</f>
        <v>6.2795341098169706</v>
      </c>
      <c r="AG743" s="147" cm="1">
        <f t="array" aca="1" ref="AG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G$444,'Business case OPEX &amp; CAPEX'!$O$3:$AT$3,0))*$D$438,0)+SUMIFS(AG$430:AG$434,$I$430:$I$434,$I743)</f>
        <v>6.2795341098169706</v>
      </c>
      <c r="AH743" s="147" cm="1">
        <f t="array" aca="1" ref="AH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H$444,'Business case OPEX &amp; CAPEX'!$O$3:$AT$3,0))*$D$438,0)+SUMIFS(AH$430:AH$434,$I$430:$I$434,$I743)</f>
        <v>6.2795341098169706</v>
      </c>
      <c r="AI743" s="147" cm="1">
        <f t="array" aca="1" ref="AI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I$444,'Business case OPEX &amp; CAPEX'!$O$3:$AT$3,0))*$D$438,0)+SUMIFS(AI$430:AI$434,$I$430:$I$434,$I743)</f>
        <v>6.2795341098169706</v>
      </c>
      <c r="AJ743" s="147" cm="1">
        <f t="array" aca="1" ref="AJ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J$444,'Business case OPEX &amp; CAPEX'!$O$3:$AT$3,0))*$D$438,0)+SUMIFS(AJ$430:AJ$434,$I$430:$I$434,$I743)</f>
        <v>6.2795341098169706</v>
      </c>
      <c r="AK743" s="147" cm="1">
        <f t="array" aca="1" ref="AK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K$444,'Business case OPEX &amp; CAPEX'!$O$3:$AT$3,0))*$D$438,0)+SUMIFS(AK$430:AK$434,$I$430:$I$434,$I743)</f>
        <v>6.2795341098169706</v>
      </c>
      <c r="AL743" s="147" cm="1">
        <f t="array" aca="1" ref="AL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L$444,'Business case OPEX &amp; CAPEX'!$O$3:$AT$3,0))*$D$438,0)+SUMIFS(AL$430:AL$434,$I$430:$I$434,$I743)</f>
        <v>6.2795341098169706</v>
      </c>
      <c r="AM743" s="147" cm="1">
        <f t="array" aca="1" ref="AM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M$444,'Business case OPEX &amp; CAPEX'!$O$3:$AT$3,0))*$D$438,0)+SUMIFS(AM$430:AM$434,$I$430:$I$434,$I743)</f>
        <v>6.2795341098169706</v>
      </c>
      <c r="AN743" s="147" cm="1">
        <f t="array" aca="1" ref="AN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N$444,'Business case OPEX &amp; CAPEX'!$O$3:$AT$3,0))*$D$438,0)+SUMIFS(AN$430:AN$434,$I$430:$I$434,$I743)</f>
        <v>6.2795341098169706</v>
      </c>
      <c r="AO743" s="147" cm="1">
        <f t="array" aca="1" ref="AO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O$444,'Business case OPEX &amp; CAPEX'!$O$3:$AT$3,0))*$D$438,0)+SUMIFS(AO$430:AO$434,$I$430:$I$434,$I743)</f>
        <v>6.2795341098169706</v>
      </c>
      <c r="AP743" s="147" cm="1">
        <f t="array" aca="1" ref="AP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P$444,'Business case OPEX &amp; CAPEX'!$O$3:$AT$3,0))*$D$438,0)+SUMIFS(AP$430:AP$434,$I$430:$I$434,$I743)</f>
        <v>6.2795341098169706</v>
      </c>
      <c r="AQ743" s="147" cm="1">
        <f t="array" aca="1" ref="AQ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Q$444,'Business case OPEX &amp; CAPEX'!$O$3:$AT$3,0))*$D$438,0)+SUMIFS(AQ$430:AQ$434,$I$430:$I$434,$I743)</f>
        <v>6.2795341098169706</v>
      </c>
      <c r="AR743" s="147" cm="1">
        <f t="array" aca="1" ref="AR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R$444,'Business case OPEX &amp; CAPEX'!$O$3:$AT$3,0))*$D$438,0)+SUMIFS(AR$430:AR$434,$I$430:$I$434,$I743)</f>
        <v>6.2795341098169706</v>
      </c>
      <c r="AS743" s="147" cm="1">
        <f t="array" aca="1" ref="AS743" ca="1">IFERROR(INDEX('Business case OPEX &amp; CAPEX'!$O$4:$AT$380,MATCH(1,('Business case OPEX &amp; CAPEX'!$G$4:$G$380=Urea_conventional!$G743)*('Business case OPEX &amp; CAPEX'!$H$4:$H$380=Urea_conventional!$H743)*('Business case OPEX &amp; CAPEX'!$E$4:$E$380=Urea_conventional!$E743)*('Business case OPEX &amp; CAPEX'!$I$4:$I$380=Urea_conventional!$I743)*($F743='Business case OPEX &amp; CAPEX'!$F$4:$F$380),0),MATCH(Urea_conventional!AS$444,'Business case OPEX &amp; CAPEX'!$O$3:$AT$3,0))*$D$438,0)+SUMIFS(AS$430:AS$434,$I$430:$I$434,$I743)</f>
        <v>6.2795341098169706</v>
      </c>
    </row>
    <row r="744" spans="2:45" x14ac:dyDescent="0.75">
      <c r="B744" s="12">
        <v>0</v>
      </c>
      <c r="C744" s="12" t="s">
        <v>108</v>
      </c>
      <c r="D744" s="12" t="s">
        <v>108</v>
      </c>
      <c r="E744" s="124" t="s">
        <v>1828</v>
      </c>
      <c r="F744" s="124" t="s">
        <v>119</v>
      </c>
      <c r="G744" s="124"/>
      <c r="H744" s="124" t="s">
        <v>84</v>
      </c>
      <c r="I744" s="124" t="s">
        <v>9</v>
      </c>
      <c r="J744" s="124"/>
      <c r="K744" t="str">
        <f>INDEX('Unit list'!$D:$D,MATCH($I744,'Unit list'!$C:$C,0))</f>
        <v>GJ/t</v>
      </c>
      <c r="L744" s="16">
        <f>INDEX('Unit list'!$E:$E,MATCH($I744,'Unit list'!$C:$C,0))</f>
        <v>1</v>
      </c>
      <c r="M744" s="78" t="str">
        <f t="shared" si="25"/>
        <v>GJ/tUrea</v>
      </c>
      <c r="O744" s="147" cm="1">
        <f t="array" aca="1" ref="O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O$444,'Business case OPEX &amp; CAPEX'!$O$3:$AT$3,0))*$D$438,0)+SUMIFS(O$430:O$434,$I$430:$I$434,$I744)</f>
        <v>0.72567923818319247</v>
      </c>
      <c r="P744" s="147" cm="1">
        <f t="array" aca="1" ref="P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P$444,'Business case OPEX &amp; CAPEX'!$O$3:$AT$3,0))*$D$438,0)+SUMIFS(P$430:P$434,$I$430:$I$434,$I744)</f>
        <v>0.72567923818319247</v>
      </c>
      <c r="Q744" s="147" cm="1">
        <f t="array" aca="1" ref="Q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Q$444,'Business case OPEX &amp; CAPEX'!$O$3:$AT$3,0))*$D$438,0)+SUMIFS(Q$430:Q$434,$I$430:$I$434,$I744)</f>
        <v>0.72567923818319247</v>
      </c>
      <c r="R744" s="147" cm="1">
        <f t="array" aca="1" ref="R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R$444,'Business case OPEX &amp; CAPEX'!$O$3:$AT$3,0))*$D$438,0)+SUMIFS(R$430:R$434,$I$430:$I$434,$I744)</f>
        <v>0.72567923818319247</v>
      </c>
      <c r="S744" s="147" cm="1">
        <f t="array" aca="1" ref="S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S$444,'Business case OPEX &amp; CAPEX'!$O$3:$AT$3,0))*$D$438,0)+SUMIFS(S$430:S$434,$I$430:$I$434,$I744)</f>
        <v>0.72567923818319247</v>
      </c>
      <c r="T744" s="147" cm="1">
        <f t="array" aca="1" ref="T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T$444,'Business case OPEX &amp; CAPEX'!$O$3:$AT$3,0))*$D$438,0)+SUMIFS(T$430:T$434,$I$430:$I$434,$I744)</f>
        <v>0.72567923818319247</v>
      </c>
      <c r="U744" s="147" cm="1">
        <f t="array" aca="1" ref="U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U$444,'Business case OPEX &amp; CAPEX'!$O$3:$AT$3,0))*$D$438,0)+SUMIFS(U$430:U$434,$I$430:$I$434,$I744)</f>
        <v>0.72567923818319247</v>
      </c>
      <c r="V744" s="147" cm="1">
        <f t="array" aca="1" ref="V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V$444,'Business case OPEX &amp; CAPEX'!$O$3:$AT$3,0))*$D$438,0)+SUMIFS(V$430:V$434,$I$430:$I$434,$I744)</f>
        <v>0.72567923818319247</v>
      </c>
      <c r="W744" s="147" cm="1">
        <f t="array" aca="1" ref="W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W$444,'Business case OPEX &amp; CAPEX'!$O$3:$AT$3,0))*$D$438,0)+SUMIFS(W$430:W$434,$I$430:$I$434,$I744)</f>
        <v>0.72567923818319247</v>
      </c>
      <c r="X744" s="147" cm="1">
        <f t="array" aca="1" ref="X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X$444,'Business case OPEX &amp; CAPEX'!$O$3:$AT$3,0))*$D$438,0)+SUMIFS(X$430:X$434,$I$430:$I$434,$I744)</f>
        <v>0.72567923818319247</v>
      </c>
      <c r="Y744" s="147" cm="1">
        <f t="array" aca="1" ref="Y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Y$444,'Business case OPEX &amp; CAPEX'!$O$3:$AT$3,0))*$D$438,0)+SUMIFS(Y$430:Y$434,$I$430:$I$434,$I744)</f>
        <v>0.72567923818319247</v>
      </c>
      <c r="Z744" s="147" cm="1">
        <f t="array" aca="1" ref="Z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Z$444,'Business case OPEX &amp; CAPEX'!$O$3:$AT$3,0))*$D$438,0)+SUMIFS(Z$430:Z$434,$I$430:$I$434,$I744)</f>
        <v>0.72567923818319247</v>
      </c>
      <c r="AA744" s="147" cm="1">
        <f t="array" aca="1" ref="AA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A$444,'Business case OPEX &amp; CAPEX'!$O$3:$AT$3,0))*$D$438,0)+SUMIFS(AA$430:AA$434,$I$430:$I$434,$I744)</f>
        <v>0.72567923818319247</v>
      </c>
      <c r="AB744" s="147" cm="1">
        <f t="array" aca="1" ref="AB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B$444,'Business case OPEX &amp; CAPEX'!$O$3:$AT$3,0))*$D$438,0)+SUMIFS(AB$430:AB$434,$I$430:$I$434,$I744)</f>
        <v>0.72567923818319247</v>
      </c>
      <c r="AC744" s="147" cm="1">
        <f t="array" aca="1" ref="AC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C$444,'Business case OPEX &amp; CAPEX'!$O$3:$AT$3,0))*$D$438,0)+SUMIFS(AC$430:AC$434,$I$430:$I$434,$I744)</f>
        <v>0.72567923818319247</v>
      </c>
      <c r="AD744" s="147" cm="1">
        <f t="array" aca="1" ref="AD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D$444,'Business case OPEX &amp; CAPEX'!$O$3:$AT$3,0))*$D$438,0)+SUMIFS(AD$430:AD$434,$I$430:$I$434,$I744)</f>
        <v>0.72567923818319247</v>
      </c>
      <c r="AE744" s="147" cm="1">
        <f t="array" aca="1" ref="AE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E$444,'Business case OPEX &amp; CAPEX'!$O$3:$AT$3,0))*$D$438,0)+SUMIFS(AE$430:AE$434,$I$430:$I$434,$I744)</f>
        <v>0.72567923818319247</v>
      </c>
      <c r="AF744" s="147" cm="1">
        <f t="array" aca="1" ref="AF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F$444,'Business case OPEX &amp; CAPEX'!$O$3:$AT$3,0))*$D$438,0)+SUMIFS(AF$430:AF$434,$I$430:$I$434,$I744)</f>
        <v>0.72567923818319247</v>
      </c>
      <c r="AG744" s="147" cm="1">
        <f t="array" aca="1" ref="AG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G$444,'Business case OPEX &amp; CAPEX'!$O$3:$AT$3,0))*$D$438,0)+SUMIFS(AG$430:AG$434,$I$430:$I$434,$I744)</f>
        <v>0.72567923818319247</v>
      </c>
      <c r="AH744" s="147" cm="1">
        <f t="array" aca="1" ref="AH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H$444,'Business case OPEX &amp; CAPEX'!$O$3:$AT$3,0))*$D$438,0)+SUMIFS(AH$430:AH$434,$I$430:$I$434,$I744)</f>
        <v>0.72567923818319247</v>
      </c>
      <c r="AI744" s="147" cm="1">
        <f t="array" aca="1" ref="AI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I$444,'Business case OPEX &amp; CAPEX'!$O$3:$AT$3,0))*$D$438,0)+SUMIFS(AI$430:AI$434,$I$430:$I$434,$I744)</f>
        <v>0.72567923818319247</v>
      </c>
      <c r="AJ744" s="147" cm="1">
        <f t="array" aca="1" ref="AJ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J$444,'Business case OPEX &amp; CAPEX'!$O$3:$AT$3,0))*$D$438,0)+SUMIFS(AJ$430:AJ$434,$I$430:$I$434,$I744)</f>
        <v>0.72567923818319247</v>
      </c>
      <c r="AK744" s="147" cm="1">
        <f t="array" aca="1" ref="AK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K$444,'Business case OPEX &amp; CAPEX'!$O$3:$AT$3,0))*$D$438,0)+SUMIFS(AK$430:AK$434,$I$430:$I$434,$I744)</f>
        <v>0.72567923818319247</v>
      </c>
      <c r="AL744" s="147" cm="1">
        <f t="array" aca="1" ref="AL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L$444,'Business case OPEX &amp; CAPEX'!$O$3:$AT$3,0))*$D$438,0)+SUMIFS(AL$430:AL$434,$I$430:$I$434,$I744)</f>
        <v>0.72567923818319247</v>
      </c>
      <c r="AM744" s="147" cm="1">
        <f t="array" aca="1" ref="AM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M$444,'Business case OPEX &amp; CAPEX'!$O$3:$AT$3,0))*$D$438,0)+SUMIFS(AM$430:AM$434,$I$430:$I$434,$I744)</f>
        <v>0.72567923818319247</v>
      </c>
      <c r="AN744" s="147" cm="1">
        <f t="array" aca="1" ref="AN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N$444,'Business case OPEX &amp; CAPEX'!$O$3:$AT$3,0))*$D$438,0)+SUMIFS(AN$430:AN$434,$I$430:$I$434,$I744)</f>
        <v>0.72567923818319247</v>
      </c>
      <c r="AO744" s="147" cm="1">
        <f t="array" aca="1" ref="AO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O$444,'Business case OPEX &amp; CAPEX'!$O$3:$AT$3,0))*$D$438,0)+SUMIFS(AO$430:AO$434,$I$430:$I$434,$I744)</f>
        <v>0.72567923818319247</v>
      </c>
      <c r="AP744" s="147" cm="1">
        <f t="array" aca="1" ref="AP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P$444,'Business case OPEX &amp; CAPEX'!$O$3:$AT$3,0))*$D$438,0)+SUMIFS(AP$430:AP$434,$I$430:$I$434,$I744)</f>
        <v>0.72567923818319247</v>
      </c>
      <c r="AQ744" s="147" cm="1">
        <f t="array" aca="1" ref="AQ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Q$444,'Business case OPEX &amp; CAPEX'!$O$3:$AT$3,0))*$D$438,0)+SUMIFS(AQ$430:AQ$434,$I$430:$I$434,$I744)</f>
        <v>0.72567923818319247</v>
      </c>
      <c r="AR744" s="147" cm="1">
        <f t="array" aca="1" ref="AR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R$444,'Business case OPEX &amp; CAPEX'!$O$3:$AT$3,0))*$D$438,0)+SUMIFS(AR$430:AR$434,$I$430:$I$434,$I744)</f>
        <v>0.72567923818319247</v>
      </c>
      <c r="AS744" s="147" cm="1">
        <f t="array" aca="1" ref="AS744" ca="1">IFERROR(INDEX('Business case OPEX &amp; CAPEX'!$O$4:$AT$380,MATCH(1,('Business case OPEX &amp; CAPEX'!$G$4:$G$380=Urea_conventional!$G744)*('Business case OPEX &amp; CAPEX'!$H$4:$H$380=Urea_conventional!$H744)*('Business case OPEX &amp; CAPEX'!$E$4:$E$380=Urea_conventional!$E744)*('Business case OPEX &amp; CAPEX'!$I$4:$I$380=Urea_conventional!$I744)*($F744='Business case OPEX &amp; CAPEX'!$F$4:$F$380),0),MATCH(Urea_conventional!AS$444,'Business case OPEX &amp; CAPEX'!$O$3:$AT$3,0))*$D$438,0)+SUMIFS(AS$430:AS$434,$I$430:$I$434,$I744)</f>
        <v>0.72567923818319247</v>
      </c>
    </row>
    <row r="745" spans="2:45" x14ac:dyDescent="0.75">
      <c r="B745" s="12">
        <v>0</v>
      </c>
      <c r="C745" s="12" t="s">
        <v>108</v>
      </c>
      <c r="D745" s="12" t="s">
        <v>108</v>
      </c>
      <c r="E745" s="124" t="s">
        <v>1828</v>
      </c>
      <c r="F745" s="231" t="s">
        <v>119</v>
      </c>
      <c r="G745" s="124"/>
      <c r="H745" s="124" t="s">
        <v>84</v>
      </c>
      <c r="I745" s="124" t="s">
        <v>1872</v>
      </c>
      <c r="J745" s="124"/>
      <c r="K745" t="str">
        <f>INDEX('Unit list'!$D:$D,MATCH($I745,'Unit list'!$C:$C,0))</f>
        <v>GJ/t</v>
      </c>
      <c r="L745" s="16">
        <f>INDEX('Unit list'!$E:$E,MATCH($I745,'Unit list'!$C:$C,0))</f>
        <v>1</v>
      </c>
      <c r="M745" s="78" t="str">
        <f t="shared" si="25"/>
        <v>GJ/tUrea</v>
      </c>
      <c r="O745" s="147" cm="1">
        <f t="array" aca="1" ref="O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O$444,'Business case OPEX &amp; CAPEX'!$O$3:$AT$3,0))*$D$438,0)+SUMIFS(O$430:O$434,$I$430:$I$434,$I745)</f>
        <v>0.44625623960066596</v>
      </c>
      <c r="P745" s="147" cm="1">
        <f t="array" aca="1" ref="P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P$444,'Business case OPEX &amp; CAPEX'!$O$3:$AT$3,0))*$D$438,0)+SUMIFS(P$430:P$434,$I$430:$I$434,$I745)</f>
        <v>0.44625623960066596</v>
      </c>
      <c r="Q745" s="147" cm="1">
        <f t="array" aca="1" ref="Q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Q$444,'Business case OPEX &amp; CAPEX'!$O$3:$AT$3,0))*$D$438,0)+SUMIFS(Q$430:Q$434,$I$430:$I$434,$I745)</f>
        <v>0.44625623960066596</v>
      </c>
      <c r="R745" s="147" cm="1">
        <f t="array" aca="1" ref="R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R$444,'Business case OPEX &amp; CAPEX'!$O$3:$AT$3,0))*$D$438,0)+SUMIFS(R$430:R$434,$I$430:$I$434,$I745)</f>
        <v>0.44625623960066596</v>
      </c>
      <c r="S745" s="147" cm="1">
        <f t="array" aca="1" ref="S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S$444,'Business case OPEX &amp; CAPEX'!$O$3:$AT$3,0))*$D$438,0)+SUMIFS(S$430:S$434,$I$430:$I$434,$I745)</f>
        <v>0.44625623960066596</v>
      </c>
      <c r="T745" s="147" cm="1">
        <f t="array" aca="1" ref="T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T$444,'Business case OPEX &amp; CAPEX'!$O$3:$AT$3,0))*$D$438,0)+SUMIFS(T$430:T$434,$I$430:$I$434,$I745)</f>
        <v>0.44625623960066596</v>
      </c>
      <c r="U745" s="147" cm="1">
        <f t="array" aca="1" ref="U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U$444,'Business case OPEX &amp; CAPEX'!$O$3:$AT$3,0))*$D$438,0)+SUMIFS(U$430:U$434,$I$430:$I$434,$I745)</f>
        <v>0.44625623960066596</v>
      </c>
      <c r="V745" s="147" cm="1">
        <f t="array" aca="1" ref="V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V$444,'Business case OPEX &amp; CAPEX'!$O$3:$AT$3,0))*$D$438,0)+SUMIFS(V$430:V$434,$I$430:$I$434,$I745)</f>
        <v>0.44625623960066596</v>
      </c>
      <c r="W745" s="147" cm="1">
        <f t="array" aca="1" ref="W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W$444,'Business case OPEX &amp; CAPEX'!$O$3:$AT$3,0))*$D$438,0)+SUMIFS(W$430:W$434,$I$430:$I$434,$I745)</f>
        <v>0.44625623960066596</v>
      </c>
      <c r="X745" s="147" cm="1">
        <f t="array" aca="1" ref="X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X$444,'Business case OPEX &amp; CAPEX'!$O$3:$AT$3,0))*$D$438,0)+SUMIFS(X$430:X$434,$I$430:$I$434,$I745)</f>
        <v>0.44625623960066596</v>
      </c>
      <c r="Y745" s="147" cm="1">
        <f t="array" aca="1" ref="Y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Y$444,'Business case OPEX &amp; CAPEX'!$O$3:$AT$3,0))*$D$438,0)+SUMIFS(Y$430:Y$434,$I$430:$I$434,$I745)</f>
        <v>0.44625623960066596</v>
      </c>
      <c r="Z745" s="147" cm="1">
        <f t="array" aca="1" ref="Z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Z$444,'Business case OPEX &amp; CAPEX'!$O$3:$AT$3,0))*$D$438,0)+SUMIFS(Z$430:Z$434,$I$430:$I$434,$I745)</f>
        <v>0.44625623960066596</v>
      </c>
      <c r="AA745" s="147" cm="1">
        <f t="array" aca="1" ref="AA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A$444,'Business case OPEX &amp; CAPEX'!$O$3:$AT$3,0))*$D$438,0)+SUMIFS(AA$430:AA$434,$I$430:$I$434,$I745)</f>
        <v>0.44625623960066596</v>
      </c>
      <c r="AB745" s="147" cm="1">
        <f t="array" aca="1" ref="AB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B$444,'Business case OPEX &amp; CAPEX'!$O$3:$AT$3,0))*$D$438,0)+SUMIFS(AB$430:AB$434,$I$430:$I$434,$I745)</f>
        <v>0.44625623960066596</v>
      </c>
      <c r="AC745" s="147" cm="1">
        <f t="array" aca="1" ref="AC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C$444,'Business case OPEX &amp; CAPEX'!$O$3:$AT$3,0))*$D$438,0)+SUMIFS(AC$430:AC$434,$I$430:$I$434,$I745)</f>
        <v>0.44625623960066596</v>
      </c>
      <c r="AD745" s="147" cm="1">
        <f t="array" aca="1" ref="AD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D$444,'Business case OPEX &amp; CAPEX'!$O$3:$AT$3,0))*$D$438,0)+SUMIFS(AD$430:AD$434,$I$430:$I$434,$I745)</f>
        <v>0.44625623960066596</v>
      </c>
      <c r="AE745" s="147" cm="1">
        <f t="array" aca="1" ref="AE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E$444,'Business case OPEX &amp; CAPEX'!$O$3:$AT$3,0))*$D$438,0)+SUMIFS(AE$430:AE$434,$I$430:$I$434,$I745)</f>
        <v>0.44625623960066596</v>
      </c>
      <c r="AF745" s="147" cm="1">
        <f t="array" aca="1" ref="AF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F$444,'Business case OPEX &amp; CAPEX'!$O$3:$AT$3,0))*$D$438,0)+SUMIFS(AF$430:AF$434,$I$430:$I$434,$I745)</f>
        <v>0.44625623960066596</v>
      </c>
      <c r="AG745" s="147" cm="1">
        <f t="array" aca="1" ref="AG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G$444,'Business case OPEX &amp; CAPEX'!$O$3:$AT$3,0))*$D$438,0)+SUMIFS(AG$430:AG$434,$I$430:$I$434,$I745)</f>
        <v>0.44625623960066596</v>
      </c>
      <c r="AH745" s="147" cm="1">
        <f t="array" aca="1" ref="AH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H$444,'Business case OPEX &amp; CAPEX'!$O$3:$AT$3,0))*$D$438,0)+SUMIFS(AH$430:AH$434,$I$430:$I$434,$I745)</f>
        <v>0.44625623960066596</v>
      </c>
      <c r="AI745" s="147" cm="1">
        <f t="array" aca="1" ref="AI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I$444,'Business case OPEX &amp; CAPEX'!$O$3:$AT$3,0))*$D$438,0)+SUMIFS(AI$430:AI$434,$I$430:$I$434,$I745)</f>
        <v>0.44625623960066596</v>
      </c>
      <c r="AJ745" s="147" cm="1">
        <f t="array" aca="1" ref="AJ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J$444,'Business case OPEX &amp; CAPEX'!$O$3:$AT$3,0))*$D$438,0)+SUMIFS(AJ$430:AJ$434,$I$430:$I$434,$I745)</f>
        <v>0.44625623960066596</v>
      </c>
      <c r="AK745" s="147" cm="1">
        <f t="array" aca="1" ref="AK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K$444,'Business case OPEX &amp; CAPEX'!$O$3:$AT$3,0))*$D$438,0)+SUMIFS(AK$430:AK$434,$I$430:$I$434,$I745)</f>
        <v>0.44625623960066596</v>
      </c>
      <c r="AL745" s="147" cm="1">
        <f t="array" aca="1" ref="AL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L$444,'Business case OPEX &amp; CAPEX'!$O$3:$AT$3,0))*$D$438,0)+SUMIFS(AL$430:AL$434,$I$430:$I$434,$I745)</f>
        <v>0.44625623960066596</v>
      </c>
      <c r="AM745" s="147" cm="1">
        <f t="array" aca="1" ref="AM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M$444,'Business case OPEX &amp; CAPEX'!$O$3:$AT$3,0))*$D$438,0)+SUMIFS(AM$430:AM$434,$I$430:$I$434,$I745)</f>
        <v>0.44625623960066596</v>
      </c>
      <c r="AN745" s="147" cm="1">
        <f t="array" aca="1" ref="AN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N$444,'Business case OPEX &amp; CAPEX'!$O$3:$AT$3,0))*$D$438,0)+SUMIFS(AN$430:AN$434,$I$430:$I$434,$I745)</f>
        <v>0.44625623960066596</v>
      </c>
      <c r="AO745" s="147" cm="1">
        <f t="array" aca="1" ref="AO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O$444,'Business case OPEX &amp; CAPEX'!$O$3:$AT$3,0))*$D$438,0)+SUMIFS(AO$430:AO$434,$I$430:$I$434,$I745)</f>
        <v>0.44625623960066596</v>
      </c>
      <c r="AP745" s="147" cm="1">
        <f t="array" aca="1" ref="AP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P$444,'Business case OPEX &amp; CAPEX'!$O$3:$AT$3,0))*$D$438,0)+SUMIFS(AP$430:AP$434,$I$430:$I$434,$I745)</f>
        <v>0.44625623960066596</v>
      </c>
      <c r="AQ745" s="147" cm="1">
        <f t="array" aca="1" ref="AQ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Q$444,'Business case OPEX &amp; CAPEX'!$O$3:$AT$3,0))*$D$438,0)+SUMIFS(AQ$430:AQ$434,$I$430:$I$434,$I745)</f>
        <v>0.44625623960066596</v>
      </c>
      <c r="AR745" s="147" cm="1">
        <f t="array" aca="1" ref="AR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R$444,'Business case OPEX &amp; CAPEX'!$O$3:$AT$3,0))*$D$438,0)+SUMIFS(AR$430:AR$434,$I$430:$I$434,$I745)</f>
        <v>0.44625623960066596</v>
      </c>
      <c r="AS745" s="147" cm="1">
        <f t="array" aca="1" ref="AS745" ca="1">IFERROR(INDEX('Business case OPEX &amp; CAPEX'!$O$4:$AT$380,MATCH(1,('Business case OPEX &amp; CAPEX'!$G$4:$G$380=Urea_conventional!$G745)*('Business case OPEX &amp; CAPEX'!$H$4:$H$380=Urea_conventional!$H745)*('Business case OPEX &amp; CAPEX'!$E$4:$E$380=Urea_conventional!$E745)*('Business case OPEX &amp; CAPEX'!$I$4:$I$380=Urea_conventional!$I745)*($F745='Business case OPEX &amp; CAPEX'!$F$4:$F$380),0),MATCH(Urea_conventional!AS$444,'Business case OPEX &amp; CAPEX'!$O$3:$AT$3,0))*$D$438,0)+SUMIFS(AS$430:AS$434,$I$430:$I$434,$I745)</f>
        <v>0.44625623960066596</v>
      </c>
    </row>
    <row r="746" spans="2:45" x14ac:dyDescent="0.75">
      <c r="B746" s="12">
        <v>0</v>
      </c>
      <c r="C746" s="12" t="s">
        <v>108</v>
      </c>
      <c r="D746" s="12" t="s">
        <v>108</v>
      </c>
      <c r="E746" s="124" t="s">
        <v>1939</v>
      </c>
      <c r="F746" s="124" t="s">
        <v>119</v>
      </c>
      <c r="G746" s="124"/>
      <c r="H746" s="124" t="s">
        <v>83</v>
      </c>
      <c r="I746" s="124" t="s">
        <v>4</v>
      </c>
      <c r="J746" s="124"/>
      <c r="K746" t="str">
        <f>INDEX('Unit list'!$D:$D,MATCH($I746,'Unit list'!$C:$C,0))</f>
        <v>GJ/t</v>
      </c>
      <c r="L746" s="16">
        <f>INDEX('Unit list'!$E:$E,MATCH($I746,'Unit list'!$C:$C,0))</f>
        <v>1</v>
      </c>
      <c r="M746" s="78" t="str">
        <f t="shared" si="25"/>
        <v>GJ/tUrea</v>
      </c>
      <c r="O746" s="147" cm="1">
        <f t="array" aca="1" ref="O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O$444,'Business case OPEX &amp; CAPEX'!$O$3:$AT$3,0))*$D$438,0)+SUMIFS(O$430:O$434,$I$430:$I$434,$I746)</f>
        <v>10.0981697171381</v>
      </c>
      <c r="P746" s="147" cm="1">
        <f t="array" aca="1" ref="P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P$444,'Business case OPEX &amp; CAPEX'!$O$3:$AT$3,0))*$D$438,0)+SUMIFS(P$430:P$434,$I$430:$I$434,$I746)</f>
        <v>10.0981697171381</v>
      </c>
      <c r="Q746" s="147" cm="1">
        <f t="array" aca="1" ref="Q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Q$444,'Business case OPEX &amp; CAPEX'!$O$3:$AT$3,0))*$D$438,0)+SUMIFS(Q$430:Q$434,$I$430:$I$434,$I746)</f>
        <v>10.0981697171381</v>
      </c>
      <c r="R746" s="147" cm="1">
        <f t="array" aca="1" ref="R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R$444,'Business case OPEX &amp; CAPEX'!$O$3:$AT$3,0))*$D$438,0)+SUMIFS(R$430:R$434,$I$430:$I$434,$I746)</f>
        <v>10.0981697171381</v>
      </c>
      <c r="S746" s="147" cm="1">
        <f t="array" aca="1" ref="S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S$444,'Business case OPEX &amp; CAPEX'!$O$3:$AT$3,0))*$D$438,0)+SUMIFS(S$430:S$434,$I$430:$I$434,$I746)</f>
        <v>10.0981697171381</v>
      </c>
      <c r="T746" s="147" cm="1">
        <f t="array" aca="1" ref="T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T$444,'Business case OPEX &amp; CAPEX'!$O$3:$AT$3,0))*$D$438,0)+SUMIFS(T$430:T$434,$I$430:$I$434,$I746)</f>
        <v>10.0981697171381</v>
      </c>
      <c r="U746" s="147" cm="1">
        <f t="array" aca="1" ref="U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U$444,'Business case OPEX &amp; CAPEX'!$O$3:$AT$3,0))*$D$438,0)+SUMIFS(U$430:U$434,$I$430:$I$434,$I746)</f>
        <v>10.0981697171381</v>
      </c>
      <c r="V746" s="147" cm="1">
        <f t="array" aca="1" ref="V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V$444,'Business case OPEX &amp; CAPEX'!$O$3:$AT$3,0))*$D$438,0)+SUMIFS(V$430:V$434,$I$430:$I$434,$I746)</f>
        <v>10.0981697171381</v>
      </c>
      <c r="W746" s="147" cm="1">
        <f t="array" aca="1" ref="W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W$444,'Business case OPEX &amp; CAPEX'!$O$3:$AT$3,0))*$D$438,0)+SUMIFS(W$430:W$434,$I$430:$I$434,$I746)</f>
        <v>10.0981697171381</v>
      </c>
      <c r="X746" s="147" cm="1">
        <f t="array" aca="1" ref="X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X$444,'Business case OPEX &amp; CAPEX'!$O$3:$AT$3,0))*$D$438,0)+SUMIFS(X$430:X$434,$I$430:$I$434,$I746)</f>
        <v>10.0981697171381</v>
      </c>
      <c r="Y746" s="147" cm="1">
        <f t="array" aca="1" ref="Y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Y$444,'Business case OPEX &amp; CAPEX'!$O$3:$AT$3,0))*$D$438,0)+SUMIFS(Y$430:Y$434,$I$430:$I$434,$I746)</f>
        <v>10.0981697171381</v>
      </c>
      <c r="Z746" s="147" cm="1">
        <f t="array" aca="1" ref="Z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Z$444,'Business case OPEX &amp; CAPEX'!$O$3:$AT$3,0))*$D$438,0)+SUMIFS(Z$430:Z$434,$I$430:$I$434,$I746)</f>
        <v>10.0981697171381</v>
      </c>
      <c r="AA746" s="147" cm="1">
        <f t="array" aca="1" ref="AA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A$444,'Business case OPEX &amp; CAPEX'!$O$3:$AT$3,0))*$D$438,0)+SUMIFS(AA$430:AA$434,$I$430:$I$434,$I746)</f>
        <v>10.0981697171381</v>
      </c>
      <c r="AB746" s="147" cm="1">
        <f t="array" aca="1" ref="AB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B$444,'Business case OPEX &amp; CAPEX'!$O$3:$AT$3,0))*$D$438,0)+SUMIFS(AB$430:AB$434,$I$430:$I$434,$I746)</f>
        <v>10.0981697171381</v>
      </c>
      <c r="AC746" s="147" cm="1">
        <f t="array" aca="1" ref="AC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C$444,'Business case OPEX &amp; CAPEX'!$O$3:$AT$3,0))*$D$438,0)+SUMIFS(AC$430:AC$434,$I$430:$I$434,$I746)</f>
        <v>10.0981697171381</v>
      </c>
      <c r="AD746" s="147" cm="1">
        <f t="array" aca="1" ref="AD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D$444,'Business case OPEX &amp; CAPEX'!$O$3:$AT$3,0))*$D$438,0)+SUMIFS(AD$430:AD$434,$I$430:$I$434,$I746)</f>
        <v>10.0981697171381</v>
      </c>
      <c r="AE746" s="147" cm="1">
        <f t="array" aca="1" ref="AE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E$444,'Business case OPEX &amp; CAPEX'!$O$3:$AT$3,0))*$D$438,0)+SUMIFS(AE$430:AE$434,$I$430:$I$434,$I746)</f>
        <v>10.0981697171381</v>
      </c>
      <c r="AF746" s="147" cm="1">
        <f t="array" aca="1" ref="AF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F$444,'Business case OPEX &amp; CAPEX'!$O$3:$AT$3,0))*$D$438,0)+SUMIFS(AF$430:AF$434,$I$430:$I$434,$I746)</f>
        <v>10.0981697171381</v>
      </c>
      <c r="AG746" s="147" cm="1">
        <f t="array" aca="1" ref="AG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G$444,'Business case OPEX &amp; CAPEX'!$O$3:$AT$3,0))*$D$438,0)+SUMIFS(AG$430:AG$434,$I$430:$I$434,$I746)</f>
        <v>10.0981697171381</v>
      </c>
      <c r="AH746" s="147" cm="1">
        <f t="array" aca="1" ref="AH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H$444,'Business case OPEX &amp; CAPEX'!$O$3:$AT$3,0))*$D$438,0)+SUMIFS(AH$430:AH$434,$I$430:$I$434,$I746)</f>
        <v>10.0981697171381</v>
      </c>
      <c r="AI746" s="147" cm="1">
        <f t="array" aca="1" ref="AI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I$444,'Business case OPEX &amp; CAPEX'!$O$3:$AT$3,0))*$D$438,0)+SUMIFS(AI$430:AI$434,$I$430:$I$434,$I746)</f>
        <v>10.0981697171381</v>
      </c>
      <c r="AJ746" s="147" cm="1">
        <f t="array" aca="1" ref="AJ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J$444,'Business case OPEX &amp; CAPEX'!$O$3:$AT$3,0))*$D$438,0)+SUMIFS(AJ$430:AJ$434,$I$430:$I$434,$I746)</f>
        <v>10.0981697171381</v>
      </c>
      <c r="AK746" s="147" cm="1">
        <f t="array" aca="1" ref="AK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K$444,'Business case OPEX &amp; CAPEX'!$O$3:$AT$3,0))*$D$438,0)+SUMIFS(AK$430:AK$434,$I$430:$I$434,$I746)</f>
        <v>10.0981697171381</v>
      </c>
      <c r="AL746" s="147" cm="1">
        <f t="array" aca="1" ref="AL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L$444,'Business case OPEX &amp; CAPEX'!$O$3:$AT$3,0))*$D$438,0)+SUMIFS(AL$430:AL$434,$I$430:$I$434,$I746)</f>
        <v>10.0981697171381</v>
      </c>
      <c r="AM746" s="147" cm="1">
        <f t="array" aca="1" ref="AM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M$444,'Business case OPEX &amp; CAPEX'!$O$3:$AT$3,0))*$D$438,0)+SUMIFS(AM$430:AM$434,$I$430:$I$434,$I746)</f>
        <v>10.0981697171381</v>
      </c>
      <c r="AN746" s="147" cm="1">
        <f t="array" aca="1" ref="AN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N$444,'Business case OPEX &amp; CAPEX'!$O$3:$AT$3,0))*$D$438,0)+SUMIFS(AN$430:AN$434,$I$430:$I$434,$I746)</f>
        <v>10.0981697171381</v>
      </c>
      <c r="AO746" s="147" cm="1">
        <f t="array" aca="1" ref="AO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O$444,'Business case OPEX &amp; CAPEX'!$O$3:$AT$3,0))*$D$438,0)+SUMIFS(AO$430:AO$434,$I$430:$I$434,$I746)</f>
        <v>10.0981697171381</v>
      </c>
      <c r="AP746" s="147" cm="1">
        <f t="array" aca="1" ref="AP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P$444,'Business case OPEX &amp; CAPEX'!$O$3:$AT$3,0))*$D$438,0)+SUMIFS(AP$430:AP$434,$I$430:$I$434,$I746)</f>
        <v>10.0981697171381</v>
      </c>
      <c r="AQ746" s="147" cm="1">
        <f t="array" aca="1" ref="AQ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Q$444,'Business case OPEX &amp; CAPEX'!$O$3:$AT$3,0))*$D$438,0)+SUMIFS(AQ$430:AQ$434,$I$430:$I$434,$I746)</f>
        <v>10.0981697171381</v>
      </c>
      <c r="AR746" s="147" cm="1">
        <f t="array" aca="1" ref="AR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R$444,'Business case OPEX &amp; CAPEX'!$O$3:$AT$3,0))*$D$438,0)+SUMIFS(AR$430:AR$434,$I$430:$I$434,$I746)</f>
        <v>10.0981697171381</v>
      </c>
      <c r="AS746" s="147" cm="1">
        <f t="array" aca="1" ref="AS746" ca="1">IFERROR(INDEX('Business case OPEX &amp; CAPEX'!$O$4:$AT$380,MATCH(1,('Business case OPEX &amp; CAPEX'!$G$4:$G$380=Urea_conventional!$G746)*('Business case OPEX &amp; CAPEX'!$H$4:$H$380=Urea_conventional!$H746)*('Business case OPEX &amp; CAPEX'!$E$4:$E$380=Urea_conventional!$E746)*('Business case OPEX &amp; CAPEX'!$I$4:$I$380=Urea_conventional!$I746)*($F746='Business case OPEX &amp; CAPEX'!$F$4:$F$380),0),MATCH(Urea_conventional!AS$444,'Business case OPEX &amp; CAPEX'!$O$3:$AT$3,0))*$D$438,0)+SUMIFS(AS$430:AS$434,$I$430:$I$434,$I746)</f>
        <v>10.0981697171381</v>
      </c>
    </row>
    <row r="747" spans="2:45" x14ac:dyDescent="0.75">
      <c r="B747" s="12">
        <v>0</v>
      </c>
      <c r="C747" s="12" t="s">
        <v>108</v>
      </c>
      <c r="D747" s="12" t="s">
        <v>108</v>
      </c>
      <c r="E747" s="124" t="s">
        <v>1939</v>
      </c>
      <c r="F747" s="124" t="s">
        <v>119</v>
      </c>
      <c r="G747" s="124"/>
      <c r="H747" s="124" t="s">
        <v>84</v>
      </c>
      <c r="I747" s="124" t="s">
        <v>4</v>
      </c>
      <c r="J747" s="124"/>
      <c r="K747" t="str">
        <f>INDEX('Unit list'!$D:$D,MATCH($I747,'Unit list'!$C:$C,0))</f>
        <v>GJ/t</v>
      </c>
      <c r="L747" s="16">
        <f>INDEX('Unit list'!$E:$E,MATCH($I747,'Unit list'!$C:$C,0))</f>
        <v>1</v>
      </c>
      <c r="M747" s="78" t="str">
        <f t="shared" si="25"/>
        <v>GJ/tUrea</v>
      </c>
      <c r="O747" s="147" cm="1">
        <f t="array" aca="1" ref="O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O$444,'Business case OPEX &amp; CAPEX'!$O$3:$AT$3,0))*$D$438,0)+SUMIFS(O$430:O$434,$I$430:$I$434,$I747)</f>
        <v>5.337603993344425</v>
      </c>
      <c r="P747" s="147" cm="1">
        <f t="array" aca="1" ref="P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P$444,'Business case OPEX &amp; CAPEX'!$O$3:$AT$3,0))*$D$438,0)+SUMIFS(P$430:P$434,$I$430:$I$434,$I747)</f>
        <v>5.337603993344425</v>
      </c>
      <c r="Q747" s="147" cm="1">
        <f t="array" aca="1" ref="Q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Q$444,'Business case OPEX &amp; CAPEX'!$O$3:$AT$3,0))*$D$438,0)+SUMIFS(Q$430:Q$434,$I$430:$I$434,$I747)</f>
        <v>5.337603993344425</v>
      </c>
      <c r="R747" s="147" cm="1">
        <f t="array" aca="1" ref="R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R$444,'Business case OPEX &amp; CAPEX'!$O$3:$AT$3,0))*$D$438,0)+SUMIFS(R$430:R$434,$I$430:$I$434,$I747)</f>
        <v>5.337603993344425</v>
      </c>
      <c r="S747" s="147" cm="1">
        <f t="array" aca="1" ref="S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S$444,'Business case OPEX &amp; CAPEX'!$O$3:$AT$3,0))*$D$438,0)+SUMIFS(S$430:S$434,$I$430:$I$434,$I747)</f>
        <v>5.337603993344425</v>
      </c>
      <c r="T747" s="147" cm="1">
        <f t="array" aca="1" ref="T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T$444,'Business case OPEX &amp; CAPEX'!$O$3:$AT$3,0))*$D$438,0)+SUMIFS(T$430:T$434,$I$430:$I$434,$I747)</f>
        <v>5.337603993344425</v>
      </c>
      <c r="U747" s="147" cm="1">
        <f t="array" aca="1" ref="U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U$444,'Business case OPEX &amp; CAPEX'!$O$3:$AT$3,0))*$D$438,0)+SUMIFS(U$430:U$434,$I$430:$I$434,$I747)</f>
        <v>5.337603993344425</v>
      </c>
      <c r="V747" s="147" cm="1">
        <f t="array" aca="1" ref="V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V$444,'Business case OPEX &amp; CAPEX'!$O$3:$AT$3,0))*$D$438,0)+SUMIFS(V$430:V$434,$I$430:$I$434,$I747)</f>
        <v>5.337603993344425</v>
      </c>
      <c r="W747" s="147" cm="1">
        <f t="array" aca="1" ref="W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W$444,'Business case OPEX &amp; CAPEX'!$O$3:$AT$3,0))*$D$438,0)+SUMIFS(W$430:W$434,$I$430:$I$434,$I747)</f>
        <v>5.337603993344425</v>
      </c>
      <c r="X747" s="147" cm="1">
        <f t="array" aca="1" ref="X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X$444,'Business case OPEX &amp; CAPEX'!$O$3:$AT$3,0))*$D$438,0)+SUMIFS(X$430:X$434,$I$430:$I$434,$I747)</f>
        <v>5.337603993344425</v>
      </c>
      <c r="Y747" s="147" cm="1">
        <f t="array" aca="1" ref="Y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Y$444,'Business case OPEX &amp; CAPEX'!$O$3:$AT$3,0))*$D$438,0)+SUMIFS(Y$430:Y$434,$I$430:$I$434,$I747)</f>
        <v>5.337603993344425</v>
      </c>
      <c r="Z747" s="147" cm="1">
        <f t="array" aca="1" ref="Z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Z$444,'Business case OPEX &amp; CAPEX'!$O$3:$AT$3,0))*$D$438,0)+SUMIFS(Z$430:Z$434,$I$430:$I$434,$I747)</f>
        <v>5.337603993344425</v>
      </c>
      <c r="AA747" s="147" cm="1">
        <f t="array" aca="1" ref="AA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A$444,'Business case OPEX &amp; CAPEX'!$O$3:$AT$3,0))*$D$438,0)+SUMIFS(AA$430:AA$434,$I$430:$I$434,$I747)</f>
        <v>5.337603993344425</v>
      </c>
      <c r="AB747" s="147" cm="1">
        <f t="array" aca="1" ref="AB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B$444,'Business case OPEX &amp; CAPEX'!$O$3:$AT$3,0))*$D$438,0)+SUMIFS(AB$430:AB$434,$I$430:$I$434,$I747)</f>
        <v>5.337603993344425</v>
      </c>
      <c r="AC747" s="147" cm="1">
        <f t="array" aca="1" ref="AC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C$444,'Business case OPEX &amp; CAPEX'!$O$3:$AT$3,0))*$D$438,0)+SUMIFS(AC$430:AC$434,$I$430:$I$434,$I747)</f>
        <v>5.337603993344425</v>
      </c>
      <c r="AD747" s="147" cm="1">
        <f t="array" aca="1" ref="AD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D$444,'Business case OPEX &amp; CAPEX'!$O$3:$AT$3,0))*$D$438,0)+SUMIFS(AD$430:AD$434,$I$430:$I$434,$I747)</f>
        <v>5.337603993344425</v>
      </c>
      <c r="AE747" s="147" cm="1">
        <f t="array" aca="1" ref="AE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E$444,'Business case OPEX &amp; CAPEX'!$O$3:$AT$3,0))*$D$438,0)+SUMIFS(AE$430:AE$434,$I$430:$I$434,$I747)</f>
        <v>5.337603993344425</v>
      </c>
      <c r="AF747" s="147" cm="1">
        <f t="array" aca="1" ref="AF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F$444,'Business case OPEX &amp; CAPEX'!$O$3:$AT$3,0))*$D$438,0)+SUMIFS(AF$430:AF$434,$I$430:$I$434,$I747)</f>
        <v>5.337603993344425</v>
      </c>
      <c r="AG747" s="147" cm="1">
        <f t="array" aca="1" ref="AG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G$444,'Business case OPEX &amp; CAPEX'!$O$3:$AT$3,0))*$D$438,0)+SUMIFS(AG$430:AG$434,$I$430:$I$434,$I747)</f>
        <v>5.337603993344425</v>
      </c>
      <c r="AH747" s="147" cm="1">
        <f t="array" aca="1" ref="AH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H$444,'Business case OPEX &amp; CAPEX'!$O$3:$AT$3,0))*$D$438,0)+SUMIFS(AH$430:AH$434,$I$430:$I$434,$I747)</f>
        <v>5.337603993344425</v>
      </c>
      <c r="AI747" s="147" cm="1">
        <f t="array" aca="1" ref="AI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I$444,'Business case OPEX &amp; CAPEX'!$O$3:$AT$3,0))*$D$438,0)+SUMIFS(AI$430:AI$434,$I$430:$I$434,$I747)</f>
        <v>5.337603993344425</v>
      </c>
      <c r="AJ747" s="147" cm="1">
        <f t="array" aca="1" ref="AJ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J$444,'Business case OPEX &amp; CAPEX'!$O$3:$AT$3,0))*$D$438,0)+SUMIFS(AJ$430:AJ$434,$I$430:$I$434,$I747)</f>
        <v>5.337603993344425</v>
      </c>
      <c r="AK747" s="147" cm="1">
        <f t="array" aca="1" ref="AK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K$444,'Business case OPEX &amp; CAPEX'!$O$3:$AT$3,0))*$D$438,0)+SUMIFS(AK$430:AK$434,$I$430:$I$434,$I747)</f>
        <v>5.337603993344425</v>
      </c>
      <c r="AL747" s="147" cm="1">
        <f t="array" aca="1" ref="AL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L$444,'Business case OPEX &amp; CAPEX'!$O$3:$AT$3,0))*$D$438,0)+SUMIFS(AL$430:AL$434,$I$430:$I$434,$I747)</f>
        <v>5.337603993344425</v>
      </c>
      <c r="AM747" s="147" cm="1">
        <f t="array" aca="1" ref="AM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M$444,'Business case OPEX &amp; CAPEX'!$O$3:$AT$3,0))*$D$438,0)+SUMIFS(AM$430:AM$434,$I$430:$I$434,$I747)</f>
        <v>5.337603993344425</v>
      </c>
      <c r="AN747" s="147" cm="1">
        <f t="array" aca="1" ref="AN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N$444,'Business case OPEX &amp; CAPEX'!$O$3:$AT$3,0))*$D$438,0)+SUMIFS(AN$430:AN$434,$I$430:$I$434,$I747)</f>
        <v>5.337603993344425</v>
      </c>
      <c r="AO747" s="147" cm="1">
        <f t="array" aca="1" ref="AO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O$444,'Business case OPEX &amp; CAPEX'!$O$3:$AT$3,0))*$D$438,0)+SUMIFS(AO$430:AO$434,$I$430:$I$434,$I747)</f>
        <v>5.337603993344425</v>
      </c>
      <c r="AP747" s="147" cm="1">
        <f t="array" aca="1" ref="AP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P$444,'Business case OPEX &amp; CAPEX'!$O$3:$AT$3,0))*$D$438,0)+SUMIFS(AP$430:AP$434,$I$430:$I$434,$I747)</f>
        <v>5.337603993344425</v>
      </c>
      <c r="AQ747" s="147" cm="1">
        <f t="array" aca="1" ref="AQ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Q$444,'Business case OPEX &amp; CAPEX'!$O$3:$AT$3,0))*$D$438,0)+SUMIFS(AQ$430:AQ$434,$I$430:$I$434,$I747)</f>
        <v>5.337603993344425</v>
      </c>
      <c r="AR747" s="147" cm="1">
        <f t="array" aca="1" ref="AR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R$444,'Business case OPEX &amp; CAPEX'!$O$3:$AT$3,0))*$D$438,0)+SUMIFS(AR$430:AR$434,$I$430:$I$434,$I747)</f>
        <v>5.337603993344425</v>
      </c>
      <c r="AS747" s="147" cm="1">
        <f t="array" aca="1" ref="AS747" ca="1">IFERROR(INDEX('Business case OPEX &amp; CAPEX'!$O$4:$AT$380,MATCH(1,('Business case OPEX &amp; CAPEX'!$G$4:$G$380=Urea_conventional!$G747)*('Business case OPEX &amp; CAPEX'!$H$4:$H$380=Urea_conventional!$H747)*('Business case OPEX &amp; CAPEX'!$E$4:$E$380=Urea_conventional!$E747)*('Business case OPEX &amp; CAPEX'!$I$4:$I$380=Urea_conventional!$I747)*($F747='Business case OPEX &amp; CAPEX'!$F$4:$F$380),0),MATCH(Urea_conventional!AS$444,'Business case OPEX &amp; CAPEX'!$O$3:$AT$3,0))*$D$438,0)+SUMIFS(AS$430:AS$434,$I$430:$I$434,$I747)</f>
        <v>5.337603993344425</v>
      </c>
    </row>
    <row r="748" spans="2:45" x14ac:dyDescent="0.75">
      <c r="B748" s="12">
        <v>0</v>
      </c>
      <c r="C748" s="12" t="s">
        <v>108</v>
      </c>
      <c r="D748" s="12" t="s">
        <v>108</v>
      </c>
      <c r="E748" s="124" t="s">
        <v>1939</v>
      </c>
      <c r="F748" s="124" t="s">
        <v>119</v>
      </c>
      <c r="G748" s="124"/>
      <c r="H748" s="124" t="s">
        <v>84</v>
      </c>
      <c r="I748" s="124" t="s">
        <v>10</v>
      </c>
      <c r="J748" s="124"/>
      <c r="K748" t="str">
        <f>INDEX('Unit list'!$D:$D,MATCH($I748,'Unit list'!$C:$C,0))</f>
        <v>GJ/t</v>
      </c>
      <c r="L748" s="16">
        <f>INDEX('Unit list'!$E:$E,MATCH($I748,'Unit list'!$C:$C,0))</f>
        <v>1</v>
      </c>
      <c r="M748" s="78" t="str">
        <f t="shared" si="25"/>
        <v>GJ/tUrea</v>
      </c>
      <c r="O748" s="147" cm="1">
        <f t="array" aca="1" ref="O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O$444,'Business case OPEX &amp; CAPEX'!$O$3:$AT$3,0))*$D$438,0)+SUMIFS(O$430:O$434,$I$430:$I$434,$I748)</f>
        <v>2.4763727121464223</v>
      </c>
      <c r="P748" s="147" cm="1">
        <f t="array" aca="1" ref="P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P$444,'Business case OPEX &amp; CAPEX'!$O$3:$AT$3,0))*$D$438,0)+SUMIFS(P$430:P$434,$I$430:$I$434,$I748)</f>
        <v>2.4619966722129782</v>
      </c>
      <c r="Q748" s="147" cm="1">
        <f t="array" aca="1" ref="Q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Q$444,'Business case OPEX &amp; CAPEX'!$O$3:$AT$3,0))*$D$438,0)+SUMIFS(Q$430:Q$434,$I$430:$I$434,$I748)</f>
        <v>2.4476206322795337</v>
      </c>
      <c r="R748" s="147" cm="1">
        <f t="array" aca="1" ref="R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R$444,'Business case OPEX &amp; CAPEX'!$O$3:$AT$3,0))*$D$438,0)+SUMIFS(R$430:R$434,$I$430:$I$434,$I748)</f>
        <v>2.4332445923460893</v>
      </c>
      <c r="S748" s="147" cm="1">
        <f t="array" aca="1" ref="S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S$444,'Business case OPEX &amp; CAPEX'!$O$3:$AT$3,0))*$D$438,0)+SUMIFS(S$430:S$434,$I$430:$I$434,$I748)</f>
        <v>2.4188685524126456</v>
      </c>
      <c r="T748" s="147" cm="1">
        <f t="array" aca="1" ref="T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T$444,'Business case OPEX &amp; CAPEX'!$O$3:$AT$3,0))*$D$438,0)+SUMIFS(T$430:T$434,$I$430:$I$434,$I748)</f>
        <v>2.4044925124792011</v>
      </c>
      <c r="U748" s="147" cm="1">
        <f t="array" aca="1" ref="U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U$444,'Business case OPEX &amp; CAPEX'!$O$3:$AT$3,0))*$D$438,0)+SUMIFS(U$430:U$434,$I$430:$I$434,$I748)</f>
        <v>2.3901164725457567</v>
      </c>
      <c r="V748" s="147" cm="1">
        <f t="array" aca="1" ref="V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V$444,'Business case OPEX &amp; CAPEX'!$O$3:$AT$3,0))*$D$438,0)+SUMIFS(V$430:V$434,$I$430:$I$434,$I748)</f>
        <v>2.3757404326123126</v>
      </c>
      <c r="W748" s="147" cm="1">
        <f t="array" aca="1" ref="W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W$444,'Business case OPEX &amp; CAPEX'!$O$3:$AT$3,0))*$D$438,0)+SUMIFS(W$430:W$434,$I$430:$I$434,$I748)</f>
        <v>2.3613643926788686</v>
      </c>
      <c r="X748" s="147" cm="1">
        <f t="array" aca="1" ref="X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X$444,'Business case OPEX &amp; CAPEX'!$O$3:$AT$3,0))*$D$438,0)+SUMIFS(X$430:X$434,$I$430:$I$434,$I748)</f>
        <v>2.3469883527454241</v>
      </c>
      <c r="Y748" s="147" cm="1">
        <f t="array" aca="1" ref="Y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Y$444,'Business case OPEX &amp; CAPEX'!$O$3:$AT$3,0))*$D$438,0)+SUMIFS(Y$430:Y$434,$I$430:$I$434,$I748)</f>
        <v>2.33261231281198</v>
      </c>
      <c r="Z748" s="147" cm="1">
        <f t="array" aca="1" ref="Z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Z$444,'Business case OPEX &amp; CAPEX'!$O$3:$AT$3,0))*$D$438,0)+SUMIFS(Z$430:Z$434,$I$430:$I$434,$I748)</f>
        <v>2.3254242928452578</v>
      </c>
      <c r="AA748" s="147" cm="1">
        <f t="array" aca="1" ref="AA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A$444,'Business case OPEX &amp; CAPEX'!$O$3:$AT$3,0))*$D$438,0)+SUMIFS(AA$430:AA$434,$I$430:$I$434,$I748)</f>
        <v>2.3182362728785355</v>
      </c>
      <c r="AB748" s="147" cm="1">
        <f t="array" aca="1" ref="AB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B$444,'Business case OPEX &amp; CAPEX'!$O$3:$AT$3,0))*$D$438,0)+SUMIFS(AB$430:AB$434,$I$430:$I$434,$I748)</f>
        <v>2.3110482529118137</v>
      </c>
      <c r="AC748" s="147" cm="1">
        <f t="array" aca="1" ref="AC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C$444,'Business case OPEX &amp; CAPEX'!$O$3:$AT$3,0))*$D$438,0)+SUMIFS(AC$430:AC$434,$I$430:$I$434,$I748)</f>
        <v>2.303860232945091</v>
      </c>
      <c r="AD748" s="147" cm="1">
        <f t="array" aca="1" ref="AD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D$444,'Business case OPEX &amp; CAPEX'!$O$3:$AT$3,0))*$D$438,0)+SUMIFS(AD$430:AD$434,$I$430:$I$434,$I748)</f>
        <v>2.2966722129783692</v>
      </c>
      <c r="AE748" s="147" cm="1">
        <f t="array" aca="1" ref="AE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E$444,'Business case OPEX &amp; CAPEX'!$O$3:$AT$3,0))*$D$438,0)+SUMIFS(AE$430:AE$434,$I$430:$I$434,$I748)</f>
        <v>2.289484193011647</v>
      </c>
      <c r="AF748" s="147" cm="1">
        <f t="array" aca="1" ref="AF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F$444,'Business case OPEX &amp; CAPEX'!$O$3:$AT$3,0))*$D$438,0)+SUMIFS(AF$430:AF$434,$I$430:$I$434,$I748)</f>
        <v>2.2822961730449247</v>
      </c>
      <c r="AG748" s="147" cm="1">
        <f t="array" aca="1" ref="AG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G$444,'Business case OPEX &amp; CAPEX'!$O$3:$AT$3,0))*$D$438,0)+SUMIFS(AG$430:AG$434,$I$430:$I$434,$I748)</f>
        <v>2.2751081530782029</v>
      </c>
      <c r="AH748" s="147" cm="1">
        <f t="array" aca="1" ref="AH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H$444,'Business case OPEX &amp; CAPEX'!$O$3:$AT$3,0))*$D$438,0)+SUMIFS(AH$430:AH$434,$I$430:$I$434,$I748)</f>
        <v>2.2679201331114807</v>
      </c>
      <c r="AI748" s="147" cm="1">
        <f t="array" aca="1" ref="AI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I$444,'Business case OPEX &amp; CAPEX'!$O$3:$AT$3,0))*$D$438,0)+SUMIFS(AI$430:AI$434,$I$430:$I$434,$I748)</f>
        <v>2.2607321131447584</v>
      </c>
      <c r="AJ748" s="147" cm="1">
        <f t="array" aca="1" ref="AJ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J$444,'Business case OPEX &amp; CAPEX'!$O$3:$AT$3,0))*$D$438,0)+SUMIFS(AJ$430:AJ$434,$I$430:$I$434,$I748)</f>
        <v>2.2535440931780362</v>
      </c>
      <c r="AK748" s="147" cm="1">
        <f t="array" aca="1" ref="AK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K$444,'Business case OPEX &amp; CAPEX'!$O$3:$AT$3,0))*$D$438,0)+SUMIFS(AK$430:AK$434,$I$430:$I$434,$I748)</f>
        <v>2.2463560732113144</v>
      </c>
      <c r="AL748" s="147" cm="1">
        <f t="array" aca="1" ref="AL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L$444,'Business case OPEX &amp; CAPEX'!$O$3:$AT$3,0))*$D$438,0)+SUMIFS(AL$430:AL$434,$I$430:$I$434,$I748)</f>
        <v>2.2391680532445921</v>
      </c>
      <c r="AM748" s="147" cm="1">
        <f t="array" aca="1" ref="AM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M$444,'Business case OPEX &amp; CAPEX'!$O$3:$AT$3,0))*$D$438,0)+SUMIFS(AM$430:AM$434,$I$430:$I$434,$I748)</f>
        <v>2.2319800332778703</v>
      </c>
      <c r="AN748" s="147" cm="1">
        <f t="array" aca="1" ref="AN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N$444,'Business case OPEX &amp; CAPEX'!$O$3:$AT$3,0))*$D$438,0)+SUMIFS(AN$430:AN$434,$I$430:$I$434,$I748)</f>
        <v>2.2247920133111476</v>
      </c>
      <c r="AO748" s="147" cm="1">
        <f t="array" aca="1" ref="AO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O$444,'Business case OPEX &amp; CAPEX'!$O$3:$AT$3,0))*$D$438,0)+SUMIFS(AO$430:AO$434,$I$430:$I$434,$I748)</f>
        <v>2.2176039933444258</v>
      </c>
      <c r="AP748" s="147" cm="1">
        <f t="array" aca="1" ref="AP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P$444,'Business case OPEX &amp; CAPEX'!$O$3:$AT$3,0))*$D$438,0)+SUMIFS(AP$430:AP$434,$I$430:$I$434,$I748)</f>
        <v>2.2104159733777036</v>
      </c>
      <c r="AQ748" s="147" cm="1">
        <f t="array" aca="1" ref="AQ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Q$444,'Business case OPEX &amp; CAPEX'!$O$3:$AT$3,0))*$D$438,0)+SUMIFS(AQ$430:AQ$434,$I$430:$I$434,$I748)</f>
        <v>2.2032279534109818</v>
      </c>
      <c r="AR748" s="147" cm="1">
        <f t="array" aca="1" ref="AR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R$444,'Business case OPEX &amp; CAPEX'!$O$3:$AT$3,0))*$D$438,0)+SUMIFS(AR$430:AR$434,$I$430:$I$434,$I748)</f>
        <v>2.1960399334442595</v>
      </c>
      <c r="AS748" s="147" cm="1">
        <f t="array" aca="1" ref="AS748" ca="1">IFERROR(INDEX('Business case OPEX &amp; CAPEX'!$O$4:$AT$380,MATCH(1,('Business case OPEX &amp; CAPEX'!$G$4:$G$380=Urea_conventional!$G748)*('Business case OPEX &amp; CAPEX'!$H$4:$H$380=Urea_conventional!$H748)*('Business case OPEX &amp; CAPEX'!$E$4:$E$380=Urea_conventional!$E748)*('Business case OPEX &amp; CAPEX'!$I$4:$I$380=Urea_conventional!$I748)*($F748='Business case OPEX &amp; CAPEX'!$F$4:$F$380),0),MATCH(Urea_conventional!AS$444,'Business case OPEX &amp; CAPEX'!$O$3:$AT$3,0))*$D$438,0)+SUMIFS(AS$430:AS$434,$I$430:$I$434,$I748)</f>
        <v>2.1888519134775373</v>
      </c>
    </row>
    <row r="749" spans="2:45" x14ac:dyDescent="0.75">
      <c r="B749" s="12">
        <v>0</v>
      </c>
      <c r="C749" s="12" t="s">
        <v>108</v>
      </c>
      <c r="D749" s="12" t="s">
        <v>108</v>
      </c>
      <c r="E749" s="124" t="s">
        <v>1939</v>
      </c>
      <c r="F749" s="231" t="s">
        <v>119</v>
      </c>
      <c r="G749" s="124"/>
      <c r="H749" s="124" t="s">
        <v>84</v>
      </c>
      <c r="I749" s="124" t="s">
        <v>1872</v>
      </c>
      <c r="J749" s="124"/>
      <c r="K749" t="str">
        <f>INDEX('Unit list'!$D:$D,MATCH($I749,'Unit list'!$C:$C,0))</f>
        <v>GJ/t</v>
      </c>
      <c r="L749" s="16">
        <f>INDEX('Unit list'!$E:$E,MATCH($I749,'Unit list'!$C:$C,0))</f>
        <v>1</v>
      </c>
      <c r="M749" s="78" t="str">
        <f t="shared" si="25"/>
        <v>GJ/tUrea</v>
      </c>
      <c r="O749" s="147" cm="1">
        <f t="array" aca="1" ref="O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O$444,'Business case OPEX &amp; CAPEX'!$O$3:$AT$3,0))*$D$438,0)+SUMIFS(O$430:O$434,$I$430:$I$434,$I749)</f>
        <v>-0.33444259567387657</v>
      </c>
      <c r="P749" s="147" cm="1">
        <f t="array" aca="1" ref="P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P$444,'Business case OPEX &amp; CAPEX'!$O$3:$AT$3,0))*$D$438,0)+SUMIFS(P$430:P$434,$I$430:$I$434,$I749)</f>
        <v>-0.33444259567387657</v>
      </c>
      <c r="Q749" s="147" cm="1">
        <f t="array" aca="1" ref="Q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Q$444,'Business case OPEX &amp; CAPEX'!$O$3:$AT$3,0))*$D$438,0)+SUMIFS(Q$430:Q$434,$I$430:$I$434,$I749)</f>
        <v>-0.33444259567387657</v>
      </c>
      <c r="R749" s="147" cm="1">
        <f t="array" aca="1" ref="R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R$444,'Business case OPEX &amp; CAPEX'!$O$3:$AT$3,0))*$D$438,0)+SUMIFS(R$430:R$434,$I$430:$I$434,$I749)</f>
        <v>-0.33444259567387657</v>
      </c>
      <c r="S749" s="147" cm="1">
        <f t="array" aca="1" ref="S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S$444,'Business case OPEX &amp; CAPEX'!$O$3:$AT$3,0))*$D$438,0)+SUMIFS(S$430:S$434,$I$430:$I$434,$I749)</f>
        <v>-0.33444259567387657</v>
      </c>
      <c r="T749" s="147" cm="1">
        <f t="array" aca="1" ref="T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T$444,'Business case OPEX &amp; CAPEX'!$O$3:$AT$3,0))*$D$438,0)+SUMIFS(T$430:T$434,$I$430:$I$434,$I749)</f>
        <v>-0.33444259567387657</v>
      </c>
      <c r="U749" s="147" cm="1">
        <f t="array" aca="1" ref="U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U$444,'Business case OPEX &amp; CAPEX'!$O$3:$AT$3,0))*$D$438,0)+SUMIFS(U$430:U$434,$I$430:$I$434,$I749)</f>
        <v>-0.33444259567387657</v>
      </c>
      <c r="V749" s="147" cm="1">
        <f t="array" aca="1" ref="V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V$444,'Business case OPEX &amp; CAPEX'!$O$3:$AT$3,0))*$D$438,0)+SUMIFS(V$430:V$434,$I$430:$I$434,$I749)</f>
        <v>-0.33444259567387657</v>
      </c>
      <c r="W749" s="147" cm="1">
        <f t="array" aca="1" ref="W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W$444,'Business case OPEX &amp; CAPEX'!$O$3:$AT$3,0))*$D$438,0)+SUMIFS(W$430:W$434,$I$430:$I$434,$I749)</f>
        <v>-0.33444259567387657</v>
      </c>
      <c r="X749" s="147" cm="1">
        <f t="array" aca="1" ref="X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X$444,'Business case OPEX &amp; CAPEX'!$O$3:$AT$3,0))*$D$438,0)+SUMIFS(X$430:X$434,$I$430:$I$434,$I749)</f>
        <v>-0.33444259567387657</v>
      </c>
      <c r="Y749" s="147" cm="1">
        <f t="array" aca="1" ref="Y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Y$444,'Business case OPEX &amp; CAPEX'!$O$3:$AT$3,0))*$D$438,0)+SUMIFS(Y$430:Y$434,$I$430:$I$434,$I749)</f>
        <v>-0.33444259567387657</v>
      </c>
      <c r="Z749" s="147" cm="1">
        <f t="array" aca="1" ref="Z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Z$444,'Business case OPEX &amp; CAPEX'!$O$3:$AT$3,0))*$D$438,0)+SUMIFS(Z$430:Z$434,$I$430:$I$434,$I749)</f>
        <v>-0.33444259567387657</v>
      </c>
      <c r="AA749" s="147" cm="1">
        <f t="array" aca="1" ref="AA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A$444,'Business case OPEX &amp; CAPEX'!$O$3:$AT$3,0))*$D$438,0)+SUMIFS(AA$430:AA$434,$I$430:$I$434,$I749)</f>
        <v>-0.33444259567387657</v>
      </c>
      <c r="AB749" s="147" cm="1">
        <f t="array" aca="1" ref="AB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B$444,'Business case OPEX &amp; CAPEX'!$O$3:$AT$3,0))*$D$438,0)+SUMIFS(AB$430:AB$434,$I$430:$I$434,$I749)</f>
        <v>-0.33444259567387657</v>
      </c>
      <c r="AC749" s="147" cm="1">
        <f t="array" aca="1" ref="AC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C$444,'Business case OPEX &amp; CAPEX'!$O$3:$AT$3,0))*$D$438,0)+SUMIFS(AC$430:AC$434,$I$430:$I$434,$I749)</f>
        <v>-0.33444259567387657</v>
      </c>
      <c r="AD749" s="147" cm="1">
        <f t="array" aca="1" ref="AD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D$444,'Business case OPEX &amp; CAPEX'!$O$3:$AT$3,0))*$D$438,0)+SUMIFS(AD$430:AD$434,$I$430:$I$434,$I749)</f>
        <v>-0.33444259567387657</v>
      </c>
      <c r="AE749" s="147" cm="1">
        <f t="array" aca="1" ref="AE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E$444,'Business case OPEX &amp; CAPEX'!$O$3:$AT$3,0))*$D$438,0)+SUMIFS(AE$430:AE$434,$I$430:$I$434,$I749)</f>
        <v>-0.33444259567387657</v>
      </c>
      <c r="AF749" s="147" cm="1">
        <f t="array" aca="1" ref="AF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F$444,'Business case OPEX &amp; CAPEX'!$O$3:$AT$3,0))*$D$438,0)+SUMIFS(AF$430:AF$434,$I$430:$I$434,$I749)</f>
        <v>-0.33444259567387657</v>
      </c>
      <c r="AG749" s="147" cm="1">
        <f t="array" aca="1" ref="AG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G$444,'Business case OPEX &amp; CAPEX'!$O$3:$AT$3,0))*$D$438,0)+SUMIFS(AG$430:AG$434,$I$430:$I$434,$I749)</f>
        <v>-0.33444259567387657</v>
      </c>
      <c r="AH749" s="147" cm="1">
        <f t="array" aca="1" ref="AH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H$444,'Business case OPEX &amp; CAPEX'!$O$3:$AT$3,0))*$D$438,0)+SUMIFS(AH$430:AH$434,$I$430:$I$434,$I749)</f>
        <v>-0.33444259567387657</v>
      </c>
      <c r="AI749" s="147" cm="1">
        <f t="array" aca="1" ref="AI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I$444,'Business case OPEX &amp; CAPEX'!$O$3:$AT$3,0))*$D$438,0)+SUMIFS(AI$430:AI$434,$I$430:$I$434,$I749)</f>
        <v>-0.33444259567387657</v>
      </c>
      <c r="AJ749" s="147" cm="1">
        <f t="array" aca="1" ref="AJ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J$444,'Business case OPEX &amp; CAPEX'!$O$3:$AT$3,0))*$D$438,0)+SUMIFS(AJ$430:AJ$434,$I$430:$I$434,$I749)</f>
        <v>-0.33444259567387657</v>
      </c>
      <c r="AK749" s="147" cm="1">
        <f t="array" aca="1" ref="AK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K$444,'Business case OPEX &amp; CAPEX'!$O$3:$AT$3,0))*$D$438,0)+SUMIFS(AK$430:AK$434,$I$430:$I$434,$I749)</f>
        <v>-0.33444259567387657</v>
      </c>
      <c r="AL749" s="147" cm="1">
        <f t="array" aca="1" ref="AL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L$444,'Business case OPEX &amp; CAPEX'!$O$3:$AT$3,0))*$D$438,0)+SUMIFS(AL$430:AL$434,$I$430:$I$434,$I749)</f>
        <v>-0.33444259567387657</v>
      </c>
      <c r="AM749" s="147" cm="1">
        <f t="array" aca="1" ref="AM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M$444,'Business case OPEX &amp; CAPEX'!$O$3:$AT$3,0))*$D$438,0)+SUMIFS(AM$430:AM$434,$I$430:$I$434,$I749)</f>
        <v>-0.33444259567387657</v>
      </c>
      <c r="AN749" s="147" cm="1">
        <f t="array" aca="1" ref="AN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N$444,'Business case OPEX &amp; CAPEX'!$O$3:$AT$3,0))*$D$438,0)+SUMIFS(AN$430:AN$434,$I$430:$I$434,$I749)</f>
        <v>-0.33444259567387657</v>
      </c>
      <c r="AO749" s="147" cm="1">
        <f t="array" aca="1" ref="AO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O$444,'Business case OPEX &amp; CAPEX'!$O$3:$AT$3,0))*$D$438,0)+SUMIFS(AO$430:AO$434,$I$430:$I$434,$I749)</f>
        <v>-0.33444259567387657</v>
      </c>
      <c r="AP749" s="147" cm="1">
        <f t="array" aca="1" ref="AP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P$444,'Business case OPEX &amp; CAPEX'!$O$3:$AT$3,0))*$D$438,0)+SUMIFS(AP$430:AP$434,$I$430:$I$434,$I749)</f>
        <v>-0.33444259567387657</v>
      </c>
      <c r="AQ749" s="147" cm="1">
        <f t="array" aca="1" ref="AQ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Q$444,'Business case OPEX &amp; CAPEX'!$O$3:$AT$3,0))*$D$438,0)+SUMIFS(AQ$430:AQ$434,$I$430:$I$434,$I749)</f>
        <v>-0.33444259567387657</v>
      </c>
      <c r="AR749" s="147" cm="1">
        <f t="array" aca="1" ref="AR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R$444,'Business case OPEX &amp; CAPEX'!$O$3:$AT$3,0))*$D$438,0)+SUMIFS(AR$430:AR$434,$I$430:$I$434,$I749)</f>
        <v>-0.33444259567387657</v>
      </c>
      <c r="AS749" s="147" cm="1">
        <f t="array" aca="1" ref="AS749" ca="1">IFERROR(INDEX('Business case OPEX &amp; CAPEX'!$O$4:$AT$380,MATCH(1,('Business case OPEX &amp; CAPEX'!$G$4:$G$380=Urea_conventional!$G749)*('Business case OPEX &amp; CAPEX'!$H$4:$H$380=Urea_conventional!$H749)*('Business case OPEX &amp; CAPEX'!$E$4:$E$380=Urea_conventional!$E749)*('Business case OPEX &amp; CAPEX'!$I$4:$I$380=Urea_conventional!$I749)*($F749='Business case OPEX &amp; CAPEX'!$F$4:$F$380),0),MATCH(Urea_conventional!AS$444,'Business case OPEX &amp; CAPEX'!$O$3:$AT$3,0))*$D$438,0)+SUMIFS(AS$430:AS$434,$I$430:$I$434,$I749)</f>
        <v>-0.33444259567387657</v>
      </c>
    </row>
    <row r="750" spans="2:45" x14ac:dyDescent="0.75">
      <c r="B750" s="12">
        <v>0</v>
      </c>
      <c r="C750" s="12" t="s">
        <v>108</v>
      </c>
      <c r="D750" s="12" t="s">
        <v>108</v>
      </c>
      <c r="E750" s="124" t="s">
        <v>1940</v>
      </c>
      <c r="F750" s="124" t="s">
        <v>119</v>
      </c>
      <c r="G750" s="124"/>
      <c r="H750" s="124" t="s">
        <v>83</v>
      </c>
      <c r="I750" s="124" t="s">
        <v>3</v>
      </c>
      <c r="J750" s="124"/>
      <c r="K750" t="str">
        <f>INDEX('Unit list'!$D:$D,MATCH($I750,'Unit list'!$C:$C,0))</f>
        <v>GJ/t</v>
      </c>
      <c r="L750" s="16">
        <f>INDEX('Unit list'!$E:$E,MATCH($I750,'Unit list'!$C:$C,0))</f>
        <v>1</v>
      </c>
      <c r="M750" s="78" t="str">
        <f t="shared" si="25"/>
        <v>GJ/tUrea</v>
      </c>
      <c r="O750" s="147" cm="1">
        <f t="array" aca="1" ref="O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O$444,'Business case OPEX &amp; CAPEX'!$O$3:$AT$3,0))*$D$438,0)+SUMIFS(O$430:O$434,$I$430:$I$434,$I750)</f>
        <v>9.9539101497504134</v>
      </c>
      <c r="P750" s="147" cm="1">
        <f t="array" aca="1" ref="P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P$444,'Business case OPEX &amp; CAPEX'!$O$3:$AT$3,0))*$D$438,0)+SUMIFS(P$430:P$434,$I$430:$I$434,$I750)</f>
        <v>9.9539101497504134</v>
      </c>
      <c r="Q750" s="147" cm="1">
        <f t="array" aca="1" ref="Q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Q$444,'Business case OPEX &amp; CAPEX'!$O$3:$AT$3,0))*$D$438,0)+SUMIFS(Q$430:Q$434,$I$430:$I$434,$I750)</f>
        <v>9.9539101497504134</v>
      </c>
      <c r="R750" s="147" cm="1">
        <f t="array" aca="1" ref="R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R$444,'Business case OPEX &amp; CAPEX'!$O$3:$AT$3,0))*$D$438,0)+SUMIFS(R$430:R$434,$I$430:$I$434,$I750)</f>
        <v>9.9539101497504134</v>
      </c>
      <c r="S750" s="147" cm="1">
        <f t="array" aca="1" ref="S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S$444,'Business case OPEX &amp; CAPEX'!$O$3:$AT$3,0))*$D$438,0)+SUMIFS(S$430:S$434,$I$430:$I$434,$I750)</f>
        <v>9.9539101497504134</v>
      </c>
      <c r="T750" s="147" cm="1">
        <f t="array" aca="1" ref="T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T$444,'Business case OPEX &amp; CAPEX'!$O$3:$AT$3,0))*$D$438,0)+SUMIFS(T$430:T$434,$I$430:$I$434,$I750)</f>
        <v>9.9539101497504134</v>
      </c>
      <c r="U750" s="147" cm="1">
        <f t="array" aca="1" ref="U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U$444,'Business case OPEX &amp; CAPEX'!$O$3:$AT$3,0))*$D$438,0)+SUMIFS(U$430:U$434,$I$430:$I$434,$I750)</f>
        <v>9.9539101497504134</v>
      </c>
      <c r="V750" s="147" cm="1">
        <f t="array" aca="1" ref="V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V$444,'Business case OPEX &amp; CAPEX'!$O$3:$AT$3,0))*$D$438,0)+SUMIFS(V$430:V$434,$I$430:$I$434,$I750)</f>
        <v>9.9539101497504134</v>
      </c>
      <c r="W750" s="147" cm="1">
        <f t="array" aca="1" ref="W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W$444,'Business case OPEX &amp; CAPEX'!$O$3:$AT$3,0))*$D$438,0)+SUMIFS(W$430:W$434,$I$430:$I$434,$I750)</f>
        <v>9.9539101497504134</v>
      </c>
      <c r="X750" s="147" cm="1">
        <f t="array" aca="1" ref="X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X$444,'Business case OPEX &amp; CAPEX'!$O$3:$AT$3,0))*$D$438,0)+SUMIFS(X$430:X$434,$I$430:$I$434,$I750)</f>
        <v>9.9539101497504134</v>
      </c>
      <c r="Y750" s="147" cm="1">
        <f t="array" aca="1" ref="Y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Y$444,'Business case OPEX &amp; CAPEX'!$O$3:$AT$3,0))*$D$438,0)+SUMIFS(Y$430:Y$434,$I$430:$I$434,$I750)</f>
        <v>9.9539101497504134</v>
      </c>
      <c r="Z750" s="147" cm="1">
        <f t="array" aca="1" ref="Z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Z$444,'Business case OPEX &amp; CAPEX'!$O$3:$AT$3,0))*$D$438,0)+SUMIFS(Z$430:Z$434,$I$430:$I$434,$I750)</f>
        <v>9.9539101497504134</v>
      </c>
      <c r="AA750" s="147" cm="1">
        <f t="array" aca="1" ref="AA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A$444,'Business case OPEX &amp; CAPEX'!$O$3:$AT$3,0))*$D$438,0)+SUMIFS(AA$430:AA$434,$I$430:$I$434,$I750)</f>
        <v>9.9539101497504134</v>
      </c>
      <c r="AB750" s="147" cm="1">
        <f t="array" aca="1" ref="AB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B$444,'Business case OPEX &amp; CAPEX'!$O$3:$AT$3,0))*$D$438,0)+SUMIFS(AB$430:AB$434,$I$430:$I$434,$I750)</f>
        <v>9.9539101497504134</v>
      </c>
      <c r="AC750" s="147" cm="1">
        <f t="array" aca="1" ref="AC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C$444,'Business case OPEX &amp; CAPEX'!$O$3:$AT$3,0))*$D$438,0)+SUMIFS(AC$430:AC$434,$I$430:$I$434,$I750)</f>
        <v>9.9539101497504134</v>
      </c>
      <c r="AD750" s="147" cm="1">
        <f t="array" aca="1" ref="AD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D$444,'Business case OPEX &amp; CAPEX'!$O$3:$AT$3,0))*$D$438,0)+SUMIFS(AD$430:AD$434,$I$430:$I$434,$I750)</f>
        <v>9.9539101497504134</v>
      </c>
      <c r="AE750" s="147" cm="1">
        <f t="array" aca="1" ref="AE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E$444,'Business case OPEX &amp; CAPEX'!$O$3:$AT$3,0))*$D$438,0)+SUMIFS(AE$430:AE$434,$I$430:$I$434,$I750)</f>
        <v>9.9539101497504134</v>
      </c>
      <c r="AF750" s="147" cm="1">
        <f t="array" aca="1" ref="AF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F$444,'Business case OPEX &amp; CAPEX'!$O$3:$AT$3,0))*$D$438,0)+SUMIFS(AF$430:AF$434,$I$430:$I$434,$I750)</f>
        <v>9.9539101497504134</v>
      </c>
      <c r="AG750" s="147" cm="1">
        <f t="array" aca="1" ref="AG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G$444,'Business case OPEX &amp; CAPEX'!$O$3:$AT$3,0))*$D$438,0)+SUMIFS(AG$430:AG$434,$I$430:$I$434,$I750)</f>
        <v>9.9539101497504134</v>
      </c>
      <c r="AH750" s="147" cm="1">
        <f t="array" aca="1" ref="AH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H$444,'Business case OPEX &amp; CAPEX'!$O$3:$AT$3,0))*$D$438,0)+SUMIFS(AH$430:AH$434,$I$430:$I$434,$I750)</f>
        <v>9.9539101497504134</v>
      </c>
      <c r="AI750" s="147" cm="1">
        <f t="array" aca="1" ref="AI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I$444,'Business case OPEX &amp; CAPEX'!$O$3:$AT$3,0))*$D$438,0)+SUMIFS(AI$430:AI$434,$I$430:$I$434,$I750)</f>
        <v>9.9539101497504134</v>
      </c>
      <c r="AJ750" s="147" cm="1">
        <f t="array" aca="1" ref="AJ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J$444,'Business case OPEX &amp; CAPEX'!$O$3:$AT$3,0))*$D$438,0)+SUMIFS(AJ$430:AJ$434,$I$430:$I$434,$I750)</f>
        <v>9.9539101497504134</v>
      </c>
      <c r="AK750" s="147" cm="1">
        <f t="array" aca="1" ref="AK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K$444,'Business case OPEX &amp; CAPEX'!$O$3:$AT$3,0))*$D$438,0)+SUMIFS(AK$430:AK$434,$I$430:$I$434,$I750)</f>
        <v>9.9539101497504134</v>
      </c>
      <c r="AL750" s="147" cm="1">
        <f t="array" aca="1" ref="AL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L$444,'Business case OPEX &amp; CAPEX'!$O$3:$AT$3,0))*$D$438,0)+SUMIFS(AL$430:AL$434,$I$430:$I$434,$I750)</f>
        <v>9.9539101497504134</v>
      </c>
      <c r="AM750" s="147" cm="1">
        <f t="array" aca="1" ref="AM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M$444,'Business case OPEX &amp; CAPEX'!$O$3:$AT$3,0))*$D$438,0)+SUMIFS(AM$430:AM$434,$I$430:$I$434,$I750)</f>
        <v>9.9539101497504134</v>
      </c>
      <c r="AN750" s="147" cm="1">
        <f t="array" aca="1" ref="AN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N$444,'Business case OPEX &amp; CAPEX'!$O$3:$AT$3,0))*$D$438,0)+SUMIFS(AN$430:AN$434,$I$430:$I$434,$I750)</f>
        <v>9.9539101497504134</v>
      </c>
      <c r="AO750" s="147" cm="1">
        <f t="array" aca="1" ref="AO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O$444,'Business case OPEX &amp; CAPEX'!$O$3:$AT$3,0))*$D$438,0)+SUMIFS(AO$430:AO$434,$I$430:$I$434,$I750)</f>
        <v>9.9539101497504134</v>
      </c>
      <c r="AP750" s="147" cm="1">
        <f t="array" aca="1" ref="AP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P$444,'Business case OPEX &amp; CAPEX'!$O$3:$AT$3,0))*$D$438,0)+SUMIFS(AP$430:AP$434,$I$430:$I$434,$I750)</f>
        <v>9.9539101497504134</v>
      </c>
      <c r="AQ750" s="147" cm="1">
        <f t="array" aca="1" ref="AQ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Q$444,'Business case OPEX &amp; CAPEX'!$O$3:$AT$3,0))*$D$438,0)+SUMIFS(AQ$430:AQ$434,$I$430:$I$434,$I750)</f>
        <v>9.9539101497504134</v>
      </c>
      <c r="AR750" s="147" cm="1">
        <f t="array" aca="1" ref="AR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R$444,'Business case OPEX &amp; CAPEX'!$O$3:$AT$3,0))*$D$438,0)+SUMIFS(AR$430:AR$434,$I$430:$I$434,$I750)</f>
        <v>9.9539101497504134</v>
      </c>
      <c r="AS750" s="147" cm="1">
        <f t="array" aca="1" ref="AS750" ca="1">IFERROR(INDEX('Business case OPEX &amp; CAPEX'!$O$4:$AT$380,MATCH(1,('Business case OPEX &amp; CAPEX'!$G$4:$G$380=Urea_conventional!$G750)*('Business case OPEX &amp; CAPEX'!$H$4:$H$380=Urea_conventional!$H750)*('Business case OPEX &amp; CAPEX'!$E$4:$E$380=Urea_conventional!$E750)*('Business case OPEX &amp; CAPEX'!$I$4:$I$380=Urea_conventional!$I750)*($F750='Business case OPEX &amp; CAPEX'!$F$4:$F$380),0),MATCH(Urea_conventional!AS$444,'Business case OPEX &amp; CAPEX'!$O$3:$AT$3,0))*$D$438,0)+SUMIFS(AS$430:AS$434,$I$430:$I$434,$I750)</f>
        <v>9.9539101497504134</v>
      </c>
    </row>
    <row r="751" spans="2:45" x14ac:dyDescent="0.75">
      <c r="B751" s="12">
        <v>0</v>
      </c>
      <c r="C751" s="12" t="s">
        <v>108</v>
      </c>
      <c r="D751" s="12" t="s">
        <v>108</v>
      </c>
      <c r="E751" s="124" t="s">
        <v>1940</v>
      </c>
      <c r="F751" s="124" t="s">
        <v>119</v>
      </c>
      <c r="G751" s="124"/>
      <c r="H751" s="124" t="s">
        <v>84</v>
      </c>
      <c r="I751" s="124" t="s">
        <v>3</v>
      </c>
      <c r="J751" s="124"/>
      <c r="K751" t="str">
        <f>INDEX('Unit list'!$D:$D,MATCH($I751,'Unit list'!$C:$C,0))</f>
        <v>GJ/t</v>
      </c>
      <c r="L751" s="16">
        <f>INDEX('Unit list'!$E:$E,MATCH($I751,'Unit list'!$C:$C,0))</f>
        <v>1</v>
      </c>
      <c r="M751" s="78" t="str">
        <f t="shared" si="25"/>
        <v>GJ/tUrea</v>
      </c>
      <c r="O751" s="147" cm="1">
        <f t="array" aca="1" ref="O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O$444,'Business case OPEX &amp; CAPEX'!$O$3:$AT$3,0))*$D$438,0)+SUMIFS(O$430:O$434,$I$430:$I$434,$I751)</f>
        <v>8.3189683860232932</v>
      </c>
      <c r="P751" s="147" cm="1">
        <f t="array" aca="1" ref="P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P$444,'Business case OPEX &amp; CAPEX'!$O$3:$AT$3,0))*$D$438,0)+SUMIFS(P$430:P$434,$I$430:$I$434,$I751)</f>
        <v>8.3189683860232932</v>
      </c>
      <c r="Q751" s="147" cm="1">
        <f t="array" aca="1" ref="Q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Q$444,'Business case OPEX &amp; CAPEX'!$O$3:$AT$3,0))*$D$438,0)+SUMIFS(Q$430:Q$434,$I$430:$I$434,$I751)</f>
        <v>8.3189683860232932</v>
      </c>
      <c r="R751" s="147" cm="1">
        <f t="array" aca="1" ref="R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R$444,'Business case OPEX &amp; CAPEX'!$O$3:$AT$3,0))*$D$438,0)+SUMIFS(R$430:R$434,$I$430:$I$434,$I751)</f>
        <v>8.3189683860232932</v>
      </c>
      <c r="S751" s="147" cm="1">
        <f t="array" aca="1" ref="S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S$444,'Business case OPEX &amp; CAPEX'!$O$3:$AT$3,0))*$D$438,0)+SUMIFS(S$430:S$434,$I$430:$I$434,$I751)</f>
        <v>8.3189683860232932</v>
      </c>
      <c r="T751" s="147" cm="1">
        <f t="array" aca="1" ref="T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T$444,'Business case OPEX &amp; CAPEX'!$O$3:$AT$3,0))*$D$438,0)+SUMIFS(T$430:T$434,$I$430:$I$434,$I751)</f>
        <v>8.3189683860232932</v>
      </c>
      <c r="U751" s="147" cm="1">
        <f t="array" aca="1" ref="U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U$444,'Business case OPEX &amp; CAPEX'!$O$3:$AT$3,0))*$D$438,0)+SUMIFS(U$430:U$434,$I$430:$I$434,$I751)</f>
        <v>8.3189683860232932</v>
      </c>
      <c r="V751" s="147" cm="1">
        <f t="array" aca="1" ref="V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V$444,'Business case OPEX &amp; CAPEX'!$O$3:$AT$3,0))*$D$438,0)+SUMIFS(V$430:V$434,$I$430:$I$434,$I751)</f>
        <v>8.3189683860232932</v>
      </c>
      <c r="W751" s="147" cm="1">
        <f t="array" aca="1" ref="W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W$444,'Business case OPEX &amp; CAPEX'!$O$3:$AT$3,0))*$D$438,0)+SUMIFS(W$430:W$434,$I$430:$I$434,$I751)</f>
        <v>8.3189683860232932</v>
      </c>
      <c r="X751" s="147" cm="1">
        <f t="array" aca="1" ref="X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X$444,'Business case OPEX &amp; CAPEX'!$O$3:$AT$3,0))*$D$438,0)+SUMIFS(X$430:X$434,$I$430:$I$434,$I751)</f>
        <v>8.3189683860232932</v>
      </c>
      <c r="Y751" s="147" cm="1">
        <f t="array" aca="1" ref="Y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Y$444,'Business case OPEX &amp; CAPEX'!$O$3:$AT$3,0))*$D$438,0)+SUMIFS(Y$430:Y$434,$I$430:$I$434,$I751)</f>
        <v>8.3189683860232932</v>
      </c>
      <c r="Z751" s="147" cm="1">
        <f t="array" aca="1" ref="Z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Z$444,'Business case OPEX &amp; CAPEX'!$O$3:$AT$3,0))*$D$438,0)+SUMIFS(Z$430:Z$434,$I$430:$I$434,$I751)</f>
        <v>8.3189683860232932</v>
      </c>
      <c r="AA751" s="147" cm="1">
        <f t="array" aca="1" ref="AA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A$444,'Business case OPEX &amp; CAPEX'!$O$3:$AT$3,0))*$D$438,0)+SUMIFS(AA$430:AA$434,$I$430:$I$434,$I751)</f>
        <v>8.3189683860232932</v>
      </c>
      <c r="AB751" s="147" cm="1">
        <f t="array" aca="1" ref="AB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B$444,'Business case OPEX &amp; CAPEX'!$O$3:$AT$3,0))*$D$438,0)+SUMIFS(AB$430:AB$434,$I$430:$I$434,$I751)</f>
        <v>8.3189683860232932</v>
      </c>
      <c r="AC751" s="147" cm="1">
        <f t="array" aca="1" ref="AC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C$444,'Business case OPEX &amp; CAPEX'!$O$3:$AT$3,0))*$D$438,0)+SUMIFS(AC$430:AC$434,$I$430:$I$434,$I751)</f>
        <v>8.3189683860232932</v>
      </c>
      <c r="AD751" s="147" cm="1">
        <f t="array" aca="1" ref="AD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D$444,'Business case OPEX &amp; CAPEX'!$O$3:$AT$3,0))*$D$438,0)+SUMIFS(AD$430:AD$434,$I$430:$I$434,$I751)</f>
        <v>8.3189683860232932</v>
      </c>
      <c r="AE751" s="147" cm="1">
        <f t="array" aca="1" ref="AE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E$444,'Business case OPEX &amp; CAPEX'!$O$3:$AT$3,0))*$D$438,0)+SUMIFS(AE$430:AE$434,$I$430:$I$434,$I751)</f>
        <v>8.3189683860232932</v>
      </c>
      <c r="AF751" s="147" cm="1">
        <f t="array" aca="1" ref="AF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F$444,'Business case OPEX &amp; CAPEX'!$O$3:$AT$3,0))*$D$438,0)+SUMIFS(AF$430:AF$434,$I$430:$I$434,$I751)</f>
        <v>8.3189683860232932</v>
      </c>
      <c r="AG751" s="147" cm="1">
        <f t="array" aca="1" ref="AG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G$444,'Business case OPEX &amp; CAPEX'!$O$3:$AT$3,0))*$D$438,0)+SUMIFS(AG$430:AG$434,$I$430:$I$434,$I751)</f>
        <v>8.3189683860232932</v>
      </c>
      <c r="AH751" s="147" cm="1">
        <f t="array" aca="1" ref="AH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H$444,'Business case OPEX &amp; CAPEX'!$O$3:$AT$3,0))*$D$438,0)+SUMIFS(AH$430:AH$434,$I$430:$I$434,$I751)</f>
        <v>8.3189683860232932</v>
      </c>
      <c r="AI751" s="147" cm="1">
        <f t="array" aca="1" ref="AI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I$444,'Business case OPEX &amp; CAPEX'!$O$3:$AT$3,0))*$D$438,0)+SUMIFS(AI$430:AI$434,$I$430:$I$434,$I751)</f>
        <v>8.3189683860232932</v>
      </c>
      <c r="AJ751" s="147" cm="1">
        <f t="array" aca="1" ref="AJ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J$444,'Business case OPEX &amp; CAPEX'!$O$3:$AT$3,0))*$D$438,0)+SUMIFS(AJ$430:AJ$434,$I$430:$I$434,$I751)</f>
        <v>8.3189683860232932</v>
      </c>
      <c r="AK751" s="147" cm="1">
        <f t="array" aca="1" ref="AK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K$444,'Business case OPEX &amp; CAPEX'!$O$3:$AT$3,0))*$D$438,0)+SUMIFS(AK$430:AK$434,$I$430:$I$434,$I751)</f>
        <v>8.3189683860232932</v>
      </c>
      <c r="AL751" s="147" cm="1">
        <f t="array" aca="1" ref="AL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L$444,'Business case OPEX &amp; CAPEX'!$O$3:$AT$3,0))*$D$438,0)+SUMIFS(AL$430:AL$434,$I$430:$I$434,$I751)</f>
        <v>8.3189683860232932</v>
      </c>
      <c r="AM751" s="147" cm="1">
        <f t="array" aca="1" ref="AM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M$444,'Business case OPEX &amp; CAPEX'!$O$3:$AT$3,0))*$D$438,0)+SUMIFS(AM$430:AM$434,$I$430:$I$434,$I751)</f>
        <v>8.3189683860232932</v>
      </c>
      <c r="AN751" s="147" cm="1">
        <f t="array" aca="1" ref="AN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N$444,'Business case OPEX &amp; CAPEX'!$O$3:$AT$3,0))*$D$438,0)+SUMIFS(AN$430:AN$434,$I$430:$I$434,$I751)</f>
        <v>8.3189683860232932</v>
      </c>
      <c r="AO751" s="147" cm="1">
        <f t="array" aca="1" ref="AO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O$444,'Business case OPEX &amp; CAPEX'!$O$3:$AT$3,0))*$D$438,0)+SUMIFS(AO$430:AO$434,$I$430:$I$434,$I751)</f>
        <v>8.3189683860232932</v>
      </c>
      <c r="AP751" s="147" cm="1">
        <f t="array" aca="1" ref="AP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P$444,'Business case OPEX &amp; CAPEX'!$O$3:$AT$3,0))*$D$438,0)+SUMIFS(AP$430:AP$434,$I$430:$I$434,$I751)</f>
        <v>8.3189683860232932</v>
      </c>
      <c r="AQ751" s="147" cm="1">
        <f t="array" aca="1" ref="AQ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Q$444,'Business case OPEX &amp; CAPEX'!$O$3:$AT$3,0))*$D$438,0)+SUMIFS(AQ$430:AQ$434,$I$430:$I$434,$I751)</f>
        <v>8.3189683860232932</v>
      </c>
      <c r="AR751" s="147" cm="1">
        <f t="array" aca="1" ref="AR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R$444,'Business case OPEX &amp; CAPEX'!$O$3:$AT$3,0))*$D$438,0)+SUMIFS(AR$430:AR$434,$I$430:$I$434,$I751)</f>
        <v>8.3189683860232932</v>
      </c>
      <c r="AS751" s="147" cm="1">
        <f t="array" aca="1" ref="AS751" ca="1">IFERROR(INDEX('Business case OPEX &amp; CAPEX'!$O$4:$AT$380,MATCH(1,('Business case OPEX &amp; CAPEX'!$G$4:$G$380=Urea_conventional!$G751)*('Business case OPEX &amp; CAPEX'!$H$4:$H$380=Urea_conventional!$H751)*('Business case OPEX &amp; CAPEX'!$E$4:$E$380=Urea_conventional!$E751)*('Business case OPEX &amp; CAPEX'!$I$4:$I$380=Urea_conventional!$I751)*($F751='Business case OPEX &amp; CAPEX'!$F$4:$F$380),0),MATCH(Urea_conventional!AS$444,'Business case OPEX &amp; CAPEX'!$O$3:$AT$3,0))*$D$438,0)+SUMIFS(AS$430:AS$434,$I$430:$I$434,$I751)</f>
        <v>8.3189683860232932</v>
      </c>
    </row>
    <row r="752" spans="2:45" x14ac:dyDescent="0.75">
      <c r="B752" s="12">
        <v>0</v>
      </c>
      <c r="C752" s="12" t="s">
        <v>108</v>
      </c>
      <c r="D752" s="12" t="s">
        <v>108</v>
      </c>
      <c r="E752" s="124" t="s">
        <v>1940</v>
      </c>
      <c r="F752" s="124" t="s">
        <v>119</v>
      </c>
      <c r="G752" s="124"/>
      <c r="H752" s="124" t="s">
        <v>84</v>
      </c>
      <c r="I752" s="124" t="s">
        <v>10</v>
      </c>
      <c r="J752" s="124"/>
      <c r="K752" t="str">
        <f>INDEX('Unit list'!$D:$D,MATCH($I752,'Unit list'!$C:$C,0))</f>
        <v>GJ/t</v>
      </c>
      <c r="L752" s="16">
        <f>INDEX('Unit list'!$E:$E,MATCH($I752,'Unit list'!$C:$C,0))</f>
        <v>1</v>
      </c>
      <c r="M752" s="78" t="str">
        <f t="shared" si="25"/>
        <v>GJ/tUrea</v>
      </c>
      <c r="O752" s="147" cm="1">
        <f t="array" aca="1" ref="O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O$444,'Business case OPEX &amp; CAPEX'!$O$3:$AT$3,0))*$D$438,0)+SUMIFS(O$430:O$434,$I$430:$I$434,$I752)</f>
        <v>4.2980033277870211</v>
      </c>
      <c r="P752" s="147" cm="1">
        <f t="array" aca="1" ref="P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P$444,'Business case OPEX &amp; CAPEX'!$O$3:$AT$3,0))*$D$438,0)+SUMIFS(P$430:P$434,$I$430:$I$434,$I752)</f>
        <v>4.2836272878535766</v>
      </c>
      <c r="Q752" s="147" cm="1">
        <f t="array" aca="1" ref="Q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Q$444,'Business case OPEX &amp; CAPEX'!$O$3:$AT$3,0))*$D$438,0)+SUMIFS(Q$430:Q$434,$I$430:$I$434,$I752)</f>
        <v>4.2692512479201321</v>
      </c>
      <c r="R752" s="147" cm="1">
        <f t="array" aca="1" ref="R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R$444,'Business case OPEX &amp; CAPEX'!$O$3:$AT$3,0))*$D$438,0)+SUMIFS(R$430:R$434,$I$430:$I$434,$I752)</f>
        <v>4.2548752079866885</v>
      </c>
      <c r="S752" s="147" cm="1">
        <f t="array" aca="1" ref="S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S$444,'Business case OPEX &amp; CAPEX'!$O$3:$AT$3,0))*$D$438,0)+SUMIFS(S$430:S$434,$I$430:$I$434,$I752)</f>
        <v>4.2404991680532449</v>
      </c>
      <c r="T752" s="147" cm="1">
        <f t="array" aca="1" ref="T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T$444,'Business case OPEX &amp; CAPEX'!$O$3:$AT$3,0))*$D$438,0)+SUMIFS(T$430:T$434,$I$430:$I$434,$I752)</f>
        <v>4.2261231281198004</v>
      </c>
      <c r="U752" s="147" cm="1">
        <f t="array" aca="1" ref="U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U$444,'Business case OPEX &amp; CAPEX'!$O$3:$AT$3,0))*$D$438,0)+SUMIFS(U$430:U$434,$I$430:$I$434,$I752)</f>
        <v>4.2117470881863559</v>
      </c>
      <c r="V752" s="147" cm="1">
        <f t="array" aca="1" ref="V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V$444,'Business case OPEX &amp; CAPEX'!$O$3:$AT$3,0))*$D$438,0)+SUMIFS(V$430:V$434,$I$430:$I$434,$I752)</f>
        <v>4.1973710482529114</v>
      </c>
      <c r="W752" s="147" cm="1">
        <f t="array" aca="1" ref="W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W$444,'Business case OPEX &amp; CAPEX'!$O$3:$AT$3,0))*$D$438,0)+SUMIFS(W$430:W$434,$I$430:$I$434,$I752)</f>
        <v>4.1829950083194678</v>
      </c>
      <c r="X752" s="147" cm="1">
        <f t="array" aca="1" ref="X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X$444,'Business case OPEX &amp; CAPEX'!$O$3:$AT$3,0))*$D$438,0)+SUMIFS(X$430:X$434,$I$430:$I$434,$I752)</f>
        <v>4.1686189683860233</v>
      </c>
      <c r="Y752" s="147" cm="1">
        <f t="array" aca="1" ref="Y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Y$444,'Business case OPEX &amp; CAPEX'!$O$3:$AT$3,0))*$D$438,0)+SUMIFS(Y$430:Y$434,$I$430:$I$434,$I752)</f>
        <v>4.1542429284525788</v>
      </c>
      <c r="Z752" s="147" cm="1">
        <f t="array" aca="1" ref="Z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Z$444,'Business case OPEX &amp; CAPEX'!$O$3:$AT$3,0))*$D$438,0)+SUMIFS(Z$430:Z$434,$I$430:$I$434,$I752)</f>
        <v>4.147054908485857</v>
      </c>
      <c r="AA752" s="147" cm="1">
        <f t="array" aca="1" ref="AA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A$444,'Business case OPEX &amp; CAPEX'!$O$3:$AT$3,0))*$D$438,0)+SUMIFS(AA$430:AA$434,$I$430:$I$434,$I752)</f>
        <v>4.1398668885191343</v>
      </c>
      <c r="AB752" s="147" cm="1">
        <f t="array" aca="1" ref="AB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B$444,'Business case OPEX &amp; CAPEX'!$O$3:$AT$3,0))*$D$438,0)+SUMIFS(AB$430:AB$434,$I$430:$I$434,$I752)</f>
        <v>4.1326788685524125</v>
      </c>
      <c r="AC752" s="147" cm="1">
        <f t="array" aca="1" ref="AC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C$444,'Business case OPEX &amp; CAPEX'!$O$3:$AT$3,0))*$D$438,0)+SUMIFS(AC$430:AC$434,$I$430:$I$434,$I752)</f>
        <v>4.1254908485856898</v>
      </c>
      <c r="AD752" s="147" cm="1">
        <f t="array" aca="1" ref="AD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D$444,'Business case OPEX &amp; CAPEX'!$O$3:$AT$3,0))*$D$438,0)+SUMIFS(AD$430:AD$434,$I$430:$I$434,$I752)</f>
        <v>4.118302828618968</v>
      </c>
      <c r="AE752" s="147" cm="1">
        <f t="array" aca="1" ref="AE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E$444,'Business case OPEX &amp; CAPEX'!$O$3:$AT$3,0))*$D$438,0)+SUMIFS(AE$430:AE$434,$I$430:$I$434,$I752)</f>
        <v>4.1111148086522453</v>
      </c>
      <c r="AF752" s="147" cm="1">
        <f t="array" aca="1" ref="AF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F$444,'Business case OPEX &amp; CAPEX'!$O$3:$AT$3,0))*$D$438,0)+SUMIFS(AF$430:AF$434,$I$430:$I$434,$I752)</f>
        <v>4.1039267886855235</v>
      </c>
      <c r="AG752" s="147" cm="1">
        <f t="array" aca="1" ref="AG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G$444,'Business case OPEX &amp; CAPEX'!$O$3:$AT$3,0))*$D$438,0)+SUMIFS(AG$430:AG$434,$I$430:$I$434,$I752)</f>
        <v>4.0967387687188026</v>
      </c>
      <c r="AH752" s="147" cm="1">
        <f t="array" aca="1" ref="AH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H$444,'Business case OPEX &amp; CAPEX'!$O$3:$AT$3,0))*$D$438,0)+SUMIFS(AH$430:AH$434,$I$430:$I$434,$I752)</f>
        <v>4.0895507487520799</v>
      </c>
      <c r="AI752" s="147" cm="1">
        <f t="array" aca="1" ref="AI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I$444,'Business case OPEX &amp; CAPEX'!$O$3:$AT$3,0))*$D$438,0)+SUMIFS(AI$430:AI$434,$I$430:$I$434,$I752)</f>
        <v>4.0823627287853581</v>
      </c>
      <c r="AJ752" s="147" cm="1">
        <f t="array" aca="1" ref="AJ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J$444,'Business case OPEX &amp; CAPEX'!$O$3:$AT$3,0))*$D$438,0)+SUMIFS(AJ$430:AJ$434,$I$430:$I$434,$I752)</f>
        <v>4.0751747088186354</v>
      </c>
      <c r="AK752" s="147" cm="1">
        <f t="array" aca="1" ref="AK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K$444,'Business case OPEX &amp; CAPEX'!$O$3:$AT$3,0))*$D$438,0)+SUMIFS(AK$430:AK$434,$I$430:$I$434,$I752)</f>
        <v>4.0679866888519136</v>
      </c>
      <c r="AL752" s="147" cm="1">
        <f t="array" aca="1" ref="AL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L$444,'Business case OPEX &amp; CAPEX'!$O$3:$AT$3,0))*$D$438,0)+SUMIFS(AL$430:AL$434,$I$430:$I$434,$I752)</f>
        <v>4.0607986688851909</v>
      </c>
      <c r="AM752" s="147" cm="1">
        <f t="array" aca="1" ref="AM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M$444,'Business case OPEX &amp; CAPEX'!$O$3:$AT$3,0))*$D$438,0)+SUMIFS(AM$430:AM$434,$I$430:$I$434,$I752)</f>
        <v>4.0536106489184691</v>
      </c>
      <c r="AN752" s="147" cm="1">
        <f t="array" aca="1" ref="AN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N$444,'Business case OPEX &amp; CAPEX'!$O$3:$AT$3,0))*$D$438,0)+SUMIFS(AN$430:AN$434,$I$430:$I$434,$I752)</f>
        <v>4.0464226289517464</v>
      </c>
      <c r="AO752" s="147" cm="1">
        <f t="array" aca="1" ref="AO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O$444,'Business case OPEX &amp; CAPEX'!$O$3:$AT$3,0))*$D$438,0)+SUMIFS(AO$430:AO$434,$I$430:$I$434,$I752)</f>
        <v>4.0392346089850246</v>
      </c>
      <c r="AP752" s="147" cm="1">
        <f t="array" aca="1" ref="AP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P$444,'Business case OPEX &amp; CAPEX'!$O$3:$AT$3,0))*$D$438,0)+SUMIFS(AP$430:AP$434,$I$430:$I$434,$I752)</f>
        <v>4.0320465890183028</v>
      </c>
      <c r="AQ752" s="147" cm="1">
        <f t="array" aca="1" ref="AQ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Q$444,'Business case OPEX &amp; CAPEX'!$O$3:$AT$3,0))*$D$438,0)+SUMIFS(AQ$430:AQ$434,$I$430:$I$434,$I752)</f>
        <v>4.024858569051581</v>
      </c>
      <c r="AR752" s="147" cm="1">
        <f t="array" aca="1" ref="AR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R$444,'Business case OPEX &amp; CAPEX'!$O$3:$AT$3,0))*$D$438,0)+SUMIFS(AR$430:AR$434,$I$430:$I$434,$I752)</f>
        <v>4.0176705490848583</v>
      </c>
      <c r="AS752" s="147" cm="1">
        <f t="array" aca="1" ref="AS752" ca="1">IFERROR(INDEX('Business case OPEX &amp; CAPEX'!$O$4:$AT$380,MATCH(1,('Business case OPEX &amp; CAPEX'!$G$4:$G$380=Urea_conventional!$G752)*('Business case OPEX &amp; CAPEX'!$H$4:$H$380=Urea_conventional!$H752)*('Business case OPEX &amp; CAPEX'!$E$4:$E$380=Urea_conventional!$E752)*('Business case OPEX &amp; CAPEX'!$I$4:$I$380=Urea_conventional!$I752)*($F752='Business case OPEX &amp; CAPEX'!$F$4:$F$380),0),MATCH(Urea_conventional!AS$444,'Business case OPEX &amp; CAPEX'!$O$3:$AT$3,0))*$D$438,0)+SUMIFS(AS$430:AS$434,$I$430:$I$434,$I752)</f>
        <v>4.0104825291181365</v>
      </c>
    </row>
    <row r="753" spans="2:45" x14ac:dyDescent="0.75">
      <c r="B753" s="12">
        <v>0</v>
      </c>
      <c r="C753" s="12" t="s">
        <v>108</v>
      </c>
      <c r="D753" s="12" t="s">
        <v>108</v>
      </c>
      <c r="E753" s="124" t="s">
        <v>1940</v>
      </c>
      <c r="F753" s="231" t="s">
        <v>119</v>
      </c>
      <c r="G753" s="124"/>
      <c r="H753" s="124" t="s">
        <v>84</v>
      </c>
      <c r="I753" s="124" t="s">
        <v>1872</v>
      </c>
      <c r="J753" s="124"/>
      <c r="K753" t="str">
        <f>INDEX('Unit list'!$D:$D,MATCH($I753,'Unit list'!$C:$C,0))</f>
        <v>GJ/t</v>
      </c>
      <c r="L753" s="16">
        <f>INDEX('Unit list'!$E:$E,MATCH($I753,'Unit list'!$C:$C,0))</f>
        <v>1</v>
      </c>
      <c r="M753" s="78" t="str">
        <f t="shared" si="25"/>
        <v>GJ/tUrea</v>
      </c>
      <c r="O753" s="147" cm="1">
        <f t="array" aca="1" ref="O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O$444,'Business case OPEX &amp; CAPEX'!$O$3:$AT$3,0))*$D$438,0)+SUMIFS(O$430:O$434,$I$430:$I$434,$I753)</f>
        <v>1.4475873544093181</v>
      </c>
      <c r="P753" s="147" cm="1">
        <f t="array" aca="1" ref="P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P$444,'Business case OPEX &amp; CAPEX'!$O$3:$AT$3,0))*$D$438,0)+SUMIFS(P$430:P$434,$I$430:$I$434,$I753)</f>
        <v>1.4475873544093181</v>
      </c>
      <c r="Q753" s="147" cm="1">
        <f t="array" aca="1" ref="Q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Q$444,'Business case OPEX &amp; CAPEX'!$O$3:$AT$3,0))*$D$438,0)+SUMIFS(Q$430:Q$434,$I$430:$I$434,$I753)</f>
        <v>1.4475873544093181</v>
      </c>
      <c r="R753" s="147" cm="1">
        <f t="array" aca="1" ref="R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R$444,'Business case OPEX &amp; CAPEX'!$O$3:$AT$3,0))*$D$438,0)+SUMIFS(R$430:R$434,$I$430:$I$434,$I753)</f>
        <v>1.4475873544093181</v>
      </c>
      <c r="S753" s="147" cm="1">
        <f t="array" aca="1" ref="S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S$444,'Business case OPEX &amp; CAPEX'!$O$3:$AT$3,0))*$D$438,0)+SUMIFS(S$430:S$434,$I$430:$I$434,$I753)</f>
        <v>1.4475873544093181</v>
      </c>
      <c r="T753" s="147" cm="1">
        <f t="array" aca="1" ref="T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T$444,'Business case OPEX &amp; CAPEX'!$O$3:$AT$3,0))*$D$438,0)+SUMIFS(T$430:T$434,$I$430:$I$434,$I753)</f>
        <v>1.4475873544093181</v>
      </c>
      <c r="U753" s="147" cm="1">
        <f t="array" aca="1" ref="U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U$444,'Business case OPEX &amp; CAPEX'!$O$3:$AT$3,0))*$D$438,0)+SUMIFS(U$430:U$434,$I$430:$I$434,$I753)</f>
        <v>1.4475873544093181</v>
      </c>
      <c r="V753" s="147" cm="1">
        <f t="array" aca="1" ref="V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V$444,'Business case OPEX &amp; CAPEX'!$O$3:$AT$3,0))*$D$438,0)+SUMIFS(V$430:V$434,$I$430:$I$434,$I753)</f>
        <v>1.4475873544093181</v>
      </c>
      <c r="W753" s="147" cm="1">
        <f t="array" aca="1" ref="W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W$444,'Business case OPEX &amp; CAPEX'!$O$3:$AT$3,0))*$D$438,0)+SUMIFS(W$430:W$434,$I$430:$I$434,$I753)</f>
        <v>1.4475873544093181</v>
      </c>
      <c r="X753" s="147" cm="1">
        <f t="array" aca="1" ref="X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X$444,'Business case OPEX &amp; CAPEX'!$O$3:$AT$3,0))*$D$438,0)+SUMIFS(X$430:X$434,$I$430:$I$434,$I753)</f>
        <v>1.4475873544093181</v>
      </c>
      <c r="Y753" s="147" cm="1">
        <f t="array" aca="1" ref="Y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Y$444,'Business case OPEX &amp; CAPEX'!$O$3:$AT$3,0))*$D$438,0)+SUMIFS(Y$430:Y$434,$I$430:$I$434,$I753)</f>
        <v>1.4475873544093181</v>
      </c>
      <c r="Z753" s="147" cm="1">
        <f t="array" aca="1" ref="Z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Z$444,'Business case OPEX &amp; CAPEX'!$O$3:$AT$3,0))*$D$438,0)+SUMIFS(Z$430:Z$434,$I$430:$I$434,$I753)</f>
        <v>1.4475873544093181</v>
      </c>
      <c r="AA753" s="147" cm="1">
        <f t="array" aca="1" ref="AA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A$444,'Business case OPEX &amp; CAPEX'!$O$3:$AT$3,0))*$D$438,0)+SUMIFS(AA$430:AA$434,$I$430:$I$434,$I753)</f>
        <v>1.4475873544093181</v>
      </c>
      <c r="AB753" s="147" cm="1">
        <f t="array" aca="1" ref="AB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B$444,'Business case OPEX &amp; CAPEX'!$O$3:$AT$3,0))*$D$438,0)+SUMIFS(AB$430:AB$434,$I$430:$I$434,$I753)</f>
        <v>1.4475873544093181</v>
      </c>
      <c r="AC753" s="147" cm="1">
        <f t="array" aca="1" ref="AC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C$444,'Business case OPEX &amp; CAPEX'!$O$3:$AT$3,0))*$D$438,0)+SUMIFS(AC$430:AC$434,$I$430:$I$434,$I753)</f>
        <v>1.4475873544093181</v>
      </c>
      <c r="AD753" s="147" cm="1">
        <f t="array" aca="1" ref="AD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D$444,'Business case OPEX &amp; CAPEX'!$O$3:$AT$3,0))*$D$438,0)+SUMIFS(AD$430:AD$434,$I$430:$I$434,$I753)</f>
        <v>1.4475873544093181</v>
      </c>
      <c r="AE753" s="147" cm="1">
        <f t="array" aca="1" ref="AE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E$444,'Business case OPEX &amp; CAPEX'!$O$3:$AT$3,0))*$D$438,0)+SUMIFS(AE$430:AE$434,$I$430:$I$434,$I753)</f>
        <v>1.4475873544093181</v>
      </c>
      <c r="AF753" s="147" cm="1">
        <f t="array" aca="1" ref="AF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F$444,'Business case OPEX &amp; CAPEX'!$O$3:$AT$3,0))*$D$438,0)+SUMIFS(AF$430:AF$434,$I$430:$I$434,$I753)</f>
        <v>1.4475873544093181</v>
      </c>
      <c r="AG753" s="147" cm="1">
        <f t="array" aca="1" ref="AG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G$444,'Business case OPEX &amp; CAPEX'!$O$3:$AT$3,0))*$D$438,0)+SUMIFS(AG$430:AG$434,$I$430:$I$434,$I753)</f>
        <v>1.4475873544093181</v>
      </c>
      <c r="AH753" s="147" cm="1">
        <f t="array" aca="1" ref="AH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H$444,'Business case OPEX &amp; CAPEX'!$O$3:$AT$3,0))*$D$438,0)+SUMIFS(AH$430:AH$434,$I$430:$I$434,$I753)</f>
        <v>1.4475873544093181</v>
      </c>
      <c r="AI753" s="147" cm="1">
        <f t="array" aca="1" ref="AI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I$444,'Business case OPEX &amp; CAPEX'!$O$3:$AT$3,0))*$D$438,0)+SUMIFS(AI$430:AI$434,$I$430:$I$434,$I753)</f>
        <v>1.4475873544093181</v>
      </c>
      <c r="AJ753" s="147" cm="1">
        <f t="array" aca="1" ref="AJ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J$444,'Business case OPEX &amp; CAPEX'!$O$3:$AT$3,0))*$D$438,0)+SUMIFS(AJ$430:AJ$434,$I$430:$I$434,$I753)</f>
        <v>1.4475873544093181</v>
      </c>
      <c r="AK753" s="147" cm="1">
        <f t="array" aca="1" ref="AK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K$444,'Business case OPEX &amp; CAPEX'!$O$3:$AT$3,0))*$D$438,0)+SUMIFS(AK$430:AK$434,$I$430:$I$434,$I753)</f>
        <v>1.4475873544093181</v>
      </c>
      <c r="AL753" s="147" cm="1">
        <f t="array" aca="1" ref="AL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L$444,'Business case OPEX &amp; CAPEX'!$O$3:$AT$3,0))*$D$438,0)+SUMIFS(AL$430:AL$434,$I$430:$I$434,$I753)</f>
        <v>1.4475873544093181</v>
      </c>
      <c r="AM753" s="147" cm="1">
        <f t="array" aca="1" ref="AM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M$444,'Business case OPEX &amp; CAPEX'!$O$3:$AT$3,0))*$D$438,0)+SUMIFS(AM$430:AM$434,$I$430:$I$434,$I753)</f>
        <v>1.4475873544093181</v>
      </c>
      <c r="AN753" s="147" cm="1">
        <f t="array" aca="1" ref="AN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N$444,'Business case OPEX &amp; CAPEX'!$O$3:$AT$3,0))*$D$438,0)+SUMIFS(AN$430:AN$434,$I$430:$I$434,$I753)</f>
        <v>1.4475873544093181</v>
      </c>
      <c r="AO753" s="147" cm="1">
        <f t="array" aca="1" ref="AO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O$444,'Business case OPEX &amp; CAPEX'!$O$3:$AT$3,0))*$D$438,0)+SUMIFS(AO$430:AO$434,$I$430:$I$434,$I753)</f>
        <v>1.4475873544093181</v>
      </c>
      <c r="AP753" s="147" cm="1">
        <f t="array" aca="1" ref="AP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P$444,'Business case OPEX &amp; CAPEX'!$O$3:$AT$3,0))*$D$438,0)+SUMIFS(AP$430:AP$434,$I$430:$I$434,$I753)</f>
        <v>1.4475873544093181</v>
      </c>
      <c r="AQ753" s="147" cm="1">
        <f t="array" aca="1" ref="AQ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Q$444,'Business case OPEX &amp; CAPEX'!$O$3:$AT$3,0))*$D$438,0)+SUMIFS(AQ$430:AQ$434,$I$430:$I$434,$I753)</f>
        <v>1.4475873544093181</v>
      </c>
      <c r="AR753" s="147" cm="1">
        <f t="array" aca="1" ref="AR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R$444,'Business case OPEX &amp; CAPEX'!$O$3:$AT$3,0))*$D$438,0)+SUMIFS(AR$430:AR$434,$I$430:$I$434,$I753)</f>
        <v>1.4475873544093181</v>
      </c>
      <c r="AS753" s="147" cm="1">
        <f t="array" aca="1" ref="AS753" ca="1">IFERROR(INDEX('Business case OPEX &amp; CAPEX'!$O$4:$AT$380,MATCH(1,('Business case OPEX &amp; CAPEX'!$G$4:$G$380=Urea_conventional!$G753)*('Business case OPEX &amp; CAPEX'!$H$4:$H$380=Urea_conventional!$H753)*('Business case OPEX &amp; CAPEX'!$E$4:$E$380=Urea_conventional!$E753)*('Business case OPEX &amp; CAPEX'!$I$4:$I$380=Urea_conventional!$I753)*($F753='Business case OPEX &amp; CAPEX'!$F$4:$F$380),0),MATCH(Urea_conventional!AS$444,'Business case OPEX &amp; CAPEX'!$O$3:$AT$3,0))*$D$438,0)+SUMIFS(AS$430:AS$434,$I$430:$I$434,$I753)</f>
        <v>1.4475873544093181</v>
      </c>
    </row>
    <row r="754" spans="2:45" x14ac:dyDescent="0.75">
      <c r="B754" s="12">
        <v>0</v>
      </c>
      <c r="C754" s="12" t="s">
        <v>108</v>
      </c>
      <c r="D754" s="12" t="s">
        <v>108</v>
      </c>
      <c r="E754" s="124" t="s">
        <v>1836</v>
      </c>
      <c r="F754" s="124" t="s">
        <v>119</v>
      </c>
      <c r="G754" s="124"/>
      <c r="H754" s="124" t="s">
        <v>83</v>
      </c>
      <c r="I754" s="124" t="s">
        <v>4</v>
      </c>
      <c r="J754" s="124"/>
      <c r="K754" t="str">
        <f>INDEX('Unit list'!$D:$D,MATCH($I754,'Unit list'!$C:$C,0))</f>
        <v>GJ/t</v>
      </c>
      <c r="L754" s="16">
        <f>INDEX('Unit list'!$E:$E,MATCH($I754,'Unit list'!$C:$C,0))</f>
        <v>1</v>
      </c>
      <c r="M754" s="78" t="str">
        <f t="shared" si="25"/>
        <v>GJ/tUrea</v>
      </c>
      <c r="O754" s="147" cm="1">
        <f t="array" aca="1" ref="O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O$444,'Business case OPEX &amp; CAPEX'!$O$3:$AT$3,0))*$D$438,0)+SUMIFS(O$430:O$434,$I$430:$I$434,$I754)</f>
        <v>9.7417637271214641</v>
      </c>
      <c r="P754" s="147" cm="1">
        <f t="array" aca="1" ref="P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P$444,'Business case OPEX &amp; CAPEX'!$O$3:$AT$3,0))*$D$438,0)+SUMIFS(P$430:P$434,$I$430:$I$434,$I754)</f>
        <v>9.7417637271214641</v>
      </c>
      <c r="Q754" s="147" cm="1">
        <f t="array" aca="1" ref="Q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Q$444,'Business case OPEX &amp; CAPEX'!$O$3:$AT$3,0))*$D$438,0)+SUMIFS(Q$430:Q$434,$I$430:$I$434,$I754)</f>
        <v>9.7417637271214641</v>
      </c>
      <c r="R754" s="147" cm="1">
        <f t="array" aca="1" ref="R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R$444,'Business case OPEX &amp; CAPEX'!$O$3:$AT$3,0))*$D$438,0)+SUMIFS(R$430:R$434,$I$430:$I$434,$I754)</f>
        <v>9.7417637271214641</v>
      </c>
      <c r="S754" s="147" cm="1">
        <f t="array" aca="1" ref="S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S$444,'Business case OPEX &amp; CAPEX'!$O$3:$AT$3,0))*$D$438,0)+SUMIFS(S$430:S$434,$I$430:$I$434,$I754)</f>
        <v>9.7417637271214641</v>
      </c>
      <c r="T754" s="147" cm="1">
        <f t="array" aca="1" ref="T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T$444,'Business case OPEX &amp; CAPEX'!$O$3:$AT$3,0))*$D$438,0)+SUMIFS(T$430:T$434,$I$430:$I$434,$I754)</f>
        <v>9.7417637271214641</v>
      </c>
      <c r="U754" s="147" cm="1">
        <f t="array" aca="1" ref="U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U$444,'Business case OPEX &amp; CAPEX'!$O$3:$AT$3,0))*$D$438,0)+SUMIFS(U$430:U$434,$I$430:$I$434,$I754)</f>
        <v>9.7417637271214641</v>
      </c>
      <c r="V754" s="147" cm="1">
        <f t="array" aca="1" ref="V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V$444,'Business case OPEX &amp; CAPEX'!$O$3:$AT$3,0))*$D$438,0)+SUMIFS(V$430:V$434,$I$430:$I$434,$I754)</f>
        <v>9.7417637271214641</v>
      </c>
      <c r="W754" s="147" cm="1">
        <f t="array" aca="1" ref="W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W$444,'Business case OPEX &amp; CAPEX'!$O$3:$AT$3,0))*$D$438,0)+SUMIFS(W$430:W$434,$I$430:$I$434,$I754)</f>
        <v>9.7417637271214641</v>
      </c>
      <c r="X754" s="147" cm="1">
        <f t="array" aca="1" ref="X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X$444,'Business case OPEX &amp; CAPEX'!$O$3:$AT$3,0))*$D$438,0)+SUMIFS(X$430:X$434,$I$430:$I$434,$I754)</f>
        <v>9.7417637271214641</v>
      </c>
      <c r="Y754" s="147" cm="1">
        <f t="array" aca="1" ref="Y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Y$444,'Business case OPEX &amp; CAPEX'!$O$3:$AT$3,0))*$D$438,0)+SUMIFS(Y$430:Y$434,$I$430:$I$434,$I754)</f>
        <v>9.7417637271214641</v>
      </c>
      <c r="Z754" s="147" cm="1">
        <f t="array" aca="1" ref="Z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Z$444,'Business case OPEX &amp; CAPEX'!$O$3:$AT$3,0))*$D$438,0)+SUMIFS(Z$430:Z$434,$I$430:$I$434,$I754)</f>
        <v>9.7417637271214641</v>
      </c>
      <c r="AA754" s="147" cm="1">
        <f t="array" aca="1" ref="AA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A$444,'Business case OPEX &amp; CAPEX'!$O$3:$AT$3,0))*$D$438,0)+SUMIFS(AA$430:AA$434,$I$430:$I$434,$I754)</f>
        <v>9.7417637271214641</v>
      </c>
      <c r="AB754" s="147" cm="1">
        <f t="array" aca="1" ref="AB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B$444,'Business case OPEX &amp; CAPEX'!$O$3:$AT$3,0))*$D$438,0)+SUMIFS(AB$430:AB$434,$I$430:$I$434,$I754)</f>
        <v>9.7417637271214641</v>
      </c>
      <c r="AC754" s="147" cm="1">
        <f t="array" aca="1" ref="AC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C$444,'Business case OPEX &amp; CAPEX'!$O$3:$AT$3,0))*$D$438,0)+SUMIFS(AC$430:AC$434,$I$430:$I$434,$I754)</f>
        <v>9.7417637271214641</v>
      </c>
      <c r="AD754" s="147" cm="1">
        <f t="array" aca="1" ref="AD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D$444,'Business case OPEX &amp; CAPEX'!$O$3:$AT$3,0))*$D$438,0)+SUMIFS(AD$430:AD$434,$I$430:$I$434,$I754)</f>
        <v>9.7417637271214641</v>
      </c>
      <c r="AE754" s="147" cm="1">
        <f t="array" aca="1" ref="AE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E$444,'Business case OPEX &amp; CAPEX'!$O$3:$AT$3,0))*$D$438,0)+SUMIFS(AE$430:AE$434,$I$430:$I$434,$I754)</f>
        <v>9.7417637271214641</v>
      </c>
      <c r="AF754" s="147" cm="1">
        <f t="array" aca="1" ref="AF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F$444,'Business case OPEX &amp; CAPEX'!$O$3:$AT$3,0))*$D$438,0)+SUMIFS(AF$430:AF$434,$I$430:$I$434,$I754)</f>
        <v>9.7417637271214641</v>
      </c>
      <c r="AG754" s="147" cm="1">
        <f t="array" aca="1" ref="AG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G$444,'Business case OPEX &amp; CAPEX'!$O$3:$AT$3,0))*$D$438,0)+SUMIFS(AG$430:AG$434,$I$430:$I$434,$I754)</f>
        <v>9.7417637271214641</v>
      </c>
      <c r="AH754" s="147" cm="1">
        <f t="array" aca="1" ref="AH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H$444,'Business case OPEX &amp; CAPEX'!$O$3:$AT$3,0))*$D$438,0)+SUMIFS(AH$430:AH$434,$I$430:$I$434,$I754)</f>
        <v>9.7417637271214641</v>
      </c>
      <c r="AI754" s="147" cm="1">
        <f t="array" aca="1" ref="AI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I$444,'Business case OPEX &amp; CAPEX'!$O$3:$AT$3,0))*$D$438,0)+SUMIFS(AI$430:AI$434,$I$430:$I$434,$I754)</f>
        <v>9.7417637271214641</v>
      </c>
      <c r="AJ754" s="147" cm="1">
        <f t="array" aca="1" ref="AJ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J$444,'Business case OPEX &amp; CAPEX'!$O$3:$AT$3,0))*$D$438,0)+SUMIFS(AJ$430:AJ$434,$I$430:$I$434,$I754)</f>
        <v>9.7417637271214641</v>
      </c>
      <c r="AK754" s="147" cm="1">
        <f t="array" aca="1" ref="AK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K$444,'Business case OPEX &amp; CAPEX'!$O$3:$AT$3,0))*$D$438,0)+SUMIFS(AK$430:AK$434,$I$430:$I$434,$I754)</f>
        <v>9.7417637271214641</v>
      </c>
      <c r="AL754" s="147" cm="1">
        <f t="array" aca="1" ref="AL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L$444,'Business case OPEX &amp; CAPEX'!$O$3:$AT$3,0))*$D$438,0)+SUMIFS(AL$430:AL$434,$I$430:$I$434,$I754)</f>
        <v>9.7417637271214641</v>
      </c>
      <c r="AM754" s="147" cm="1">
        <f t="array" aca="1" ref="AM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M$444,'Business case OPEX &amp; CAPEX'!$O$3:$AT$3,0))*$D$438,0)+SUMIFS(AM$430:AM$434,$I$430:$I$434,$I754)</f>
        <v>9.7417637271214641</v>
      </c>
      <c r="AN754" s="147" cm="1">
        <f t="array" aca="1" ref="AN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N$444,'Business case OPEX &amp; CAPEX'!$O$3:$AT$3,0))*$D$438,0)+SUMIFS(AN$430:AN$434,$I$430:$I$434,$I754)</f>
        <v>9.7417637271214641</v>
      </c>
      <c r="AO754" s="147" cm="1">
        <f t="array" aca="1" ref="AO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O$444,'Business case OPEX &amp; CAPEX'!$O$3:$AT$3,0))*$D$438,0)+SUMIFS(AO$430:AO$434,$I$430:$I$434,$I754)</f>
        <v>9.7417637271214641</v>
      </c>
      <c r="AP754" s="147" cm="1">
        <f t="array" aca="1" ref="AP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P$444,'Business case OPEX &amp; CAPEX'!$O$3:$AT$3,0))*$D$438,0)+SUMIFS(AP$430:AP$434,$I$430:$I$434,$I754)</f>
        <v>9.7417637271214641</v>
      </c>
      <c r="AQ754" s="147" cm="1">
        <f t="array" aca="1" ref="AQ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Q$444,'Business case OPEX &amp; CAPEX'!$O$3:$AT$3,0))*$D$438,0)+SUMIFS(AQ$430:AQ$434,$I$430:$I$434,$I754)</f>
        <v>9.7417637271214641</v>
      </c>
      <c r="AR754" s="147" cm="1">
        <f t="array" aca="1" ref="AR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R$444,'Business case OPEX &amp; CAPEX'!$O$3:$AT$3,0))*$D$438,0)+SUMIFS(AR$430:AR$434,$I$430:$I$434,$I754)</f>
        <v>9.7417637271214641</v>
      </c>
      <c r="AS754" s="147" cm="1">
        <f t="array" aca="1" ref="AS754" ca="1">IFERROR(INDEX('Business case OPEX &amp; CAPEX'!$O$4:$AT$380,MATCH(1,('Business case OPEX &amp; CAPEX'!$G$4:$G$380=Urea_conventional!$G754)*('Business case OPEX &amp; CAPEX'!$H$4:$H$380=Urea_conventional!$H754)*('Business case OPEX &amp; CAPEX'!$E$4:$E$380=Urea_conventional!$E754)*('Business case OPEX &amp; CAPEX'!$I$4:$I$380=Urea_conventional!$I754)*($F754='Business case OPEX &amp; CAPEX'!$F$4:$F$380),0),MATCH(Urea_conventional!AS$444,'Business case OPEX &amp; CAPEX'!$O$3:$AT$3,0))*$D$438,0)+SUMIFS(AS$430:AS$434,$I$430:$I$434,$I754)</f>
        <v>9.7417637271214641</v>
      </c>
    </row>
    <row r="755" spans="2:45" x14ac:dyDescent="0.75">
      <c r="B755" s="12">
        <v>0</v>
      </c>
      <c r="C755" s="12" t="s">
        <v>108</v>
      </c>
      <c r="D755" s="12" t="s">
        <v>108</v>
      </c>
      <c r="E755" s="124" t="s">
        <v>1836</v>
      </c>
      <c r="F755" s="124" t="s">
        <v>119</v>
      </c>
      <c r="G755" s="124"/>
      <c r="H755" s="124" t="s">
        <v>84</v>
      </c>
      <c r="I755" s="124" t="s">
        <v>4</v>
      </c>
      <c r="J755" s="124"/>
      <c r="K755" t="str">
        <f>INDEX('Unit list'!$D:$D,MATCH($I755,'Unit list'!$C:$C,0))</f>
        <v>GJ/t</v>
      </c>
      <c r="L755" s="16">
        <f>INDEX('Unit list'!$E:$E,MATCH($I755,'Unit list'!$C:$C,0))</f>
        <v>1</v>
      </c>
      <c r="M755" s="78" t="str">
        <f t="shared" si="25"/>
        <v>GJ/tUrea</v>
      </c>
      <c r="O755" s="147" cm="1">
        <f t="array" aca="1" ref="O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O$444,'Business case OPEX &amp; CAPEX'!$O$3:$AT$3,0))*$D$438,0)+SUMIFS(O$430:O$434,$I$430:$I$434,$I755)</f>
        <v>5.1492179700499161</v>
      </c>
      <c r="P755" s="147" cm="1">
        <f t="array" aca="1" ref="P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P$444,'Business case OPEX &amp; CAPEX'!$O$3:$AT$3,0))*$D$438,0)+SUMIFS(P$430:P$434,$I$430:$I$434,$I755)</f>
        <v>5.1492179700499161</v>
      </c>
      <c r="Q755" s="147" cm="1">
        <f t="array" aca="1" ref="Q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Q$444,'Business case OPEX &amp; CAPEX'!$O$3:$AT$3,0))*$D$438,0)+SUMIFS(Q$430:Q$434,$I$430:$I$434,$I755)</f>
        <v>5.1492179700499161</v>
      </c>
      <c r="R755" s="147" cm="1">
        <f t="array" aca="1" ref="R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R$444,'Business case OPEX &amp; CAPEX'!$O$3:$AT$3,0))*$D$438,0)+SUMIFS(R$430:R$434,$I$430:$I$434,$I755)</f>
        <v>5.1492179700499161</v>
      </c>
      <c r="S755" s="147" cm="1">
        <f t="array" aca="1" ref="S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S$444,'Business case OPEX &amp; CAPEX'!$O$3:$AT$3,0))*$D$438,0)+SUMIFS(S$430:S$434,$I$430:$I$434,$I755)</f>
        <v>5.1492179700499161</v>
      </c>
      <c r="T755" s="147" cm="1">
        <f t="array" aca="1" ref="T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T$444,'Business case OPEX &amp; CAPEX'!$O$3:$AT$3,0))*$D$438,0)+SUMIFS(T$430:T$434,$I$430:$I$434,$I755)</f>
        <v>5.1492179700499161</v>
      </c>
      <c r="U755" s="147" cm="1">
        <f t="array" aca="1" ref="U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U$444,'Business case OPEX &amp; CAPEX'!$O$3:$AT$3,0))*$D$438,0)+SUMIFS(U$430:U$434,$I$430:$I$434,$I755)</f>
        <v>5.1492179700499161</v>
      </c>
      <c r="V755" s="147" cm="1">
        <f t="array" aca="1" ref="V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V$444,'Business case OPEX &amp; CAPEX'!$O$3:$AT$3,0))*$D$438,0)+SUMIFS(V$430:V$434,$I$430:$I$434,$I755)</f>
        <v>5.1492179700499161</v>
      </c>
      <c r="W755" s="147" cm="1">
        <f t="array" aca="1" ref="W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W$444,'Business case OPEX &amp; CAPEX'!$O$3:$AT$3,0))*$D$438,0)+SUMIFS(W$430:W$434,$I$430:$I$434,$I755)</f>
        <v>5.1492179700499161</v>
      </c>
      <c r="X755" s="147" cm="1">
        <f t="array" aca="1" ref="X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X$444,'Business case OPEX &amp; CAPEX'!$O$3:$AT$3,0))*$D$438,0)+SUMIFS(X$430:X$434,$I$430:$I$434,$I755)</f>
        <v>5.1492179700499161</v>
      </c>
      <c r="Y755" s="147" cm="1">
        <f t="array" aca="1" ref="Y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Y$444,'Business case OPEX &amp; CAPEX'!$O$3:$AT$3,0))*$D$438,0)+SUMIFS(Y$430:Y$434,$I$430:$I$434,$I755)</f>
        <v>5.1492179700499161</v>
      </c>
      <c r="Z755" s="147" cm="1">
        <f t="array" aca="1" ref="Z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Z$444,'Business case OPEX &amp; CAPEX'!$O$3:$AT$3,0))*$D$438,0)+SUMIFS(Z$430:Z$434,$I$430:$I$434,$I755)</f>
        <v>5.1492179700499161</v>
      </c>
      <c r="AA755" s="147" cm="1">
        <f t="array" aca="1" ref="AA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A$444,'Business case OPEX &amp; CAPEX'!$O$3:$AT$3,0))*$D$438,0)+SUMIFS(AA$430:AA$434,$I$430:$I$434,$I755)</f>
        <v>5.1492179700499161</v>
      </c>
      <c r="AB755" s="147" cm="1">
        <f t="array" aca="1" ref="AB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B$444,'Business case OPEX &amp; CAPEX'!$O$3:$AT$3,0))*$D$438,0)+SUMIFS(AB$430:AB$434,$I$430:$I$434,$I755)</f>
        <v>5.1492179700499161</v>
      </c>
      <c r="AC755" s="147" cm="1">
        <f t="array" aca="1" ref="AC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C$444,'Business case OPEX &amp; CAPEX'!$O$3:$AT$3,0))*$D$438,0)+SUMIFS(AC$430:AC$434,$I$430:$I$434,$I755)</f>
        <v>5.1492179700499161</v>
      </c>
      <c r="AD755" s="147" cm="1">
        <f t="array" aca="1" ref="AD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D$444,'Business case OPEX &amp; CAPEX'!$O$3:$AT$3,0))*$D$438,0)+SUMIFS(AD$430:AD$434,$I$430:$I$434,$I755)</f>
        <v>5.1492179700499161</v>
      </c>
      <c r="AE755" s="147" cm="1">
        <f t="array" aca="1" ref="AE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E$444,'Business case OPEX &amp; CAPEX'!$O$3:$AT$3,0))*$D$438,0)+SUMIFS(AE$430:AE$434,$I$430:$I$434,$I755)</f>
        <v>5.1492179700499161</v>
      </c>
      <c r="AF755" s="147" cm="1">
        <f t="array" aca="1" ref="AF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F$444,'Business case OPEX &amp; CAPEX'!$O$3:$AT$3,0))*$D$438,0)+SUMIFS(AF$430:AF$434,$I$430:$I$434,$I755)</f>
        <v>5.1492179700499161</v>
      </c>
      <c r="AG755" s="147" cm="1">
        <f t="array" aca="1" ref="AG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G$444,'Business case OPEX &amp; CAPEX'!$O$3:$AT$3,0))*$D$438,0)+SUMIFS(AG$430:AG$434,$I$430:$I$434,$I755)</f>
        <v>5.1492179700499161</v>
      </c>
      <c r="AH755" s="147" cm="1">
        <f t="array" aca="1" ref="AH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H$444,'Business case OPEX &amp; CAPEX'!$O$3:$AT$3,0))*$D$438,0)+SUMIFS(AH$430:AH$434,$I$430:$I$434,$I755)</f>
        <v>5.1492179700499161</v>
      </c>
      <c r="AI755" s="147" cm="1">
        <f t="array" aca="1" ref="AI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I$444,'Business case OPEX &amp; CAPEX'!$O$3:$AT$3,0))*$D$438,0)+SUMIFS(AI$430:AI$434,$I$430:$I$434,$I755)</f>
        <v>5.1492179700499161</v>
      </c>
      <c r="AJ755" s="147" cm="1">
        <f t="array" aca="1" ref="AJ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J$444,'Business case OPEX &amp; CAPEX'!$O$3:$AT$3,0))*$D$438,0)+SUMIFS(AJ$430:AJ$434,$I$430:$I$434,$I755)</f>
        <v>5.1492179700499161</v>
      </c>
      <c r="AK755" s="147" cm="1">
        <f t="array" aca="1" ref="AK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K$444,'Business case OPEX &amp; CAPEX'!$O$3:$AT$3,0))*$D$438,0)+SUMIFS(AK$430:AK$434,$I$430:$I$434,$I755)</f>
        <v>5.1492179700499161</v>
      </c>
      <c r="AL755" s="147" cm="1">
        <f t="array" aca="1" ref="AL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L$444,'Business case OPEX &amp; CAPEX'!$O$3:$AT$3,0))*$D$438,0)+SUMIFS(AL$430:AL$434,$I$430:$I$434,$I755)</f>
        <v>5.1492179700499161</v>
      </c>
      <c r="AM755" s="147" cm="1">
        <f t="array" aca="1" ref="AM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M$444,'Business case OPEX &amp; CAPEX'!$O$3:$AT$3,0))*$D$438,0)+SUMIFS(AM$430:AM$434,$I$430:$I$434,$I755)</f>
        <v>5.1492179700499161</v>
      </c>
      <c r="AN755" s="147" cm="1">
        <f t="array" aca="1" ref="AN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N$444,'Business case OPEX &amp; CAPEX'!$O$3:$AT$3,0))*$D$438,0)+SUMIFS(AN$430:AN$434,$I$430:$I$434,$I755)</f>
        <v>5.1492179700499161</v>
      </c>
      <c r="AO755" s="147" cm="1">
        <f t="array" aca="1" ref="AO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O$444,'Business case OPEX &amp; CAPEX'!$O$3:$AT$3,0))*$D$438,0)+SUMIFS(AO$430:AO$434,$I$430:$I$434,$I755)</f>
        <v>5.1492179700499161</v>
      </c>
      <c r="AP755" s="147" cm="1">
        <f t="array" aca="1" ref="AP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P$444,'Business case OPEX &amp; CAPEX'!$O$3:$AT$3,0))*$D$438,0)+SUMIFS(AP$430:AP$434,$I$430:$I$434,$I755)</f>
        <v>5.1492179700499161</v>
      </c>
      <c r="AQ755" s="147" cm="1">
        <f t="array" aca="1" ref="AQ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Q$444,'Business case OPEX &amp; CAPEX'!$O$3:$AT$3,0))*$D$438,0)+SUMIFS(AQ$430:AQ$434,$I$430:$I$434,$I755)</f>
        <v>5.1492179700499161</v>
      </c>
      <c r="AR755" s="147" cm="1">
        <f t="array" aca="1" ref="AR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R$444,'Business case OPEX &amp; CAPEX'!$O$3:$AT$3,0))*$D$438,0)+SUMIFS(AR$430:AR$434,$I$430:$I$434,$I755)</f>
        <v>5.1492179700499161</v>
      </c>
      <c r="AS755" s="147" cm="1">
        <f t="array" aca="1" ref="AS755" ca="1">IFERROR(INDEX('Business case OPEX &amp; CAPEX'!$O$4:$AT$380,MATCH(1,('Business case OPEX &amp; CAPEX'!$G$4:$G$380=Urea_conventional!$G755)*('Business case OPEX &amp; CAPEX'!$H$4:$H$380=Urea_conventional!$H755)*('Business case OPEX &amp; CAPEX'!$E$4:$E$380=Urea_conventional!$E755)*('Business case OPEX &amp; CAPEX'!$I$4:$I$380=Urea_conventional!$I755)*($F755='Business case OPEX &amp; CAPEX'!$F$4:$F$380),0),MATCH(Urea_conventional!AS$444,'Business case OPEX &amp; CAPEX'!$O$3:$AT$3,0))*$D$438,0)+SUMIFS(AS$430:AS$434,$I$430:$I$434,$I755)</f>
        <v>5.1492179700499161</v>
      </c>
    </row>
    <row r="756" spans="2:45" x14ac:dyDescent="0.75">
      <c r="B756" s="12">
        <v>0</v>
      </c>
      <c r="C756" s="12" t="s">
        <v>108</v>
      </c>
      <c r="D756" s="12" t="s">
        <v>108</v>
      </c>
      <c r="E756" s="124" t="s">
        <v>1836</v>
      </c>
      <c r="F756" s="124" t="s">
        <v>119</v>
      </c>
      <c r="G756" s="124"/>
      <c r="H756" s="124" t="s">
        <v>84</v>
      </c>
      <c r="I756" s="124" t="s">
        <v>10</v>
      </c>
      <c r="J756" s="124"/>
      <c r="K756" t="str">
        <f>INDEX('Unit list'!$D:$D,MATCH($I756,'Unit list'!$C:$C,0))</f>
        <v>GJ/t</v>
      </c>
      <c r="L756" s="16">
        <f>INDEX('Unit list'!$E:$E,MATCH($I756,'Unit list'!$C:$C,0))</f>
        <v>1</v>
      </c>
      <c r="M756" s="78" t="str">
        <f t="shared" si="25"/>
        <v>GJ/tUrea</v>
      </c>
      <c r="O756" s="147" cm="1">
        <f t="array" aca="1" ref="O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O$444,'Business case OPEX &amp; CAPEX'!$O$3:$AT$3,0))*$D$438,0)+SUMIFS(O$430:O$434,$I$430:$I$434,$I756)</f>
        <v>0.9138512752261907</v>
      </c>
      <c r="P756" s="147" cm="1">
        <f t="array" aca="1" ref="P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P$444,'Business case OPEX &amp; CAPEX'!$O$3:$AT$3,0))*$D$438,0)+SUMIFS(P$430:P$434,$I$430:$I$434,$I756)</f>
        <v>0.9138512752261907</v>
      </c>
      <c r="Q756" s="147" cm="1">
        <f t="array" aca="1" ref="Q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Q$444,'Business case OPEX &amp; CAPEX'!$O$3:$AT$3,0))*$D$438,0)+SUMIFS(Q$430:Q$434,$I$430:$I$434,$I756)</f>
        <v>0.9138512752261907</v>
      </c>
      <c r="R756" s="147" cm="1">
        <f t="array" aca="1" ref="R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R$444,'Business case OPEX &amp; CAPEX'!$O$3:$AT$3,0))*$D$438,0)+SUMIFS(R$430:R$434,$I$430:$I$434,$I756)</f>
        <v>0.9138512752261907</v>
      </c>
      <c r="S756" s="147" cm="1">
        <f t="array" aca="1" ref="S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S$444,'Business case OPEX &amp; CAPEX'!$O$3:$AT$3,0))*$D$438,0)+SUMIFS(S$430:S$434,$I$430:$I$434,$I756)</f>
        <v>0.9138512752261907</v>
      </c>
      <c r="T756" s="147" cm="1">
        <f t="array" aca="1" ref="T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T$444,'Business case OPEX &amp; CAPEX'!$O$3:$AT$3,0))*$D$438,0)+SUMIFS(T$430:T$434,$I$430:$I$434,$I756)</f>
        <v>0.9138512752261907</v>
      </c>
      <c r="U756" s="147" cm="1">
        <f t="array" aca="1" ref="U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U$444,'Business case OPEX &amp; CAPEX'!$O$3:$AT$3,0))*$D$438,0)+SUMIFS(U$430:U$434,$I$430:$I$434,$I756)</f>
        <v>0.9138512752261907</v>
      </c>
      <c r="V756" s="147" cm="1">
        <f t="array" aca="1" ref="V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V$444,'Business case OPEX &amp; CAPEX'!$O$3:$AT$3,0))*$D$438,0)+SUMIFS(V$430:V$434,$I$430:$I$434,$I756)</f>
        <v>0.9138512752261907</v>
      </c>
      <c r="W756" s="147" cm="1">
        <f t="array" aca="1" ref="W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W$444,'Business case OPEX &amp; CAPEX'!$O$3:$AT$3,0))*$D$438,0)+SUMIFS(W$430:W$434,$I$430:$I$434,$I756)</f>
        <v>0.9138512752261907</v>
      </c>
      <c r="X756" s="147" cm="1">
        <f t="array" aca="1" ref="X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X$444,'Business case OPEX &amp; CAPEX'!$O$3:$AT$3,0))*$D$438,0)+SUMIFS(X$430:X$434,$I$430:$I$434,$I756)</f>
        <v>0.9138512752261907</v>
      </c>
      <c r="Y756" s="147" cm="1">
        <f t="array" aca="1" ref="Y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Y$444,'Business case OPEX &amp; CAPEX'!$O$3:$AT$3,0))*$D$438,0)+SUMIFS(Y$430:Y$434,$I$430:$I$434,$I756)</f>
        <v>0.9138512752261907</v>
      </c>
      <c r="Z756" s="147" cm="1">
        <f t="array" aca="1" ref="Z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Z$444,'Business case OPEX &amp; CAPEX'!$O$3:$AT$3,0))*$D$438,0)+SUMIFS(Z$430:Z$434,$I$430:$I$434,$I756)</f>
        <v>0.9138512752261907</v>
      </c>
      <c r="AA756" s="147" cm="1">
        <f t="array" aca="1" ref="AA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A$444,'Business case OPEX &amp; CAPEX'!$O$3:$AT$3,0))*$D$438,0)+SUMIFS(AA$430:AA$434,$I$430:$I$434,$I756)</f>
        <v>0.9138512752261907</v>
      </c>
      <c r="AB756" s="147" cm="1">
        <f t="array" aca="1" ref="AB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B$444,'Business case OPEX &amp; CAPEX'!$O$3:$AT$3,0))*$D$438,0)+SUMIFS(AB$430:AB$434,$I$430:$I$434,$I756)</f>
        <v>0.9138512752261907</v>
      </c>
      <c r="AC756" s="147" cm="1">
        <f t="array" aca="1" ref="AC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C$444,'Business case OPEX &amp; CAPEX'!$O$3:$AT$3,0))*$D$438,0)+SUMIFS(AC$430:AC$434,$I$430:$I$434,$I756)</f>
        <v>0.9138512752261907</v>
      </c>
      <c r="AD756" s="147" cm="1">
        <f t="array" aca="1" ref="AD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D$444,'Business case OPEX &amp; CAPEX'!$O$3:$AT$3,0))*$D$438,0)+SUMIFS(AD$430:AD$434,$I$430:$I$434,$I756)</f>
        <v>0.9138512752261907</v>
      </c>
      <c r="AE756" s="147" cm="1">
        <f t="array" aca="1" ref="AE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E$444,'Business case OPEX &amp; CAPEX'!$O$3:$AT$3,0))*$D$438,0)+SUMIFS(AE$430:AE$434,$I$430:$I$434,$I756)</f>
        <v>0.9138512752261907</v>
      </c>
      <c r="AF756" s="147" cm="1">
        <f t="array" aca="1" ref="AF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F$444,'Business case OPEX &amp; CAPEX'!$O$3:$AT$3,0))*$D$438,0)+SUMIFS(AF$430:AF$434,$I$430:$I$434,$I756)</f>
        <v>0.9138512752261907</v>
      </c>
      <c r="AG756" s="147" cm="1">
        <f t="array" aca="1" ref="AG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G$444,'Business case OPEX &amp; CAPEX'!$O$3:$AT$3,0))*$D$438,0)+SUMIFS(AG$430:AG$434,$I$430:$I$434,$I756)</f>
        <v>0.9138512752261907</v>
      </c>
      <c r="AH756" s="147" cm="1">
        <f t="array" aca="1" ref="AH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H$444,'Business case OPEX &amp; CAPEX'!$O$3:$AT$3,0))*$D$438,0)+SUMIFS(AH$430:AH$434,$I$430:$I$434,$I756)</f>
        <v>0.9138512752261907</v>
      </c>
      <c r="AI756" s="147" cm="1">
        <f t="array" aca="1" ref="AI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I$444,'Business case OPEX &amp; CAPEX'!$O$3:$AT$3,0))*$D$438,0)+SUMIFS(AI$430:AI$434,$I$430:$I$434,$I756)</f>
        <v>0.9138512752261907</v>
      </c>
      <c r="AJ756" s="147" cm="1">
        <f t="array" aca="1" ref="AJ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J$444,'Business case OPEX &amp; CAPEX'!$O$3:$AT$3,0))*$D$438,0)+SUMIFS(AJ$430:AJ$434,$I$430:$I$434,$I756)</f>
        <v>0.9138512752261907</v>
      </c>
      <c r="AK756" s="147" cm="1">
        <f t="array" aca="1" ref="AK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K$444,'Business case OPEX &amp; CAPEX'!$O$3:$AT$3,0))*$D$438,0)+SUMIFS(AK$430:AK$434,$I$430:$I$434,$I756)</f>
        <v>0.9138512752261907</v>
      </c>
      <c r="AL756" s="147" cm="1">
        <f t="array" aca="1" ref="AL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L$444,'Business case OPEX &amp; CAPEX'!$O$3:$AT$3,0))*$D$438,0)+SUMIFS(AL$430:AL$434,$I$430:$I$434,$I756)</f>
        <v>0.9138512752261907</v>
      </c>
      <c r="AM756" s="147" cm="1">
        <f t="array" aca="1" ref="AM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M$444,'Business case OPEX &amp; CAPEX'!$O$3:$AT$3,0))*$D$438,0)+SUMIFS(AM$430:AM$434,$I$430:$I$434,$I756)</f>
        <v>0.9138512752261907</v>
      </c>
      <c r="AN756" s="147" cm="1">
        <f t="array" aca="1" ref="AN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N$444,'Business case OPEX &amp; CAPEX'!$O$3:$AT$3,0))*$D$438,0)+SUMIFS(AN$430:AN$434,$I$430:$I$434,$I756)</f>
        <v>0.9138512752261907</v>
      </c>
      <c r="AO756" s="147" cm="1">
        <f t="array" aca="1" ref="AO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O$444,'Business case OPEX &amp; CAPEX'!$O$3:$AT$3,0))*$D$438,0)+SUMIFS(AO$430:AO$434,$I$430:$I$434,$I756)</f>
        <v>0.9138512752261907</v>
      </c>
      <c r="AP756" s="147" cm="1">
        <f t="array" aca="1" ref="AP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P$444,'Business case OPEX &amp; CAPEX'!$O$3:$AT$3,0))*$D$438,0)+SUMIFS(AP$430:AP$434,$I$430:$I$434,$I756)</f>
        <v>0.9138512752261907</v>
      </c>
      <c r="AQ756" s="147" cm="1">
        <f t="array" aca="1" ref="AQ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Q$444,'Business case OPEX &amp; CAPEX'!$O$3:$AT$3,0))*$D$438,0)+SUMIFS(AQ$430:AQ$434,$I$430:$I$434,$I756)</f>
        <v>0.9138512752261907</v>
      </c>
      <c r="AR756" s="147" cm="1">
        <f t="array" aca="1" ref="AR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R$444,'Business case OPEX &amp; CAPEX'!$O$3:$AT$3,0))*$D$438,0)+SUMIFS(AR$430:AR$434,$I$430:$I$434,$I756)</f>
        <v>0.9138512752261907</v>
      </c>
      <c r="AS756" s="147" cm="1">
        <f t="array" aca="1" ref="AS756" ca="1">IFERROR(INDEX('Business case OPEX &amp; CAPEX'!$O$4:$AT$380,MATCH(1,('Business case OPEX &amp; CAPEX'!$G$4:$G$380=Urea_conventional!$G756)*('Business case OPEX &amp; CAPEX'!$H$4:$H$380=Urea_conventional!$H756)*('Business case OPEX &amp; CAPEX'!$E$4:$E$380=Urea_conventional!$E756)*('Business case OPEX &amp; CAPEX'!$I$4:$I$380=Urea_conventional!$I756)*($F756='Business case OPEX &amp; CAPEX'!$F$4:$F$380),0),MATCH(Urea_conventional!AS$444,'Business case OPEX &amp; CAPEX'!$O$3:$AT$3,0))*$D$438,0)+SUMIFS(AS$430:AS$434,$I$430:$I$434,$I756)</f>
        <v>0.9138512752261907</v>
      </c>
    </row>
    <row r="757" spans="2:45" x14ac:dyDescent="0.75">
      <c r="B757" s="12">
        <v>0</v>
      </c>
      <c r="C757" s="12" t="s">
        <v>108</v>
      </c>
      <c r="D757" s="12" t="s">
        <v>108</v>
      </c>
      <c r="E757" s="124" t="s">
        <v>1836</v>
      </c>
      <c r="F757" s="231" t="s">
        <v>119</v>
      </c>
      <c r="G757" s="124"/>
      <c r="H757" s="124" t="s">
        <v>84</v>
      </c>
      <c r="I757" s="124" t="s">
        <v>1872</v>
      </c>
      <c r="J757" s="124"/>
      <c r="K757" t="str">
        <f>INDEX('Unit list'!$D:$D,MATCH($I757,'Unit list'!$C:$C,0))</f>
        <v>GJ/t</v>
      </c>
      <c r="L757" s="16">
        <f>INDEX('Unit list'!$E:$E,MATCH($I757,'Unit list'!$C:$C,0))</f>
        <v>1</v>
      </c>
      <c r="M757" s="78" t="str">
        <f t="shared" si="25"/>
        <v>GJ/tUrea</v>
      </c>
      <c r="O757" s="147" cm="1">
        <f t="array" aca="1" ref="O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O$444,'Business case OPEX &amp; CAPEX'!$O$3:$AT$3,0))*$D$438,0)+SUMIFS(O$430:O$434,$I$430:$I$434,$I757)</f>
        <v>2.2000000000000002</v>
      </c>
      <c r="P757" s="147" cm="1">
        <f t="array" aca="1" ref="P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P$444,'Business case OPEX &amp; CAPEX'!$O$3:$AT$3,0))*$D$438,0)+SUMIFS(P$430:P$434,$I$430:$I$434,$I757)</f>
        <v>2.2000000000000002</v>
      </c>
      <c r="Q757" s="147" cm="1">
        <f t="array" aca="1" ref="Q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Q$444,'Business case OPEX &amp; CAPEX'!$O$3:$AT$3,0))*$D$438,0)+SUMIFS(Q$430:Q$434,$I$430:$I$434,$I757)</f>
        <v>2.2000000000000002</v>
      </c>
      <c r="R757" s="147" cm="1">
        <f t="array" aca="1" ref="R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R$444,'Business case OPEX &amp; CAPEX'!$O$3:$AT$3,0))*$D$438,0)+SUMIFS(R$430:R$434,$I$430:$I$434,$I757)</f>
        <v>2.2000000000000002</v>
      </c>
      <c r="S757" s="147" cm="1">
        <f t="array" aca="1" ref="S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S$444,'Business case OPEX &amp; CAPEX'!$O$3:$AT$3,0))*$D$438,0)+SUMIFS(S$430:S$434,$I$430:$I$434,$I757)</f>
        <v>2.2000000000000002</v>
      </c>
      <c r="T757" s="147" cm="1">
        <f t="array" aca="1" ref="T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T$444,'Business case OPEX &amp; CAPEX'!$O$3:$AT$3,0))*$D$438,0)+SUMIFS(T$430:T$434,$I$430:$I$434,$I757)</f>
        <v>2.2000000000000002</v>
      </c>
      <c r="U757" s="147" cm="1">
        <f t="array" aca="1" ref="U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U$444,'Business case OPEX &amp; CAPEX'!$O$3:$AT$3,0))*$D$438,0)+SUMIFS(U$430:U$434,$I$430:$I$434,$I757)</f>
        <v>2.2000000000000002</v>
      </c>
      <c r="V757" s="147" cm="1">
        <f t="array" aca="1" ref="V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V$444,'Business case OPEX &amp; CAPEX'!$O$3:$AT$3,0))*$D$438,0)+SUMIFS(V$430:V$434,$I$430:$I$434,$I757)</f>
        <v>2.2000000000000002</v>
      </c>
      <c r="W757" s="147" cm="1">
        <f t="array" aca="1" ref="W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W$444,'Business case OPEX &amp; CAPEX'!$O$3:$AT$3,0))*$D$438,0)+SUMIFS(W$430:W$434,$I$430:$I$434,$I757)</f>
        <v>2.2000000000000002</v>
      </c>
      <c r="X757" s="147" cm="1">
        <f t="array" aca="1" ref="X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X$444,'Business case OPEX &amp; CAPEX'!$O$3:$AT$3,0))*$D$438,0)+SUMIFS(X$430:X$434,$I$430:$I$434,$I757)</f>
        <v>2.2000000000000002</v>
      </c>
      <c r="Y757" s="147" cm="1">
        <f t="array" aca="1" ref="Y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Y$444,'Business case OPEX &amp; CAPEX'!$O$3:$AT$3,0))*$D$438,0)+SUMIFS(Y$430:Y$434,$I$430:$I$434,$I757)</f>
        <v>2.2000000000000002</v>
      </c>
      <c r="Z757" s="147" cm="1">
        <f t="array" aca="1" ref="Z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Z$444,'Business case OPEX &amp; CAPEX'!$O$3:$AT$3,0))*$D$438,0)+SUMIFS(Z$430:Z$434,$I$430:$I$434,$I757)</f>
        <v>2.2000000000000002</v>
      </c>
      <c r="AA757" s="147" cm="1">
        <f t="array" aca="1" ref="AA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A$444,'Business case OPEX &amp; CAPEX'!$O$3:$AT$3,0))*$D$438,0)+SUMIFS(AA$430:AA$434,$I$430:$I$434,$I757)</f>
        <v>2.2000000000000002</v>
      </c>
      <c r="AB757" s="147" cm="1">
        <f t="array" aca="1" ref="AB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B$444,'Business case OPEX &amp; CAPEX'!$O$3:$AT$3,0))*$D$438,0)+SUMIFS(AB$430:AB$434,$I$430:$I$434,$I757)</f>
        <v>2.2000000000000002</v>
      </c>
      <c r="AC757" s="147" cm="1">
        <f t="array" aca="1" ref="AC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C$444,'Business case OPEX &amp; CAPEX'!$O$3:$AT$3,0))*$D$438,0)+SUMIFS(AC$430:AC$434,$I$430:$I$434,$I757)</f>
        <v>2.2000000000000002</v>
      </c>
      <c r="AD757" s="147" cm="1">
        <f t="array" aca="1" ref="AD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D$444,'Business case OPEX &amp; CAPEX'!$O$3:$AT$3,0))*$D$438,0)+SUMIFS(AD$430:AD$434,$I$430:$I$434,$I757)</f>
        <v>2.2000000000000002</v>
      </c>
      <c r="AE757" s="147" cm="1">
        <f t="array" aca="1" ref="AE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E$444,'Business case OPEX &amp; CAPEX'!$O$3:$AT$3,0))*$D$438,0)+SUMIFS(AE$430:AE$434,$I$430:$I$434,$I757)</f>
        <v>2.2000000000000002</v>
      </c>
      <c r="AF757" s="147" cm="1">
        <f t="array" aca="1" ref="AF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F$444,'Business case OPEX &amp; CAPEX'!$O$3:$AT$3,0))*$D$438,0)+SUMIFS(AF$430:AF$434,$I$430:$I$434,$I757)</f>
        <v>2.2000000000000002</v>
      </c>
      <c r="AG757" s="147" cm="1">
        <f t="array" aca="1" ref="AG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G$444,'Business case OPEX &amp; CAPEX'!$O$3:$AT$3,0))*$D$438,0)+SUMIFS(AG$430:AG$434,$I$430:$I$434,$I757)</f>
        <v>2.2000000000000002</v>
      </c>
      <c r="AH757" s="147" cm="1">
        <f t="array" aca="1" ref="AH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H$444,'Business case OPEX &amp; CAPEX'!$O$3:$AT$3,0))*$D$438,0)+SUMIFS(AH$430:AH$434,$I$430:$I$434,$I757)</f>
        <v>2.2000000000000002</v>
      </c>
      <c r="AI757" s="147" cm="1">
        <f t="array" aca="1" ref="AI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I$444,'Business case OPEX &amp; CAPEX'!$O$3:$AT$3,0))*$D$438,0)+SUMIFS(AI$430:AI$434,$I$430:$I$434,$I757)</f>
        <v>2.2000000000000002</v>
      </c>
      <c r="AJ757" s="147" cm="1">
        <f t="array" aca="1" ref="AJ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J$444,'Business case OPEX &amp; CAPEX'!$O$3:$AT$3,0))*$D$438,0)+SUMIFS(AJ$430:AJ$434,$I$430:$I$434,$I757)</f>
        <v>2.2000000000000002</v>
      </c>
      <c r="AK757" s="147" cm="1">
        <f t="array" aca="1" ref="AK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K$444,'Business case OPEX &amp; CAPEX'!$O$3:$AT$3,0))*$D$438,0)+SUMIFS(AK$430:AK$434,$I$430:$I$434,$I757)</f>
        <v>2.2000000000000002</v>
      </c>
      <c r="AL757" s="147" cm="1">
        <f t="array" aca="1" ref="AL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L$444,'Business case OPEX &amp; CAPEX'!$O$3:$AT$3,0))*$D$438,0)+SUMIFS(AL$430:AL$434,$I$430:$I$434,$I757)</f>
        <v>2.2000000000000002</v>
      </c>
      <c r="AM757" s="147" cm="1">
        <f t="array" aca="1" ref="AM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M$444,'Business case OPEX &amp; CAPEX'!$O$3:$AT$3,0))*$D$438,0)+SUMIFS(AM$430:AM$434,$I$430:$I$434,$I757)</f>
        <v>2.2000000000000002</v>
      </c>
      <c r="AN757" s="147" cm="1">
        <f t="array" aca="1" ref="AN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N$444,'Business case OPEX &amp; CAPEX'!$O$3:$AT$3,0))*$D$438,0)+SUMIFS(AN$430:AN$434,$I$430:$I$434,$I757)</f>
        <v>2.2000000000000002</v>
      </c>
      <c r="AO757" s="147" cm="1">
        <f t="array" aca="1" ref="AO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O$444,'Business case OPEX &amp; CAPEX'!$O$3:$AT$3,0))*$D$438,0)+SUMIFS(AO$430:AO$434,$I$430:$I$434,$I757)</f>
        <v>2.2000000000000002</v>
      </c>
      <c r="AP757" s="147" cm="1">
        <f t="array" aca="1" ref="AP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P$444,'Business case OPEX &amp; CAPEX'!$O$3:$AT$3,0))*$D$438,0)+SUMIFS(AP$430:AP$434,$I$430:$I$434,$I757)</f>
        <v>2.2000000000000002</v>
      </c>
      <c r="AQ757" s="147" cm="1">
        <f t="array" aca="1" ref="AQ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Q$444,'Business case OPEX &amp; CAPEX'!$O$3:$AT$3,0))*$D$438,0)+SUMIFS(AQ$430:AQ$434,$I$430:$I$434,$I757)</f>
        <v>2.2000000000000002</v>
      </c>
      <c r="AR757" s="147" cm="1">
        <f t="array" aca="1" ref="AR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R$444,'Business case OPEX &amp; CAPEX'!$O$3:$AT$3,0))*$D$438,0)+SUMIFS(AR$430:AR$434,$I$430:$I$434,$I757)</f>
        <v>2.2000000000000002</v>
      </c>
      <c r="AS757" s="147" cm="1">
        <f t="array" aca="1" ref="AS757" ca="1">IFERROR(INDEX('Business case OPEX &amp; CAPEX'!$O$4:$AT$380,MATCH(1,('Business case OPEX &amp; CAPEX'!$G$4:$G$380=Urea_conventional!$G757)*('Business case OPEX &amp; CAPEX'!$H$4:$H$380=Urea_conventional!$H757)*('Business case OPEX &amp; CAPEX'!$E$4:$E$380=Urea_conventional!$E757)*('Business case OPEX &amp; CAPEX'!$I$4:$I$380=Urea_conventional!$I757)*($F757='Business case OPEX &amp; CAPEX'!$F$4:$F$380),0),MATCH(Urea_conventional!AS$444,'Business case OPEX &amp; CAPEX'!$O$3:$AT$3,0))*$D$438,0)+SUMIFS(AS$430:AS$434,$I$430:$I$434,$I757)</f>
        <v>2.2000000000000002</v>
      </c>
    </row>
    <row r="758" spans="2:45" x14ac:dyDescent="0.75">
      <c r="B758" s="12">
        <v>0</v>
      </c>
      <c r="C758" s="12" t="s">
        <v>108</v>
      </c>
      <c r="D758" s="12" t="s">
        <v>108</v>
      </c>
      <c r="E758" s="124" t="s">
        <v>1837</v>
      </c>
      <c r="F758" s="124" t="s">
        <v>119</v>
      </c>
      <c r="G758" s="124"/>
      <c r="H758" s="124" t="s">
        <v>84</v>
      </c>
      <c r="I758" s="124" t="s">
        <v>10</v>
      </c>
      <c r="J758" s="124"/>
      <c r="K758" t="str">
        <f>INDEX('Unit list'!$D:$D,MATCH($I758,'Unit list'!$C:$C,0))</f>
        <v>GJ/t</v>
      </c>
      <c r="L758" s="16">
        <f>INDEX('Unit list'!$E:$E,MATCH($I758,'Unit list'!$C:$C,0))</f>
        <v>1</v>
      </c>
      <c r="M758" s="78" t="str">
        <f t="shared" si="25"/>
        <v>GJ/tUrea</v>
      </c>
      <c r="O758" s="147" cm="1">
        <f t="array" aca="1" ref="O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O$444,'Business case OPEX &amp; CAPEX'!$O$3:$AT$3,0))*$D$438,0)+SUMIFS(O$430:O$434,$I$430:$I$434,$I758)</f>
        <v>20.755773710482529</v>
      </c>
      <c r="P758" s="147" cm="1">
        <f t="array" aca="1" ref="P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P$444,'Business case OPEX &amp; CAPEX'!$O$3:$AT$3,0))*$D$438,0)+SUMIFS(P$430:P$434,$I$430:$I$434,$I758)</f>
        <v>20.612013311148083</v>
      </c>
      <c r="Q758" s="147" cm="1">
        <f t="array" aca="1" ref="Q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Q$444,'Business case OPEX &amp; CAPEX'!$O$3:$AT$3,0))*$D$438,0)+SUMIFS(Q$430:Q$434,$I$430:$I$434,$I758)</f>
        <v>20.468252911813643</v>
      </c>
      <c r="R758" s="147" cm="1">
        <f t="array" aca="1" ref="R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R$444,'Business case OPEX &amp; CAPEX'!$O$3:$AT$3,0))*$D$438,0)+SUMIFS(R$430:R$434,$I$430:$I$434,$I758)</f>
        <v>20.3244925124792</v>
      </c>
      <c r="S758" s="147" cm="1">
        <f t="array" aca="1" ref="S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S$444,'Business case OPEX &amp; CAPEX'!$O$3:$AT$3,0))*$D$438,0)+SUMIFS(S$430:S$434,$I$430:$I$434,$I758)</f>
        <v>20.180732113144757</v>
      </c>
      <c r="T758" s="147" cm="1">
        <f t="array" aca="1" ref="T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T$444,'Business case OPEX &amp; CAPEX'!$O$3:$AT$3,0))*$D$438,0)+SUMIFS(T$430:T$434,$I$430:$I$434,$I758)</f>
        <v>20.036971713810313</v>
      </c>
      <c r="U758" s="147" cm="1">
        <f t="array" aca="1" ref="U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U$444,'Business case OPEX &amp; CAPEX'!$O$3:$AT$3,0))*$D$438,0)+SUMIFS(U$430:U$434,$I$430:$I$434,$I758)</f>
        <v>19.893211314475874</v>
      </c>
      <c r="V758" s="147" cm="1">
        <f t="array" aca="1" ref="V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V$444,'Business case OPEX &amp; CAPEX'!$O$3:$AT$3,0))*$D$438,0)+SUMIFS(V$430:V$434,$I$430:$I$434,$I758)</f>
        <v>19.749450915141427</v>
      </c>
      <c r="W758" s="147" cm="1">
        <f t="array" aca="1" ref="W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W$444,'Business case OPEX &amp; CAPEX'!$O$3:$AT$3,0))*$D$438,0)+SUMIFS(W$430:W$434,$I$430:$I$434,$I758)</f>
        <v>19.605690515806987</v>
      </c>
      <c r="X758" s="147" cm="1">
        <f t="array" aca="1" ref="X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X$444,'Business case OPEX &amp; CAPEX'!$O$3:$AT$3,0))*$D$438,0)+SUMIFS(X$430:X$434,$I$430:$I$434,$I758)</f>
        <v>19.461930116472544</v>
      </c>
      <c r="Y758" s="147" cm="1">
        <f t="array" aca="1" ref="Y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Y$444,'Business case OPEX &amp; CAPEX'!$O$3:$AT$3,0))*$D$438,0)+SUMIFS(Y$430:Y$434,$I$430:$I$434,$I758)</f>
        <v>19.318169717138105</v>
      </c>
      <c r="Z758" s="147" cm="1">
        <f t="array" aca="1" ref="Z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Z$444,'Business case OPEX &amp; CAPEX'!$O$3:$AT$3,0))*$D$438,0)+SUMIFS(Z$430:Z$434,$I$430:$I$434,$I758)</f>
        <v>19.246289517470885</v>
      </c>
      <c r="AA758" s="147" cm="1">
        <f t="array" aca="1" ref="AA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A$444,'Business case OPEX &amp; CAPEX'!$O$3:$AT$3,0))*$D$438,0)+SUMIFS(AA$430:AA$434,$I$430:$I$434,$I758)</f>
        <v>19.174409317803658</v>
      </c>
      <c r="AB758" s="147" cm="1">
        <f t="array" aca="1" ref="AB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B$444,'Business case OPEX &amp; CAPEX'!$O$3:$AT$3,0))*$D$438,0)+SUMIFS(AB$430:AB$434,$I$430:$I$434,$I758)</f>
        <v>19.102529118136438</v>
      </c>
      <c r="AC758" s="147" cm="1">
        <f t="array" aca="1" ref="AC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C$444,'Business case OPEX &amp; CAPEX'!$O$3:$AT$3,0))*$D$438,0)+SUMIFS(AC$430:AC$434,$I$430:$I$434,$I758)</f>
        <v>19.030648918469215</v>
      </c>
      <c r="AD758" s="147" cm="1">
        <f t="array" aca="1" ref="AD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D$444,'Business case OPEX &amp; CAPEX'!$O$3:$AT$3,0))*$D$438,0)+SUMIFS(AD$430:AD$434,$I$430:$I$434,$I758)</f>
        <v>18.958768718801991</v>
      </c>
      <c r="AE758" s="147" cm="1">
        <f t="array" aca="1" ref="AE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E$444,'Business case OPEX &amp; CAPEX'!$O$3:$AT$3,0))*$D$438,0)+SUMIFS(AE$430:AE$434,$I$430:$I$434,$I758)</f>
        <v>18.886888519134772</v>
      </c>
      <c r="AF758" s="147" cm="1">
        <f t="array" aca="1" ref="AF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F$444,'Business case OPEX &amp; CAPEX'!$O$3:$AT$3,0))*$D$438,0)+SUMIFS(AF$430:AF$434,$I$430:$I$434,$I758)</f>
        <v>18.815008319467548</v>
      </c>
      <c r="AG758" s="147" cm="1">
        <f t="array" aca="1" ref="AG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G$444,'Business case OPEX &amp; CAPEX'!$O$3:$AT$3,0))*$D$438,0)+SUMIFS(AG$430:AG$434,$I$430:$I$434,$I758)</f>
        <v>18.743128119800328</v>
      </c>
      <c r="AH758" s="147" cm="1">
        <f t="array" aca="1" ref="AH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H$444,'Business case OPEX &amp; CAPEX'!$O$3:$AT$3,0))*$D$438,0)+SUMIFS(AH$430:AH$434,$I$430:$I$434,$I758)</f>
        <v>18.671247920133109</v>
      </c>
      <c r="AI758" s="147" cm="1">
        <f t="array" aca="1" ref="AI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I$444,'Business case OPEX &amp; CAPEX'!$O$3:$AT$3,0))*$D$438,0)+SUMIFS(AI$430:AI$434,$I$430:$I$434,$I758)</f>
        <v>18.599367720465889</v>
      </c>
      <c r="AJ758" s="147" cm="1">
        <f t="array" aca="1" ref="AJ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J$444,'Business case OPEX &amp; CAPEX'!$O$3:$AT$3,0))*$D$438,0)+SUMIFS(AJ$430:AJ$434,$I$430:$I$434,$I758)</f>
        <v>18.527487520798665</v>
      </c>
      <c r="AK758" s="147" cm="1">
        <f t="array" aca="1" ref="AK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K$444,'Business case OPEX &amp; CAPEX'!$O$3:$AT$3,0))*$D$438,0)+SUMIFS(AK$430:AK$434,$I$430:$I$434,$I758)</f>
        <v>18.455607321131446</v>
      </c>
      <c r="AL758" s="147" cm="1">
        <f t="array" aca="1" ref="AL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L$444,'Business case OPEX &amp; CAPEX'!$O$3:$AT$3,0))*$D$438,0)+SUMIFS(AL$430:AL$434,$I$430:$I$434,$I758)</f>
        <v>18.383727121464226</v>
      </c>
      <c r="AM758" s="147" cm="1">
        <f t="array" aca="1" ref="AM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M$444,'Business case OPEX &amp; CAPEX'!$O$3:$AT$3,0))*$D$438,0)+SUMIFS(AM$430:AM$434,$I$430:$I$434,$I758)</f>
        <v>18.311846921797002</v>
      </c>
      <c r="AN758" s="147" cm="1">
        <f t="array" aca="1" ref="AN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N$444,'Business case OPEX &amp; CAPEX'!$O$3:$AT$3,0))*$D$438,0)+SUMIFS(AN$430:AN$434,$I$430:$I$434,$I758)</f>
        <v>18.239966722129783</v>
      </c>
      <c r="AO758" s="147" cm="1">
        <f t="array" aca="1" ref="AO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O$444,'Business case OPEX &amp; CAPEX'!$O$3:$AT$3,0))*$D$438,0)+SUMIFS(AO$430:AO$434,$I$430:$I$434,$I758)</f>
        <v>18.168086522462563</v>
      </c>
      <c r="AP758" s="147" cm="1">
        <f t="array" aca="1" ref="AP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P$444,'Business case OPEX &amp; CAPEX'!$O$3:$AT$3,0))*$D$438,0)+SUMIFS(AP$430:AP$434,$I$430:$I$434,$I758)</f>
        <v>18.096206322795343</v>
      </c>
      <c r="AQ758" s="147" cm="1">
        <f t="array" aca="1" ref="AQ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Q$444,'Business case OPEX &amp; CAPEX'!$O$3:$AT$3,0))*$D$438,0)+SUMIFS(AQ$430:AQ$434,$I$430:$I$434,$I758)</f>
        <v>18.02432612312812</v>
      </c>
      <c r="AR758" s="147" cm="1">
        <f t="array" aca="1" ref="AR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R$444,'Business case OPEX &amp; CAPEX'!$O$3:$AT$3,0))*$D$438,0)+SUMIFS(AR$430:AR$434,$I$430:$I$434,$I758)</f>
        <v>17.9524459234609</v>
      </c>
      <c r="AS758" s="147" cm="1">
        <f t="array" aca="1" ref="AS758" ca="1">IFERROR(INDEX('Business case OPEX &amp; CAPEX'!$O$4:$AT$380,MATCH(1,('Business case OPEX &amp; CAPEX'!$G$4:$G$380=Urea_conventional!$G758)*('Business case OPEX &amp; CAPEX'!$H$4:$H$380=Urea_conventional!$H758)*('Business case OPEX &amp; CAPEX'!$E$4:$E$380=Urea_conventional!$E758)*('Business case OPEX &amp; CAPEX'!$I$4:$I$380=Urea_conventional!$I758)*($F758='Business case OPEX &amp; CAPEX'!$F$4:$F$380),0),MATCH(Urea_conventional!AS$444,'Business case OPEX &amp; CAPEX'!$O$3:$AT$3,0))*$D$438,0)+SUMIFS(AS$430:AS$434,$I$430:$I$434,$I758)</f>
        <v>17.880565723793676</v>
      </c>
    </row>
    <row r="759" spans="2:45" x14ac:dyDescent="0.75">
      <c r="B759" s="12">
        <v>0</v>
      </c>
      <c r="C759" s="12" t="s">
        <v>108</v>
      </c>
      <c r="D759" s="12" t="s">
        <v>108</v>
      </c>
      <c r="E759" s="124" t="s">
        <v>1837</v>
      </c>
      <c r="F759" s="231" t="s">
        <v>119</v>
      </c>
      <c r="G759" s="124"/>
      <c r="H759" s="124" t="s">
        <v>84</v>
      </c>
      <c r="I759" s="124" t="s">
        <v>1872</v>
      </c>
      <c r="J759" s="124"/>
      <c r="K759" t="str">
        <f>INDEX('Unit list'!$D:$D,MATCH($I759,'Unit list'!$C:$C,0))</f>
        <v>GJ/t</v>
      </c>
      <c r="L759" s="16">
        <f>INDEX('Unit list'!$E:$E,MATCH($I759,'Unit list'!$C:$C,0))</f>
        <v>1</v>
      </c>
      <c r="M759" s="78" t="str">
        <f t="shared" si="25"/>
        <v>GJ/tUrea</v>
      </c>
      <c r="O759" s="147" cm="1">
        <f t="array" aca="1" ref="O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O$444,'Business case OPEX &amp; CAPEX'!$O$3:$AT$3,0))*$D$438,0)+SUMIFS(O$430:O$434,$I$430:$I$434,$I759)</f>
        <v>1.2948419301164726</v>
      </c>
      <c r="P759" s="147" cm="1">
        <f t="array" aca="1" ref="P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P$444,'Business case OPEX &amp; CAPEX'!$O$3:$AT$3,0))*$D$438,0)+SUMIFS(P$430:P$434,$I$430:$I$434,$I759)</f>
        <v>1.2948419301164726</v>
      </c>
      <c r="Q759" s="147" cm="1">
        <f t="array" aca="1" ref="Q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Q$444,'Business case OPEX &amp; CAPEX'!$O$3:$AT$3,0))*$D$438,0)+SUMIFS(Q$430:Q$434,$I$430:$I$434,$I759)</f>
        <v>1.2948419301164726</v>
      </c>
      <c r="R759" s="147" cm="1">
        <f t="array" aca="1" ref="R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R$444,'Business case OPEX &amp; CAPEX'!$O$3:$AT$3,0))*$D$438,0)+SUMIFS(R$430:R$434,$I$430:$I$434,$I759)</f>
        <v>1.2948419301164726</v>
      </c>
      <c r="S759" s="147" cm="1">
        <f t="array" aca="1" ref="S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S$444,'Business case OPEX &amp; CAPEX'!$O$3:$AT$3,0))*$D$438,0)+SUMIFS(S$430:S$434,$I$430:$I$434,$I759)</f>
        <v>1.2948419301164726</v>
      </c>
      <c r="T759" s="147" cm="1">
        <f t="array" aca="1" ref="T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T$444,'Business case OPEX &amp; CAPEX'!$O$3:$AT$3,0))*$D$438,0)+SUMIFS(T$430:T$434,$I$430:$I$434,$I759)</f>
        <v>1.2948419301164726</v>
      </c>
      <c r="U759" s="147" cm="1">
        <f t="array" aca="1" ref="U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U$444,'Business case OPEX &amp; CAPEX'!$O$3:$AT$3,0))*$D$438,0)+SUMIFS(U$430:U$434,$I$430:$I$434,$I759)</f>
        <v>1.2948419301164726</v>
      </c>
      <c r="V759" s="147" cm="1">
        <f t="array" aca="1" ref="V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V$444,'Business case OPEX &amp; CAPEX'!$O$3:$AT$3,0))*$D$438,0)+SUMIFS(V$430:V$434,$I$430:$I$434,$I759)</f>
        <v>1.2948419301164726</v>
      </c>
      <c r="W759" s="147" cm="1">
        <f t="array" aca="1" ref="W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W$444,'Business case OPEX &amp; CAPEX'!$O$3:$AT$3,0))*$D$438,0)+SUMIFS(W$430:W$434,$I$430:$I$434,$I759)</f>
        <v>1.2948419301164726</v>
      </c>
      <c r="X759" s="147" cm="1">
        <f t="array" aca="1" ref="X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X$444,'Business case OPEX &amp; CAPEX'!$O$3:$AT$3,0))*$D$438,0)+SUMIFS(X$430:X$434,$I$430:$I$434,$I759)</f>
        <v>1.2948419301164726</v>
      </c>
      <c r="Y759" s="147" cm="1">
        <f t="array" aca="1" ref="Y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Y$444,'Business case OPEX &amp; CAPEX'!$O$3:$AT$3,0))*$D$438,0)+SUMIFS(Y$430:Y$434,$I$430:$I$434,$I759)</f>
        <v>1.2948419301164726</v>
      </c>
      <c r="Z759" s="147" cm="1">
        <f t="array" aca="1" ref="Z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Z$444,'Business case OPEX &amp; CAPEX'!$O$3:$AT$3,0))*$D$438,0)+SUMIFS(Z$430:Z$434,$I$430:$I$434,$I759)</f>
        <v>1.2948419301164726</v>
      </c>
      <c r="AA759" s="147" cm="1">
        <f t="array" aca="1" ref="AA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A$444,'Business case OPEX &amp; CAPEX'!$O$3:$AT$3,0))*$D$438,0)+SUMIFS(AA$430:AA$434,$I$430:$I$434,$I759)</f>
        <v>1.2948419301164726</v>
      </c>
      <c r="AB759" s="147" cm="1">
        <f t="array" aca="1" ref="AB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B$444,'Business case OPEX &amp; CAPEX'!$O$3:$AT$3,0))*$D$438,0)+SUMIFS(AB$430:AB$434,$I$430:$I$434,$I759)</f>
        <v>1.2948419301164726</v>
      </c>
      <c r="AC759" s="147" cm="1">
        <f t="array" aca="1" ref="AC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C$444,'Business case OPEX &amp; CAPEX'!$O$3:$AT$3,0))*$D$438,0)+SUMIFS(AC$430:AC$434,$I$430:$I$434,$I759)</f>
        <v>1.2948419301164726</v>
      </c>
      <c r="AD759" s="147" cm="1">
        <f t="array" aca="1" ref="AD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D$444,'Business case OPEX &amp; CAPEX'!$O$3:$AT$3,0))*$D$438,0)+SUMIFS(AD$430:AD$434,$I$430:$I$434,$I759)</f>
        <v>1.2948419301164726</v>
      </c>
      <c r="AE759" s="147" cm="1">
        <f t="array" aca="1" ref="AE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E$444,'Business case OPEX &amp; CAPEX'!$O$3:$AT$3,0))*$D$438,0)+SUMIFS(AE$430:AE$434,$I$430:$I$434,$I759)</f>
        <v>1.2948419301164726</v>
      </c>
      <c r="AF759" s="147" cm="1">
        <f t="array" aca="1" ref="AF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F$444,'Business case OPEX &amp; CAPEX'!$O$3:$AT$3,0))*$D$438,0)+SUMIFS(AF$430:AF$434,$I$430:$I$434,$I759)</f>
        <v>1.2948419301164726</v>
      </c>
      <c r="AG759" s="147" cm="1">
        <f t="array" aca="1" ref="AG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G$444,'Business case OPEX &amp; CAPEX'!$O$3:$AT$3,0))*$D$438,0)+SUMIFS(AG$430:AG$434,$I$430:$I$434,$I759)</f>
        <v>1.2948419301164726</v>
      </c>
      <c r="AH759" s="147" cm="1">
        <f t="array" aca="1" ref="AH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H$444,'Business case OPEX &amp; CAPEX'!$O$3:$AT$3,0))*$D$438,0)+SUMIFS(AH$430:AH$434,$I$430:$I$434,$I759)</f>
        <v>1.2948419301164726</v>
      </c>
      <c r="AI759" s="147" cm="1">
        <f t="array" aca="1" ref="AI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I$444,'Business case OPEX &amp; CAPEX'!$O$3:$AT$3,0))*$D$438,0)+SUMIFS(AI$430:AI$434,$I$430:$I$434,$I759)</f>
        <v>1.2948419301164726</v>
      </c>
      <c r="AJ759" s="147" cm="1">
        <f t="array" aca="1" ref="AJ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J$444,'Business case OPEX &amp; CAPEX'!$O$3:$AT$3,0))*$D$438,0)+SUMIFS(AJ$430:AJ$434,$I$430:$I$434,$I759)</f>
        <v>1.2948419301164726</v>
      </c>
      <c r="AK759" s="147" cm="1">
        <f t="array" aca="1" ref="AK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K$444,'Business case OPEX &amp; CAPEX'!$O$3:$AT$3,0))*$D$438,0)+SUMIFS(AK$430:AK$434,$I$430:$I$434,$I759)</f>
        <v>1.2948419301164726</v>
      </c>
      <c r="AL759" s="147" cm="1">
        <f t="array" aca="1" ref="AL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L$444,'Business case OPEX &amp; CAPEX'!$O$3:$AT$3,0))*$D$438,0)+SUMIFS(AL$430:AL$434,$I$430:$I$434,$I759)</f>
        <v>1.2948419301164726</v>
      </c>
      <c r="AM759" s="147" cm="1">
        <f t="array" aca="1" ref="AM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M$444,'Business case OPEX &amp; CAPEX'!$O$3:$AT$3,0))*$D$438,0)+SUMIFS(AM$430:AM$434,$I$430:$I$434,$I759)</f>
        <v>1.2948419301164726</v>
      </c>
      <c r="AN759" s="147" cm="1">
        <f t="array" aca="1" ref="AN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N$444,'Business case OPEX &amp; CAPEX'!$O$3:$AT$3,0))*$D$438,0)+SUMIFS(AN$430:AN$434,$I$430:$I$434,$I759)</f>
        <v>1.2948419301164726</v>
      </c>
      <c r="AO759" s="147" cm="1">
        <f t="array" aca="1" ref="AO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O$444,'Business case OPEX &amp; CAPEX'!$O$3:$AT$3,0))*$D$438,0)+SUMIFS(AO$430:AO$434,$I$430:$I$434,$I759)</f>
        <v>1.2948419301164726</v>
      </c>
      <c r="AP759" s="147" cm="1">
        <f t="array" aca="1" ref="AP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P$444,'Business case OPEX &amp; CAPEX'!$O$3:$AT$3,0))*$D$438,0)+SUMIFS(AP$430:AP$434,$I$430:$I$434,$I759)</f>
        <v>1.2948419301164726</v>
      </c>
      <c r="AQ759" s="147" cm="1">
        <f t="array" aca="1" ref="AQ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Q$444,'Business case OPEX &amp; CAPEX'!$O$3:$AT$3,0))*$D$438,0)+SUMIFS(AQ$430:AQ$434,$I$430:$I$434,$I759)</f>
        <v>1.2948419301164726</v>
      </c>
      <c r="AR759" s="147" cm="1">
        <f t="array" aca="1" ref="AR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R$444,'Business case OPEX &amp; CAPEX'!$O$3:$AT$3,0))*$D$438,0)+SUMIFS(AR$430:AR$434,$I$430:$I$434,$I759)</f>
        <v>1.2948419301164726</v>
      </c>
      <c r="AS759" s="147" cm="1">
        <f t="array" aca="1" ref="AS759" ca="1">IFERROR(INDEX('Business case OPEX &amp; CAPEX'!$O$4:$AT$380,MATCH(1,('Business case OPEX &amp; CAPEX'!$G$4:$G$380=Urea_conventional!$G759)*('Business case OPEX &amp; CAPEX'!$H$4:$H$380=Urea_conventional!$H759)*('Business case OPEX &amp; CAPEX'!$E$4:$E$380=Urea_conventional!$E759)*('Business case OPEX &amp; CAPEX'!$I$4:$I$380=Urea_conventional!$I759)*($F759='Business case OPEX &amp; CAPEX'!$F$4:$F$380),0),MATCH(Urea_conventional!AS$444,'Business case OPEX &amp; CAPEX'!$O$3:$AT$3,0))*$D$438,0)+SUMIFS(AS$430:AS$434,$I$430:$I$434,$I759)</f>
        <v>1.2948419301164726</v>
      </c>
    </row>
    <row r="760" spans="2:45" x14ac:dyDescent="0.75">
      <c r="B760" s="12">
        <v>0</v>
      </c>
      <c r="C760" s="12" t="s">
        <v>108</v>
      </c>
      <c r="D760" s="12" t="s">
        <v>108</v>
      </c>
      <c r="E760" s="124" t="s">
        <v>1841</v>
      </c>
      <c r="F760" s="124" t="s">
        <v>119</v>
      </c>
      <c r="G760" s="124"/>
      <c r="H760" s="124" t="s">
        <v>83</v>
      </c>
      <c r="I760" s="124" t="s">
        <v>261</v>
      </c>
      <c r="J760" s="124"/>
      <c r="K760" t="str">
        <f>INDEX('Unit list'!$D:$D,MATCH($I760,'Unit list'!$C:$C,0))</f>
        <v>GJ/t</v>
      </c>
      <c r="L760" s="16">
        <f>INDEX('Unit list'!$E:$E,MATCH($I760,'Unit list'!$C:$C,0))</f>
        <v>1</v>
      </c>
      <c r="M760" s="78" t="str">
        <f t="shared" si="25"/>
        <v>GJ/tUrea</v>
      </c>
      <c r="O760" s="147" cm="1">
        <f t="array" aca="1" ref="O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O$444,'Business case OPEX &amp; CAPEX'!$O$3:$AT$3,0))*$D$438,0)+SUMIFS(O$430:O$434,$I$430:$I$434,$I760)</f>
        <v>87.98136439267887</v>
      </c>
      <c r="P760" s="147" cm="1">
        <f t="array" aca="1" ref="P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P$444,'Business case OPEX &amp; CAPEX'!$O$3:$AT$3,0))*$D$438,0)+SUMIFS(P$430:P$434,$I$430:$I$434,$I760)</f>
        <v>87.98136439267887</v>
      </c>
      <c r="Q760" s="147" cm="1">
        <f t="array" aca="1" ref="Q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Q$444,'Business case OPEX &amp; CAPEX'!$O$3:$AT$3,0))*$D$438,0)+SUMIFS(Q$430:Q$434,$I$430:$I$434,$I760)</f>
        <v>87.98136439267887</v>
      </c>
      <c r="R760" s="147" cm="1">
        <f t="array" aca="1" ref="R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R$444,'Business case OPEX &amp; CAPEX'!$O$3:$AT$3,0))*$D$438,0)+SUMIFS(R$430:R$434,$I$430:$I$434,$I760)</f>
        <v>87.98136439267887</v>
      </c>
      <c r="S760" s="147" cm="1">
        <f t="array" aca="1" ref="S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S$444,'Business case OPEX &amp; CAPEX'!$O$3:$AT$3,0))*$D$438,0)+SUMIFS(S$430:S$434,$I$430:$I$434,$I760)</f>
        <v>87.98136439267887</v>
      </c>
      <c r="T760" s="147" cm="1">
        <f t="array" aca="1" ref="T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T$444,'Business case OPEX &amp; CAPEX'!$O$3:$AT$3,0))*$D$438,0)+SUMIFS(T$430:T$434,$I$430:$I$434,$I760)</f>
        <v>87.98136439267887</v>
      </c>
      <c r="U760" s="147" cm="1">
        <f t="array" aca="1" ref="U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U$444,'Business case OPEX &amp; CAPEX'!$O$3:$AT$3,0))*$D$438,0)+SUMIFS(U$430:U$434,$I$430:$I$434,$I760)</f>
        <v>87.98136439267887</v>
      </c>
      <c r="V760" s="147" cm="1">
        <f t="array" aca="1" ref="V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V$444,'Business case OPEX &amp; CAPEX'!$O$3:$AT$3,0))*$D$438,0)+SUMIFS(V$430:V$434,$I$430:$I$434,$I760)</f>
        <v>87.98136439267887</v>
      </c>
      <c r="W760" s="147" cm="1">
        <f t="array" aca="1" ref="W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W$444,'Business case OPEX &amp; CAPEX'!$O$3:$AT$3,0))*$D$438,0)+SUMIFS(W$430:W$434,$I$430:$I$434,$I760)</f>
        <v>87.98136439267887</v>
      </c>
      <c r="X760" s="147" cm="1">
        <f t="array" aca="1" ref="X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X$444,'Business case OPEX &amp; CAPEX'!$O$3:$AT$3,0))*$D$438,0)+SUMIFS(X$430:X$434,$I$430:$I$434,$I760)</f>
        <v>87.98136439267887</v>
      </c>
      <c r="Y760" s="147" cm="1">
        <f t="array" aca="1" ref="Y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Y$444,'Business case OPEX &amp; CAPEX'!$O$3:$AT$3,0))*$D$438,0)+SUMIFS(Y$430:Y$434,$I$430:$I$434,$I760)</f>
        <v>87.98136439267887</v>
      </c>
      <c r="Z760" s="147" cm="1">
        <f t="array" aca="1" ref="Z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Z$444,'Business case OPEX &amp; CAPEX'!$O$3:$AT$3,0))*$D$438,0)+SUMIFS(Z$430:Z$434,$I$430:$I$434,$I760)</f>
        <v>87.98136439267887</v>
      </c>
      <c r="AA760" s="147" cm="1">
        <f t="array" aca="1" ref="AA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A$444,'Business case OPEX &amp; CAPEX'!$O$3:$AT$3,0))*$D$438,0)+SUMIFS(AA$430:AA$434,$I$430:$I$434,$I760)</f>
        <v>87.98136439267887</v>
      </c>
      <c r="AB760" s="147" cm="1">
        <f t="array" aca="1" ref="AB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B$444,'Business case OPEX &amp; CAPEX'!$O$3:$AT$3,0))*$D$438,0)+SUMIFS(AB$430:AB$434,$I$430:$I$434,$I760)</f>
        <v>87.98136439267887</v>
      </c>
      <c r="AC760" s="147" cm="1">
        <f t="array" aca="1" ref="AC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C$444,'Business case OPEX &amp; CAPEX'!$O$3:$AT$3,0))*$D$438,0)+SUMIFS(AC$430:AC$434,$I$430:$I$434,$I760)</f>
        <v>87.98136439267887</v>
      </c>
      <c r="AD760" s="147" cm="1">
        <f t="array" aca="1" ref="AD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D$444,'Business case OPEX &amp; CAPEX'!$O$3:$AT$3,0))*$D$438,0)+SUMIFS(AD$430:AD$434,$I$430:$I$434,$I760)</f>
        <v>87.98136439267887</v>
      </c>
      <c r="AE760" s="147" cm="1">
        <f t="array" aca="1" ref="AE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E$444,'Business case OPEX &amp; CAPEX'!$O$3:$AT$3,0))*$D$438,0)+SUMIFS(AE$430:AE$434,$I$430:$I$434,$I760)</f>
        <v>87.98136439267887</v>
      </c>
      <c r="AF760" s="147" cm="1">
        <f t="array" aca="1" ref="AF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F$444,'Business case OPEX &amp; CAPEX'!$O$3:$AT$3,0))*$D$438,0)+SUMIFS(AF$430:AF$434,$I$430:$I$434,$I760)</f>
        <v>87.98136439267887</v>
      </c>
      <c r="AG760" s="147" cm="1">
        <f t="array" aca="1" ref="AG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G$444,'Business case OPEX &amp; CAPEX'!$O$3:$AT$3,0))*$D$438,0)+SUMIFS(AG$430:AG$434,$I$430:$I$434,$I760)</f>
        <v>87.98136439267887</v>
      </c>
      <c r="AH760" s="147" cm="1">
        <f t="array" aca="1" ref="AH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H$444,'Business case OPEX &amp; CAPEX'!$O$3:$AT$3,0))*$D$438,0)+SUMIFS(AH$430:AH$434,$I$430:$I$434,$I760)</f>
        <v>87.98136439267887</v>
      </c>
      <c r="AI760" s="147" cm="1">
        <f t="array" aca="1" ref="AI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I$444,'Business case OPEX &amp; CAPEX'!$O$3:$AT$3,0))*$D$438,0)+SUMIFS(AI$430:AI$434,$I$430:$I$434,$I760)</f>
        <v>87.98136439267887</v>
      </c>
      <c r="AJ760" s="147" cm="1">
        <f t="array" aca="1" ref="AJ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J$444,'Business case OPEX &amp; CAPEX'!$O$3:$AT$3,0))*$D$438,0)+SUMIFS(AJ$430:AJ$434,$I$430:$I$434,$I760)</f>
        <v>87.98136439267887</v>
      </c>
      <c r="AK760" s="147" cm="1">
        <f t="array" aca="1" ref="AK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K$444,'Business case OPEX &amp; CAPEX'!$O$3:$AT$3,0))*$D$438,0)+SUMIFS(AK$430:AK$434,$I$430:$I$434,$I760)</f>
        <v>87.98136439267887</v>
      </c>
      <c r="AL760" s="147" cm="1">
        <f t="array" aca="1" ref="AL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L$444,'Business case OPEX &amp; CAPEX'!$O$3:$AT$3,0))*$D$438,0)+SUMIFS(AL$430:AL$434,$I$430:$I$434,$I760)</f>
        <v>87.98136439267887</v>
      </c>
      <c r="AM760" s="147" cm="1">
        <f t="array" aca="1" ref="AM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M$444,'Business case OPEX &amp; CAPEX'!$O$3:$AT$3,0))*$D$438,0)+SUMIFS(AM$430:AM$434,$I$430:$I$434,$I760)</f>
        <v>87.98136439267887</v>
      </c>
      <c r="AN760" s="147" cm="1">
        <f t="array" aca="1" ref="AN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N$444,'Business case OPEX &amp; CAPEX'!$O$3:$AT$3,0))*$D$438,0)+SUMIFS(AN$430:AN$434,$I$430:$I$434,$I760)</f>
        <v>87.98136439267887</v>
      </c>
      <c r="AO760" s="147" cm="1">
        <f t="array" aca="1" ref="AO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O$444,'Business case OPEX &amp; CAPEX'!$O$3:$AT$3,0))*$D$438,0)+SUMIFS(AO$430:AO$434,$I$430:$I$434,$I760)</f>
        <v>87.98136439267887</v>
      </c>
      <c r="AP760" s="147" cm="1">
        <f t="array" aca="1" ref="AP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P$444,'Business case OPEX &amp; CAPEX'!$O$3:$AT$3,0))*$D$438,0)+SUMIFS(AP$430:AP$434,$I$430:$I$434,$I760)</f>
        <v>87.98136439267887</v>
      </c>
      <c r="AQ760" s="147" cm="1">
        <f t="array" aca="1" ref="AQ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Q$444,'Business case OPEX &amp; CAPEX'!$O$3:$AT$3,0))*$D$438,0)+SUMIFS(AQ$430:AQ$434,$I$430:$I$434,$I760)</f>
        <v>87.98136439267887</v>
      </c>
      <c r="AR760" s="147" cm="1">
        <f t="array" aca="1" ref="AR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R$444,'Business case OPEX &amp; CAPEX'!$O$3:$AT$3,0))*$D$438,0)+SUMIFS(AR$430:AR$434,$I$430:$I$434,$I760)</f>
        <v>87.98136439267887</v>
      </c>
      <c r="AS760" s="147" cm="1">
        <f t="array" aca="1" ref="AS760" ca="1">IFERROR(INDEX('Business case OPEX &amp; CAPEX'!$O$4:$AT$380,MATCH(1,('Business case OPEX &amp; CAPEX'!$G$4:$G$380=Urea_conventional!$G760)*('Business case OPEX &amp; CAPEX'!$H$4:$H$380=Urea_conventional!$H760)*('Business case OPEX &amp; CAPEX'!$E$4:$E$380=Urea_conventional!$E760)*('Business case OPEX &amp; CAPEX'!$I$4:$I$380=Urea_conventional!$I760)*($F760='Business case OPEX &amp; CAPEX'!$F$4:$F$380),0),MATCH(Urea_conventional!AS$444,'Business case OPEX &amp; CAPEX'!$O$3:$AT$3,0))*$D$438,0)+SUMIFS(AS$430:AS$434,$I$430:$I$434,$I760)</f>
        <v>87.98136439267887</v>
      </c>
    </row>
    <row r="761" spans="2:45" x14ac:dyDescent="0.75">
      <c r="B761" s="12">
        <v>0</v>
      </c>
      <c r="C761" s="12" t="s">
        <v>108</v>
      </c>
      <c r="D761" s="12" t="s">
        <v>108</v>
      </c>
      <c r="E761" s="124" t="s">
        <v>1841</v>
      </c>
      <c r="F761" s="124" t="s">
        <v>119</v>
      </c>
      <c r="G761" s="124"/>
      <c r="H761" s="124" t="s">
        <v>84</v>
      </c>
      <c r="I761" s="124" t="s">
        <v>10</v>
      </c>
      <c r="J761" s="124"/>
      <c r="K761" t="str">
        <f>INDEX('Unit list'!$D:$D,MATCH($I761,'Unit list'!$C:$C,0))</f>
        <v>GJ/t</v>
      </c>
      <c r="L761" s="16">
        <f>INDEX('Unit list'!$E:$E,MATCH($I761,'Unit list'!$C:$C,0))</f>
        <v>1</v>
      </c>
      <c r="M761" s="78" t="str">
        <f t="shared" si="25"/>
        <v>GJ/tUrea</v>
      </c>
      <c r="O761" s="147" cm="1">
        <f t="array" aca="1" ref="O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O$444,'Business case OPEX &amp; CAPEX'!$O$3:$AT$3,0))*$D$438,0)+SUMIFS(O$430:O$434,$I$430:$I$434,$I761)</f>
        <v>3.5178369384359396</v>
      </c>
      <c r="P761" s="147" cm="1">
        <f t="array" aca="1" ref="P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P$444,'Business case OPEX &amp; CAPEX'!$O$3:$AT$3,0))*$D$438,0)+SUMIFS(P$430:P$434,$I$430:$I$434,$I761)</f>
        <v>3.5178369384359396</v>
      </c>
      <c r="Q761" s="147" cm="1">
        <f t="array" aca="1" ref="Q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Q$444,'Business case OPEX &amp; CAPEX'!$O$3:$AT$3,0))*$D$438,0)+SUMIFS(Q$430:Q$434,$I$430:$I$434,$I761)</f>
        <v>3.5178369384359396</v>
      </c>
      <c r="R761" s="147" cm="1">
        <f t="array" aca="1" ref="R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R$444,'Business case OPEX &amp; CAPEX'!$O$3:$AT$3,0))*$D$438,0)+SUMIFS(R$430:R$434,$I$430:$I$434,$I761)</f>
        <v>3.5178369384359396</v>
      </c>
      <c r="S761" s="147" cm="1">
        <f t="array" aca="1" ref="S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S$444,'Business case OPEX &amp; CAPEX'!$O$3:$AT$3,0))*$D$438,0)+SUMIFS(S$430:S$434,$I$430:$I$434,$I761)</f>
        <v>3.5178369384359396</v>
      </c>
      <c r="T761" s="147" cm="1">
        <f t="array" aca="1" ref="T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T$444,'Business case OPEX &amp; CAPEX'!$O$3:$AT$3,0))*$D$438,0)+SUMIFS(T$430:T$434,$I$430:$I$434,$I761)</f>
        <v>3.5178369384359396</v>
      </c>
      <c r="U761" s="147" cm="1">
        <f t="array" aca="1" ref="U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U$444,'Business case OPEX &amp; CAPEX'!$O$3:$AT$3,0))*$D$438,0)+SUMIFS(U$430:U$434,$I$430:$I$434,$I761)</f>
        <v>3.5178369384359396</v>
      </c>
      <c r="V761" s="147" cm="1">
        <f t="array" aca="1" ref="V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V$444,'Business case OPEX &amp; CAPEX'!$O$3:$AT$3,0))*$D$438,0)+SUMIFS(V$430:V$434,$I$430:$I$434,$I761)</f>
        <v>3.5178369384359396</v>
      </c>
      <c r="W761" s="147" cm="1">
        <f t="array" aca="1" ref="W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W$444,'Business case OPEX &amp; CAPEX'!$O$3:$AT$3,0))*$D$438,0)+SUMIFS(W$430:W$434,$I$430:$I$434,$I761)</f>
        <v>3.5178369384359396</v>
      </c>
      <c r="X761" s="147" cm="1">
        <f t="array" aca="1" ref="X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X$444,'Business case OPEX &amp; CAPEX'!$O$3:$AT$3,0))*$D$438,0)+SUMIFS(X$430:X$434,$I$430:$I$434,$I761)</f>
        <v>3.5178369384359396</v>
      </c>
      <c r="Y761" s="147" cm="1">
        <f t="array" aca="1" ref="Y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Y$444,'Business case OPEX &amp; CAPEX'!$O$3:$AT$3,0))*$D$438,0)+SUMIFS(Y$430:Y$434,$I$430:$I$434,$I761)</f>
        <v>3.5178369384359396</v>
      </c>
      <c r="Z761" s="147" cm="1">
        <f t="array" aca="1" ref="Z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Z$444,'Business case OPEX &amp; CAPEX'!$O$3:$AT$3,0))*$D$438,0)+SUMIFS(Z$430:Z$434,$I$430:$I$434,$I761)</f>
        <v>3.5178369384359396</v>
      </c>
      <c r="AA761" s="147" cm="1">
        <f t="array" aca="1" ref="AA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A$444,'Business case OPEX &amp; CAPEX'!$O$3:$AT$3,0))*$D$438,0)+SUMIFS(AA$430:AA$434,$I$430:$I$434,$I761)</f>
        <v>3.5178369384359396</v>
      </c>
      <c r="AB761" s="147" cm="1">
        <f t="array" aca="1" ref="AB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B$444,'Business case OPEX &amp; CAPEX'!$O$3:$AT$3,0))*$D$438,0)+SUMIFS(AB$430:AB$434,$I$430:$I$434,$I761)</f>
        <v>3.5178369384359396</v>
      </c>
      <c r="AC761" s="147" cm="1">
        <f t="array" aca="1" ref="AC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C$444,'Business case OPEX &amp; CAPEX'!$O$3:$AT$3,0))*$D$438,0)+SUMIFS(AC$430:AC$434,$I$430:$I$434,$I761)</f>
        <v>3.5178369384359396</v>
      </c>
      <c r="AD761" s="147" cm="1">
        <f t="array" aca="1" ref="AD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D$444,'Business case OPEX &amp; CAPEX'!$O$3:$AT$3,0))*$D$438,0)+SUMIFS(AD$430:AD$434,$I$430:$I$434,$I761)</f>
        <v>3.5178369384359396</v>
      </c>
      <c r="AE761" s="147" cm="1">
        <f t="array" aca="1" ref="AE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E$444,'Business case OPEX &amp; CAPEX'!$O$3:$AT$3,0))*$D$438,0)+SUMIFS(AE$430:AE$434,$I$430:$I$434,$I761)</f>
        <v>3.5178369384359396</v>
      </c>
      <c r="AF761" s="147" cm="1">
        <f t="array" aca="1" ref="AF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F$444,'Business case OPEX &amp; CAPEX'!$O$3:$AT$3,0))*$D$438,0)+SUMIFS(AF$430:AF$434,$I$430:$I$434,$I761)</f>
        <v>3.5178369384359396</v>
      </c>
      <c r="AG761" s="147" cm="1">
        <f t="array" aca="1" ref="AG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G$444,'Business case OPEX &amp; CAPEX'!$O$3:$AT$3,0))*$D$438,0)+SUMIFS(AG$430:AG$434,$I$430:$I$434,$I761)</f>
        <v>3.5178369384359396</v>
      </c>
      <c r="AH761" s="147" cm="1">
        <f t="array" aca="1" ref="AH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H$444,'Business case OPEX &amp; CAPEX'!$O$3:$AT$3,0))*$D$438,0)+SUMIFS(AH$430:AH$434,$I$430:$I$434,$I761)</f>
        <v>3.5178369384359396</v>
      </c>
      <c r="AI761" s="147" cm="1">
        <f t="array" aca="1" ref="AI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I$444,'Business case OPEX &amp; CAPEX'!$O$3:$AT$3,0))*$D$438,0)+SUMIFS(AI$430:AI$434,$I$430:$I$434,$I761)</f>
        <v>3.5178369384359396</v>
      </c>
      <c r="AJ761" s="147" cm="1">
        <f t="array" aca="1" ref="AJ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J$444,'Business case OPEX &amp; CAPEX'!$O$3:$AT$3,0))*$D$438,0)+SUMIFS(AJ$430:AJ$434,$I$430:$I$434,$I761)</f>
        <v>3.5178369384359396</v>
      </c>
      <c r="AK761" s="147" cm="1">
        <f t="array" aca="1" ref="AK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K$444,'Business case OPEX &amp; CAPEX'!$O$3:$AT$3,0))*$D$438,0)+SUMIFS(AK$430:AK$434,$I$430:$I$434,$I761)</f>
        <v>3.5178369384359396</v>
      </c>
      <c r="AL761" s="147" cm="1">
        <f t="array" aca="1" ref="AL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L$444,'Business case OPEX &amp; CAPEX'!$O$3:$AT$3,0))*$D$438,0)+SUMIFS(AL$430:AL$434,$I$430:$I$434,$I761)</f>
        <v>3.5178369384359396</v>
      </c>
      <c r="AM761" s="147" cm="1">
        <f t="array" aca="1" ref="AM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M$444,'Business case OPEX &amp; CAPEX'!$O$3:$AT$3,0))*$D$438,0)+SUMIFS(AM$430:AM$434,$I$430:$I$434,$I761)</f>
        <v>3.5178369384359396</v>
      </c>
      <c r="AN761" s="147" cm="1">
        <f t="array" aca="1" ref="AN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N$444,'Business case OPEX &amp; CAPEX'!$O$3:$AT$3,0))*$D$438,0)+SUMIFS(AN$430:AN$434,$I$430:$I$434,$I761)</f>
        <v>3.5178369384359396</v>
      </c>
      <c r="AO761" s="147" cm="1">
        <f t="array" aca="1" ref="AO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O$444,'Business case OPEX &amp; CAPEX'!$O$3:$AT$3,0))*$D$438,0)+SUMIFS(AO$430:AO$434,$I$430:$I$434,$I761)</f>
        <v>3.5178369384359396</v>
      </c>
      <c r="AP761" s="147" cm="1">
        <f t="array" aca="1" ref="AP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P$444,'Business case OPEX &amp; CAPEX'!$O$3:$AT$3,0))*$D$438,0)+SUMIFS(AP$430:AP$434,$I$430:$I$434,$I761)</f>
        <v>3.5178369384359396</v>
      </c>
      <c r="AQ761" s="147" cm="1">
        <f t="array" aca="1" ref="AQ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Q$444,'Business case OPEX &amp; CAPEX'!$O$3:$AT$3,0))*$D$438,0)+SUMIFS(AQ$430:AQ$434,$I$430:$I$434,$I761)</f>
        <v>3.5178369384359396</v>
      </c>
      <c r="AR761" s="147" cm="1">
        <f t="array" aca="1" ref="AR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R$444,'Business case OPEX &amp; CAPEX'!$O$3:$AT$3,0))*$D$438,0)+SUMIFS(AR$430:AR$434,$I$430:$I$434,$I761)</f>
        <v>3.5178369384359396</v>
      </c>
      <c r="AS761" s="147" cm="1">
        <f t="array" aca="1" ref="AS761" ca="1">IFERROR(INDEX('Business case OPEX &amp; CAPEX'!$O$4:$AT$380,MATCH(1,('Business case OPEX &amp; CAPEX'!$G$4:$G$380=Urea_conventional!$G761)*('Business case OPEX &amp; CAPEX'!$H$4:$H$380=Urea_conventional!$H761)*('Business case OPEX &amp; CAPEX'!$E$4:$E$380=Urea_conventional!$E761)*('Business case OPEX &amp; CAPEX'!$I$4:$I$380=Urea_conventional!$I761)*($F761='Business case OPEX &amp; CAPEX'!$F$4:$F$380),0),MATCH(Urea_conventional!AS$444,'Business case OPEX &amp; CAPEX'!$O$3:$AT$3,0))*$D$438,0)+SUMIFS(AS$430:AS$434,$I$430:$I$434,$I761)</f>
        <v>3.5178369384359396</v>
      </c>
    </row>
    <row r="762" spans="2:45" x14ac:dyDescent="0.75">
      <c r="B762" s="12">
        <v>0</v>
      </c>
      <c r="C762" s="12" t="s">
        <v>108</v>
      </c>
      <c r="D762" s="12" t="s">
        <v>108</v>
      </c>
      <c r="E762" s="124" t="s">
        <v>1841</v>
      </c>
      <c r="F762" s="231" t="s">
        <v>119</v>
      </c>
      <c r="G762" s="124"/>
      <c r="H762" s="124" t="s">
        <v>84</v>
      </c>
      <c r="I762" s="124" t="s">
        <v>1872</v>
      </c>
      <c r="J762" s="124"/>
      <c r="K762" t="str">
        <f>INDEX('Unit list'!$D:$D,MATCH($I762,'Unit list'!$C:$C,0))</f>
        <v>GJ/t</v>
      </c>
      <c r="L762" s="16">
        <f>INDEX('Unit list'!$E:$E,MATCH($I762,'Unit list'!$C:$C,0))</f>
        <v>1</v>
      </c>
      <c r="M762" s="78" t="str">
        <f t="shared" si="25"/>
        <v>GJ/tUrea</v>
      </c>
      <c r="O762" s="147" cm="1">
        <f t="array" aca="1" ref="O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O$444,'Business case OPEX &amp; CAPEX'!$O$3:$AT$3,0))*$D$438,0)+SUMIFS(O$430:O$434,$I$430:$I$434,$I762)</f>
        <v>2.7657237936772048</v>
      </c>
      <c r="P762" s="147" cm="1">
        <f t="array" aca="1" ref="P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P$444,'Business case OPEX &amp; CAPEX'!$O$3:$AT$3,0))*$D$438,0)+SUMIFS(P$430:P$434,$I$430:$I$434,$I762)</f>
        <v>2.7657237936772048</v>
      </c>
      <c r="Q762" s="147" cm="1">
        <f t="array" aca="1" ref="Q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Q$444,'Business case OPEX &amp; CAPEX'!$O$3:$AT$3,0))*$D$438,0)+SUMIFS(Q$430:Q$434,$I$430:$I$434,$I762)</f>
        <v>2.7657237936772048</v>
      </c>
      <c r="R762" s="147" cm="1">
        <f t="array" aca="1" ref="R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R$444,'Business case OPEX &amp; CAPEX'!$O$3:$AT$3,0))*$D$438,0)+SUMIFS(R$430:R$434,$I$430:$I$434,$I762)</f>
        <v>2.7657237936772048</v>
      </c>
      <c r="S762" s="147" cm="1">
        <f t="array" aca="1" ref="S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S$444,'Business case OPEX &amp; CAPEX'!$O$3:$AT$3,0))*$D$438,0)+SUMIFS(S$430:S$434,$I$430:$I$434,$I762)</f>
        <v>2.7657237936772048</v>
      </c>
      <c r="T762" s="147" cm="1">
        <f t="array" aca="1" ref="T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T$444,'Business case OPEX &amp; CAPEX'!$O$3:$AT$3,0))*$D$438,0)+SUMIFS(T$430:T$434,$I$430:$I$434,$I762)</f>
        <v>2.7657237936772048</v>
      </c>
      <c r="U762" s="147" cm="1">
        <f t="array" aca="1" ref="U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U$444,'Business case OPEX &amp; CAPEX'!$O$3:$AT$3,0))*$D$438,0)+SUMIFS(U$430:U$434,$I$430:$I$434,$I762)</f>
        <v>2.7657237936772048</v>
      </c>
      <c r="V762" s="147" cm="1">
        <f t="array" aca="1" ref="V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V$444,'Business case OPEX &amp; CAPEX'!$O$3:$AT$3,0))*$D$438,0)+SUMIFS(V$430:V$434,$I$430:$I$434,$I762)</f>
        <v>2.7657237936772048</v>
      </c>
      <c r="W762" s="147" cm="1">
        <f t="array" aca="1" ref="W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W$444,'Business case OPEX &amp; CAPEX'!$O$3:$AT$3,0))*$D$438,0)+SUMIFS(W$430:W$434,$I$430:$I$434,$I762)</f>
        <v>2.7657237936772048</v>
      </c>
      <c r="X762" s="147" cm="1">
        <f t="array" aca="1" ref="X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X$444,'Business case OPEX &amp; CAPEX'!$O$3:$AT$3,0))*$D$438,0)+SUMIFS(X$430:X$434,$I$430:$I$434,$I762)</f>
        <v>2.7657237936772048</v>
      </c>
      <c r="Y762" s="147" cm="1">
        <f t="array" aca="1" ref="Y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Y$444,'Business case OPEX &amp; CAPEX'!$O$3:$AT$3,0))*$D$438,0)+SUMIFS(Y$430:Y$434,$I$430:$I$434,$I762)</f>
        <v>2.7657237936772048</v>
      </c>
      <c r="Z762" s="147" cm="1">
        <f t="array" aca="1" ref="Z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Z$444,'Business case OPEX &amp; CAPEX'!$O$3:$AT$3,0))*$D$438,0)+SUMIFS(Z$430:Z$434,$I$430:$I$434,$I762)</f>
        <v>2.7657237936772048</v>
      </c>
      <c r="AA762" s="147" cm="1">
        <f t="array" aca="1" ref="AA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A$444,'Business case OPEX &amp; CAPEX'!$O$3:$AT$3,0))*$D$438,0)+SUMIFS(AA$430:AA$434,$I$430:$I$434,$I762)</f>
        <v>2.7657237936772048</v>
      </c>
      <c r="AB762" s="147" cm="1">
        <f t="array" aca="1" ref="AB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B$444,'Business case OPEX &amp; CAPEX'!$O$3:$AT$3,0))*$D$438,0)+SUMIFS(AB$430:AB$434,$I$430:$I$434,$I762)</f>
        <v>2.7657237936772048</v>
      </c>
      <c r="AC762" s="147" cm="1">
        <f t="array" aca="1" ref="AC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C$444,'Business case OPEX &amp; CAPEX'!$O$3:$AT$3,0))*$D$438,0)+SUMIFS(AC$430:AC$434,$I$430:$I$434,$I762)</f>
        <v>2.7657237936772048</v>
      </c>
      <c r="AD762" s="147" cm="1">
        <f t="array" aca="1" ref="AD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D$444,'Business case OPEX &amp; CAPEX'!$O$3:$AT$3,0))*$D$438,0)+SUMIFS(AD$430:AD$434,$I$430:$I$434,$I762)</f>
        <v>2.7657237936772048</v>
      </c>
      <c r="AE762" s="147" cm="1">
        <f t="array" aca="1" ref="AE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E$444,'Business case OPEX &amp; CAPEX'!$O$3:$AT$3,0))*$D$438,0)+SUMIFS(AE$430:AE$434,$I$430:$I$434,$I762)</f>
        <v>2.7657237936772048</v>
      </c>
      <c r="AF762" s="147" cm="1">
        <f t="array" aca="1" ref="AF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F$444,'Business case OPEX &amp; CAPEX'!$O$3:$AT$3,0))*$D$438,0)+SUMIFS(AF$430:AF$434,$I$430:$I$434,$I762)</f>
        <v>2.7657237936772048</v>
      </c>
      <c r="AG762" s="147" cm="1">
        <f t="array" aca="1" ref="AG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G$444,'Business case OPEX &amp; CAPEX'!$O$3:$AT$3,0))*$D$438,0)+SUMIFS(AG$430:AG$434,$I$430:$I$434,$I762)</f>
        <v>2.7657237936772048</v>
      </c>
      <c r="AH762" s="147" cm="1">
        <f t="array" aca="1" ref="AH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H$444,'Business case OPEX &amp; CAPEX'!$O$3:$AT$3,0))*$D$438,0)+SUMIFS(AH$430:AH$434,$I$430:$I$434,$I762)</f>
        <v>2.7657237936772048</v>
      </c>
      <c r="AI762" s="147" cm="1">
        <f t="array" aca="1" ref="AI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I$444,'Business case OPEX &amp; CAPEX'!$O$3:$AT$3,0))*$D$438,0)+SUMIFS(AI$430:AI$434,$I$430:$I$434,$I762)</f>
        <v>2.7657237936772048</v>
      </c>
      <c r="AJ762" s="147" cm="1">
        <f t="array" aca="1" ref="AJ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J$444,'Business case OPEX &amp; CAPEX'!$O$3:$AT$3,0))*$D$438,0)+SUMIFS(AJ$430:AJ$434,$I$430:$I$434,$I762)</f>
        <v>2.7657237936772048</v>
      </c>
      <c r="AK762" s="147" cm="1">
        <f t="array" aca="1" ref="AK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K$444,'Business case OPEX &amp; CAPEX'!$O$3:$AT$3,0))*$D$438,0)+SUMIFS(AK$430:AK$434,$I$430:$I$434,$I762)</f>
        <v>2.7657237936772048</v>
      </c>
      <c r="AL762" s="147" cm="1">
        <f t="array" aca="1" ref="AL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L$444,'Business case OPEX &amp; CAPEX'!$O$3:$AT$3,0))*$D$438,0)+SUMIFS(AL$430:AL$434,$I$430:$I$434,$I762)</f>
        <v>2.7657237936772048</v>
      </c>
      <c r="AM762" s="147" cm="1">
        <f t="array" aca="1" ref="AM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M$444,'Business case OPEX &amp; CAPEX'!$O$3:$AT$3,0))*$D$438,0)+SUMIFS(AM$430:AM$434,$I$430:$I$434,$I762)</f>
        <v>2.7657237936772048</v>
      </c>
      <c r="AN762" s="147" cm="1">
        <f t="array" aca="1" ref="AN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N$444,'Business case OPEX &amp; CAPEX'!$O$3:$AT$3,0))*$D$438,0)+SUMIFS(AN$430:AN$434,$I$430:$I$434,$I762)</f>
        <v>2.7657237936772048</v>
      </c>
      <c r="AO762" s="147" cm="1">
        <f t="array" aca="1" ref="AO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O$444,'Business case OPEX &amp; CAPEX'!$O$3:$AT$3,0))*$D$438,0)+SUMIFS(AO$430:AO$434,$I$430:$I$434,$I762)</f>
        <v>2.7657237936772048</v>
      </c>
      <c r="AP762" s="147" cm="1">
        <f t="array" aca="1" ref="AP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P$444,'Business case OPEX &amp; CAPEX'!$O$3:$AT$3,0))*$D$438,0)+SUMIFS(AP$430:AP$434,$I$430:$I$434,$I762)</f>
        <v>2.7657237936772048</v>
      </c>
      <c r="AQ762" s="147" cm="1">
        <f t="array" aca="1" ref="AQ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Q$444,'Business case OPEX &amp; CAPEX'!$O$3:$AT$3,0))*$D$438,0)+SUMIFS(AQ$430:AQ$434,$I$430:$I$434,$I762)</f>
        <v>2.7657237936772048</v>
      </c>
      <c r="AR762" s="147" cm="1">
        <f t="array" aca="1" ref="AR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R$444,'Business case OPEX &amp; CAPEX'!$O$3:$AT$3,0))*$D$438,0)+SUMIFS(AR$430:AR$434,$I$430:$I$434,$I762)</f>
        <v>2.7657237936772048</v>
      </c>
      <c r="AS762" s="147" cm="1">
        <f t="array" aca="1" ref="AS762" ca="1">IFERROR(INDEX('Business case OPEX &amp; CAPEX'!$O$4:$AT$380,MATCH(1,('Business case OPEX &amp; CAPEX'!$G$4:$G$380=Urea_conventional!$G762)*('Business case OPEX &amp; CAPEX'!$H$4:$H$380=Urea_conventional!$H762)*('Business case OPEX &amp; CAPEX'!$E$4:$E$380=Urea_conventional!$E762)*('Business case OPEX &amp; CAPEX'!$I$4:$I$380=Urea_conventional!$I762)*($F762='Business case OPEX &amp; CAPEX'!$F$4:$F$380),0),MATCH(Urea_conventional!AS$444,'Business case OPEX &amp; CAPEX'!$O$3:$AT$3,0))*$D$438,0)+SUMIFS(AS$430:AS$434,$I$430:$I$434,$I762)</f>
        <v>2.7657237936772048</v>
      </c>
    </row>
    <row r="763" spans="2:45" x14ac:dyDescent="0.75">
      <c r="B763" s="12">
        <v>0</v>
      </c>
      <c r="C763" s="12" t="s">
        <v>108</v>
      </c>
      <c r="D763" s="12" t="s">
        <v>108</v>
      </c>
      <c r="E763" s="124" t="s">
        <v>1842</v>
      </c>
      <c r="F763" s="124" t="s">
        <v>119</v>
      </c>
      <c r="G763" s="124"/>
      <c r="H763" s="124" t="s">
        <v>83</v>
      </c>
      <c r="I763" s="124" t="s">
        <v>262</v>
      </c>
      <c r="J763" s="124"/>
      <c r="K763" t="str">
        <f>INDEX('Unit list'!$D:$D,MATCH($I763,'Unit list'!$C:$C,0))</f>
        <v>GJ/t</v>
      </c>
      <c r="L763" s="16">
        <f>INDEX('Unit list'!$E:$E,MATCH($I763,'Unit list'!$C:$C,0))</f>
        <v>1</v>
      </c>
      <c r="M763" s="78" t="str">
        <f t="shared" si="25"/>
        <v>GJ/tUrea</v>
      </c>
      <c r="O763" s="147" cm="1">
        <f t="array" aca="1" ref="O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O$444,'Business case OPEX &amp; CAPEX'!$O$3:$AT$3,0))*$D$438,0)+SUMIFS(O$430:O$434,$I$430:$I$434,$I763)</f>
        <v>16.919493152438243</v>
      </c>
      <c r="P763" s="147" cm="1">
        <f t="array" aca="1" ref="P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P$444,'Business case OPEX &amp; CAPEX'!$O$3:$AT$3,0))*$D$438,0)+SUMIFS(P$430:P$434,$I$430:$I$434,$I763)</f>
        <v>16.919493152438243</v>
      </c>
      <c r="Q763" s="147" cm="1">
        <f t="array" aca="1" ref="Q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Q$444,'Business case OPEX &amp; CAPEX'!$O$3:$AT$3,0))*$D$438,0)+SUMIFS(Q$430:Q$434,$I$430:$I$434,$I763)</f>
        <v>16.919493152438243</v>
      </c>
      <c r="R763" s="147" cm="1">
        <f t="array" aca="1" ref="R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R$444,'Business case OPEX &amp; CAPEX'!$O$3:$AT$3,0))*$D$438,0)+SUMIFS(R$430:R$434,$I$430:$I$434,$I763)</f>
        <v>16.919493152438243</v>
      </c>
      <c r="S763" s="147" cm="1">
        <f t="array" aca="1" ref="S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S$444,'Business case OPEX &amp; CAPEX'!$O$3:$AT$3,0))*$D$438,0)+SUMIFS(S$430:S$434,$I$430:$I$434,$I763)</f>
        <v>16.919493152438243</v>
      </c>
      <c r="T763" s="147" cm="1">
        <f t="array" aca="1" ref="T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T$444,'Business case OPEX &amp; CAPEX'!$O$3:$AT$3,0))*$D$438,0)+SUMIFS(T$430:T$434,$I$430:$I$434,$I763)</f>
        <v>16.919493152438243</v>
      </c>
      <c r="U763" s="147" cm="1">
        <f t="array" aca="1" ref="U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U$444,'Business case OPEX &amp; CAPEX'!$O$3:$AT$3,0))*$D$438,0)+SUMIFS(U$430:U$434,$I$430:$I$434,$I763)</f>
        <v>16.919493152438243</v>
      </c>
      <c r="V763" s="147" cm="1">
        <f t="array" aca="1" ref="V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V$444,'Business case OPEX &amp; CAPEX'!$O$3:$AT$3,0))*$D$438,0)+SUMIFS(V$430:V$434,$I$430:$I$434,$I763)</f>
        <v>16.919493152438243</v>
      </c>
      <c r="W763" s="147" cm="1">
        <f t="array" aca="1" ref="W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W$444,'Business case OPEX &amp; CAPEX'!$O$3:$AT$3,0))*$D$438,0)+SUMIFS(W$430:W$434,$I$430:$I$434,$I763)</f>
        <v>16.919493152438243</v>
      </c>
      <c r="X763" s="147" cm="1">
        <f t="array" aca="1" ref="X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X$444,'Business case OPEX &amp; CAPEX'!$O$3:$AT$3,0))*$D$438,0)+SUMIFS(X$430:X$434,$I$430:$I$434,$I763)</f>
        <v>16.919493152438243</v>
      </c>
      <c r="Y763" s="147" cm="1">
        <f t="array" aca="1" ref="Y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Y$444,'Business case OPEX &amp; CAPEX'!$O$3:$AT$3,0))*$D$438,0)+SUMIFS(Y$430:Y$434,$I$430:$I$434,$I763)</f>
        <v>16.919493152438243</v>
      </c>
      <c r="Z763" s="147" cm="1">
        <f t="array" aca="1" ref="Z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Z$444,'Business case OPEX &amp; CAPEX'!$O$3:$AT$3,0))*$D$438,0)+SUMIFS(Z$430:Z$434,$I$430:$I$434,$I763)</f>
        <v>16.919493152438243</v>
      </c>
      <c r="AA763" s="147" cm="1">
        <f t="array" aca="1" ref="AA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A$444,'Business case OPEX &amp; CAPEX'!$O$3:$AT$3,0))*$D$438,0)+SUMIFS(AA$430:AA$434,$I$430:$I$434,$I763)</f>
        <v>16.919493152438243</v>
      </c>
      <c r="AB763" s="147" cm="1">
        <f t="array" aca="1" ref="AB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B$444,'Business case OPEX &amp; CAPEX'!$O$3:$AT$3,0))*$D$438,0)+SUMIFS(AB$430:AB$434,$I$430:$I$434,$I763)</f>
        <v>16.919493152438243</v>
      </c>
      <c r="AC763" s="147" cm="1">
        <f t="array" aca="1" ref="AC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C$444,'Business case OPEX &amp; CAPEX'!$O$3:$AT$3,0))*$D$438,0)+SUMIFS(AC$430:AC$434,$I$430:$I$434,$I763)</f>
        <v>16.919493152438243</v>
      </c>
      <c r="AD763" s="147" cm="1">
        <f t="array" aca="1" ref="AD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D$444,'Business case OPEX &amp; CAPEX'!$O$3:$AT$3,0))*$D$438,0)+SUMIFS(AD$430:AD$434,$I$430:$I$434,$I763)</f>
        <v>16.919493152438243</v>
      </c>
      <c r="AE763" s="147" cm="1">
        <f t="array" aca="1" ref="AE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E$444,'Business case OPEX &amp; CAPEX'!$O$3:$AT$3,0))*$D$438,0)+SUMIFS(AE$430:AE$434,$I$430:$I$434,$I763)</f>
        <v>16.919493152438243</v>
      </c>
      <c r="AF763" s="147" cm="1">
        <f t="array" aca="1" ref="AF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F$444,'Business case OPEX &amp; CAPEX'!$O$3:$AT$3,0))*$D$438,0)+SUMIFS(AF$430:AF$434,$I$430:$I$434,$I763)</f>
        <v>16.919493152438243</v>
      </c>
      <c r="AG763" s="147" cm="1">
        <f t="array" aca="1" ref="AG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G$444,'Business case OPEX &amp; CAPEX'!$O$3:$AT$3,0))*$D$438,0)+SUMIFS(AG$430:AG$434,$I$430:$I$434,$I763)</f>
        <v>16.919493152438243</v>
      </c>
      <c r="AH763" s="147" cm="1">
        <f t="array" aca="1" ref="AH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H$444,'Business case OPEX &amp; CAPEX'!$O$3:$AT$3,0))*$D$438,0)+SUMIFS(AH$430:AH$434,$I$430:$I$434,$I763)</f>
        <v>16.919493152438243</v>
      </c>
      <c r="AI763" s="147" cm="1">
        <f t="array" aca="1" ref="AI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I$444,'Business case OPEX &amp; CAPEX'!$O$3:$AT$3,0))*$D$438,0)+SUMIFS(AI$430:AI$434,$I$430:$I$434,$I763)</f>
        <v>16.919493152438243</v>
      </c>
      <c r="AJ763" s="147" cm="1">
        <f t="array" aca="1" ref="AJ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J$444,'Business case OPEX &amp; CAPEX'!$O$3:$AT$3,0))*$D$438,0)+SUMIFS(AJ$430:AJ$434,$I$430:$I$434,$I763)</f>
        <v>16.919493152438243</v>
      </c>
      <c r="AK763" s="147" cm="1">
        <f t="array" aca="1" ref="AK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K$444,'Business case OPEX &amp; CAPEX'!$O$3:$AT$3,0))*$D$438,0)+SUMIFS(AK$430:AK$434,$I$430:$I$434,$I763)</f>
        <v>16.919493152438243</v>
      </c>
      <c r="AL763" s="147" cm="1">
        <f t="array" aca="1" ref="AL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L$444,'Business case OPEX &amp; CAPEX'!$O$3:$AT$3,0))*$D$438,0)+SUMIFS(AL$430:AL$434,$I$430:$I$434,$I763)</f>
        <v>16.919493152438243</v>
      </c>
      <c r="AM763" s="147" cm="1">
        <f t="array" aca="1" ref="AM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M$444,'Business case OPEX &amp; CAPEX'!$O$3:$AT$3,0))*$D$438,0)+SUMIFS(AM$430:AM$434,$I$430:$I$434,$I763)</f>
        <v>16.919493152438243</v>
      </c>
      <c r="AN763" s="147" cm="1">
        <f t="array" aca="1" ref="AN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N$444,'Business case OPEX &amp; CAPEX'!$O$3:$AT$3,0))*$D$438,0)+SUMIFS(AN$430:AN$434,$I$430:$I$434,$I763)</f>
        <v>16.919493152438243</v>
      </c>
      <c r="AO763" s="147" cm="1">
        <f t="array" aca="1" ref="AO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O$444,'Business case OPEX &amp; CAPEX'!$O$3:$AT$3,0))*$D$438,0)+SUMIFS(AO$430:AO$434,$I$430:$I$434,$I763)</f>
        <v>16.919493152438243</v>
      </c>
      <c r="AP763" s="147" cm="1">
        <f t="array" aca="1" ref="AP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P$444,'Business case OPEX &amp; CAPEX'!$O$3:$AT$3,0))*$D$438,0)+SUMIFS(AP$430:AP$434,$I$430:$I$434,$I763)</f>
        <v>16.919493152438243</v>
      </c>
      <c r="AQ763" s="147" cm="1">
        <f t="array" aca="1" ref="AQ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Q$444,'Business case OPEX &amp; CAPEX'!$O$3:$AT$3,0))*$D$438,0)+SUMIFS(AQ$430:AQ$434,$I$430:$I$434,$I763)</f>
        <v>16.919493152438243</v>
      </c>
      <c r="AR763" s="147" cm="1">
        <f t="array" aca="1" ref="AR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R$444,'Business case OPEX &amp; CAPEX'!$O$3:$AT$3,0))*$D$438,0)+SUMIFS(AR$430:AR$434,$I$430:$I$434,$I763)</f>
        <v>16.919493152438243</v>
      </c>
      <c r="AS763" s="147" cm="1">
        <f t="array" aca="1" ref="AS763" ca="1">IFERROR(INDEX('Business case OPEX &amp; CAPEX'!$O$4:$AT$380,MATCH(1,('Business case OPEX &amp; CAPEX'!$G$4:$G$380=Urea_conventional!$G763)*('Business case OPEX &amp; CAPEX'!$H$4:$H$380=Urea_conventional!$H763)*('Business case OPEX &amp; CAPEX'!$E$4:$E$380=Urea_conventional!$E763)*('Business case OPEX &amp; CAPEX'!$I$4:$I$380=Urea_conventional!$I763)*($F763='Business case OPEX &amp; CAPEX'!$F$4:$F$380),0),MATCH(Urea_conventional!AS$444,'Business case OPEX &amp; CAPEX'!$O$3:$AT$3,0))*$D$438,0)+SUMIFS(AS$430:AS$434,$I$430:$I$434,$I763)</f>
        <v>16.919493152438243</v>
      </c>
    </row>
    <row r="764" spans="2:45" x14ac:dyDescent="0.75">
      <c r="B764" s="12">
        <v>0</v>
      </c>
      <c r="C764" s="12" t="s">
        <v>108</v>
      </c>
      <c r="D764" s="12" t="s">
        <v>108</v>
      </c>
      <c r="E764" s="124" t="s">
        <v>1842</v>
      </c>
      <c r="F764" s="124" t="s">
        <v>119</v>
      </c>
      <c r="G764" s="124"/>
      <c r="H764" s="124" t="s">
        <v>84</v>
      </c>
      <c r="I764" s="124" t="s">
        <v>10</v>
      </c>
      <c r="J764" s="124"/>
      <c r="K764" t="str">
        <f>INDEX('Unit list'!$D:$D,MATCH($I764,'Unit list'!$C:$C,0))</f>
        <v>GJ/t</v>
      </c>
      <c r="L764" s="16">
        <f>INDEX('Unit list'!$E:$E,MATCH($I764,'Unit list'!$C:$C,0))</f>
        <v>1</v>
      </c>
      <c r="M764" s="78" t="str">
        <f t="shared" si="25"/>
        <v>GJ/tUrea</v>
      </c>
      <c r="O764" s="147" cm="1">
        <f t="array" aca="1" ref="O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O$444,'Business case OPEX &amp; CAPEX'!$O$3:$AT$3,0))*$D$438,0)+SUMIFS(O$430:O$434,$I$430:$I$434,$I764)</f>
        <v>3.1218302828618962</v>
      </c>
      <c r="P764" s="147" cm="1">
        <f t="array" aca="1" ref="P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P$444,'Business case OPEX &amp; CAPEX'!$O$3:$AT$3,0))*$D$438,0)+SUMIFS(P$430:P$434,$I$430:$I$434,$I764)</f>
        <v>3.1218302828618962</v>
      </c>
      <c r="Q764" s="147" cm="1">
        <f t="array" aca="1" ref="Q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Q$444,'Business case OPEX &amp; CAPEX'!$O$3:$AT$3,0))*$D$438,0)+SUMIFS(Q$430:Q$434,$I$430:$I$434,$I764)</f>
        <v>3.1218302828618962</v>
      </c>
      <c r="R764" s="147" cm="1">
        <f t="array" aca="1" ref="R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R$444,'Business case OPEX &amp; CAPEX'!$O$3:$AT$3,0))*$D$438,0)+SUMIFS(R$430:R$434,$I$430:$I$434,$I764)</f>
        <v>3.1218302828618962</v>
      </c>
      <c r="S764" s="147" cm="1">
        <f t="array" aca="1" ref="S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S$444,'Business case OPEX &amp; CAPEX'!$O$3:$AT$3,0))*$D$438,0)+SUMIFS(S$430:S$434,$I$430:$I$434,$I764)</f>
        <v>3.1218302828618962</v>
      </c>
      <c r="T764" s="147" cm="1">
        <f t="array" aca="1" ref="T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T$444,'Business case OPEX &amp; CAPEX'!$O$3:$AT$3,0))*$D$438,0)+SUMIFS(T$430:T$434,$I$430:$I$434,$I764)</f>
        <v>3.1218302828618962</v>
      </c>
      <c r="U764" s="147" cm="1">
        <f t="array" aca="1" ref="U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U$444,'Business case OPEX &amp; CAPEX'!$O$3:$AT$3,0))*$D$438,0)+SUMIFS(U$430:U$434,$I$430:$I$434,$I764)</f>
        <v>3.1218302828618962</v>
      </c>
      <c r="V764" s="147" cm="1">
        <f t="array" aca="1" ref="V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V$444,'Business case OPEX &amp; CAPEX'!$O$3:$AT$3,0))*$D$438,0)+SUMIFS(V$430:V$434,$I$430:$I$434,$I764)</f>
        <v>3.1218302828618962</v>
      </c>
      <c r="W764" s="147" cm="1">
        <f t="array" aca="1" ref="W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W$444,'Business case OPEX &amp; CAPEX'!$O$3:$AT$3,0))*$D$438,0)+SUMIFS(W$430:W$434,$I$430:$I$434,$I764)</f>
        <v>3.1218302828618962</v>
      </c>
      <c r="X764" s="147" cm="1">
        <f t="array" aca="1" ref="X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X$444,'Business case OPEX &amp; CAPEX'!$O$3:$AT$3,0))*$D$438,0)+SUMIFS(X$430:X$434,$I$430:$I$434,$I764)</f>
        <v>3.1218302828618962</v>
      </c>
      <c r="Y764" s="147" cm="1">
        <f t="array" aca="1" ref="Y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Y$444,'Business case OPEX &amp; CAPEX'!$O$3:$AT$3,0))*$D$438,0)+SUMIFS(Y$430:Y$434,$I$430:$I$434,$I764)</f>
        <v>3.1218302828618962</v>
      </c>
      <c r="Z764" s="147" cm="1">
        <f t="array" aca="1" ref="Z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Z$444,'Business case OPEX &amp; CAPEX'!$O$3:$AT$3,0))*$D$438,0)+SUMIFS(Z$430:Z$434,$I$430:$I$434,$I764)</f>
        <v>3.1218302828618962</v>
      </c>
      <c r="AA764" s="147" cm="1">
        <f t="array" aca="1" ref="AA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A$444,'Business case OPEX &amp; CAPEX'!$O$3:$AT$3,0))*$D$438,0)+SUMIFS(AA$430:AA$434,$I$430:$I$434,$I764)</f>
        <v>3.1218302828618962</v>
      </c>
      <c r="AB764" s="147" cm="1">
        <f t="array" aca="1" ref="AB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B$444,'Business case OPEX &amp; CAPEX'!$O$3:$AT$3,0))*$D$438,0)+SUMIFS(AB$430:AB$434,$I$430:$I$434,$I764)</f>
        <v>3.1218302828618962</v>
      </c>
      <c r="AC764" s="147" cm="1">
        <f t="array" aca="1" ref="AC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C$444,'Business case OPEX &amp; CAPEX'!$O$3:$AT$3,0))*$D$438,0)+SUMIFS(AC$430:AC$434,$I$430:$I$434,$I764)</f>
        <v>3.1218302828618962</v>
      </c>
      <c r="AD764" s="147" cm="1">
        <f t="array" aca="1" ref="AD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D$444,'Business case OPEX &amp; CAPEX'!$O$3:$AT$3,0))*$D$438,0)+SUMIFS(AD$430:AD$434,$I$430:$I$434,$I764)</f>
        <v>3.1218302828618962</v>
      </c>
      <c r="AE764" s="147" cm="1">
        <f t="array" aca="1" ref="AE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E$444,'Business case OPEX &amp; CAPEX'!$O$3:$AT$3,0))*$D$438,0)+SUMIFS(AE$430:AE$434,$I$430:$I$434,$I764)</f>
        <v>3.1218302828618962</v>
      </c>
      <c r="AF764" s="147" cm="1">
        <f t="array" aca="1" ref="AF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F$444,'Business case OPEX &amp; CAPEX'!$O$3:$AT$3,0))*$D$438,0)+SUMIFS(AF$430:AF$434,$I$430:$I$434,$I764)</f>
        <v>3.1218302828618962</v>
      </c>
      <c r="AG764" s="147" cm="1">
        <f t="array" aca="1" ref="AG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G$444,'Business case OPEX &amp; CAPEX'!$O$3:$AT$3,0))*$D$438,0)+SUMIFS(AG$430:AG$434,$I$430:$I$434,$I764)</f>
        <v>3.1218302828618962</v>
      </c>
      <c r="AH764" s="147" cm="1">
        <f t="array" aca="1" ref="AH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H$444,'Business case OPEX &amp; CAPEX'!$O$3:$AT$3,0))*$D$438,0)+SUMIFS(AH$430:AH$434,$I$430:$I$434,$I764)</f>
        <v>3.1218302828618962</v>
      </c>
      <c r="AI764" s="147" cm="1">
        <f t="array" aca="1" ref="AI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I$444,'Business case OPEX &amp; CAPEX'!$O$3:$AT$3,0))*$D$438,0)+SUMIFS(AI$430:AI$434,$I$430:$I$434,$I764)</f>
        <v>3.1218302828618962</v>
      </c>
      <c r="AJ764" s="147" cm="1">
        <f t="array" aca="1" ref="AJ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J$444,'Business case OPEX &amp; CAPEX'!$O$3:$AT$3,0))*$D$438,0)+SUMIFS(AJ$430:AJ$434,$I$430:$I$434,$I764)</f>
        <v>3.1218302828618962</v>
      </c>
      <c r="AK764" s="147" cm="1">
        <f t="array" aca="1" ref="AK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K$444,'Business case OPEX &amp; CAPEX'!$O$3:$AT$3,0))*$D$438,0)+SUMIFS(AK$430:AK$434,$I$430:$I$434,$I764)</f>
        <v>3.1218302828618962</v>
      </c>
      <c r="AL764" s="147" cm="1">
        <f t="array" aca="1" ref="AL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L$444,'Business case OPEX &amp; CAPEX'!$O$3:$AT$3,0))*$D$438,0)+SUMIFS(AL$430:AL$434,$I$430:$I$434,$I764)</f>
        <v>3.1218302828618962</v>
      </c>
      <c r="AM764" s="147" cm="1">
        <f t="array" aca="1" ref="AM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M$444,'Business case OPEX &amp; CAPEX'!$O$3:$AT$3,0))*$D$438,0)+SUMIFS(AM$430:AM$434,$I$430:$I$434,$I764)</f>
        <v>3.1218302828618962</v>
      </c>
      <c r="AN764" s="147" cm="1">
        <f t="array" aca="1" ref="AN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N$444,'Business case OPEX &amp; CAPEX'!$O$3:$AT$3,0))*$D$438,0)+SUMIFS(AN$430:AN$434,$I$430:$I$434,$I764)</f>
        <v>3.1218302828618962</v>
      </c>
      <c r="AO764" s="147" cm="1">
        <f t="array" aca="1" ref="AO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O$444,'Business case OPEX &amp; CAPEX'!$O$3:$AT$3,0))*$D$438,0)+SUMIFS(AO$430:AO$434,$I$430:$I$434,$I764)</f>
        <v>3.1218302828618962</v>
      </c>
      <c r="AP764" s="147" cm="1">
        <f t="array" aca="1" ref="AP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P$444,'Business case OPEX &amp; CAPEX'!$O$3:$AT$3,0))*$D$438,0)+SUMIFS(AP$430:AP$434,$I$430:$I$434,$I764)</f>
        <v>3.1218302828618962</v>
      </c>
      <c r="AQ764" s="147" cm="1">
        <f t="array" aca="1" ref="AQ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Q$444,'Business case OPEX &amp; CAPEX'!$O$3:$AT$3,0))*$D$438,0)+SUMIFS(AQ$430:AQ$434,$I$430:$I$434,$I764)</f>
        <v>3.1218302828618962</v>
      </c>
      <c r="AR764" s="147" cm="1">
        <f t="array" aca="1" ref="AR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R$444,'Business case OPEX &amp; CAPEX'!$O$3:$AT$3,0))*$D$438,0)+SUMIFS(AR$430:AR$434,$I$430:$I$434,$I764)</f>
        <v>3.1218302828618962</v>
      </c>
      <c r="AS764" s="147" cm="1">
        <f t="array" aca="1" ref="AS764" ca="1">IFERROR(INDEX('Business case OPEX &amp; CAPEX'!$O$4:$AT$380,MATCH(1,('Business case OPEX &amp; CAPEX'!$G$4:$G$380=Urea_conventional!$G764)*('Business case OPEX &amp; CAPEX'!$H$4:$H$380=Urea_conventional!$H764)*('Business case OPEX &amp; CAPEX'!$E$4:$E$380=Urea_conventional!$E764)*('Business case OPEX &amp; CAPEX'!$I$4:$I$380=Urea_conventional!$I764)*($F764='Business case OPEX &amp; CAPEX'!$F$4:$F$380),0),MATCH(Urea_conventional!AS$444,'Business case OPEX &amp; CAPEX'!$O$3:$AT$3,0))*$D$438,0)+SUMIFS(AS$430:AS$434,$I$430:$I$434,$I764)</f>
        <v>3.1218302828618962</v>
      </c>
    </row>
    <row r="765" spans="2:45" x14ac:dyDescent="0.75">
      <c r="B765" s="12">
        <v>0</v>
      </c>
      <c r="C765" s="12" t="s">
        <v>108</v>
      </c>
      <c r="D765" s="12" t="s">
        <v>108</v>
      </c>
      <c r="E765" s="124" t="s">
        <v>1842</v>
      </c>
      <c r="F765" s="231" t="s">
        <v>119</v>
      </c>
      <c r="G765" s="124"/>
      <c r="H765" s="124" t="s">
        <v>84</v>
      </c>
      <c r="I765" s="124" t="s">
        <v>1872</v>
      </c>
      <c r="J765" s="124"/>
      <c r="K765" t="str">
        <f>INDEX('Unit list'!$D:$D,MATCH($I765,'Unit list'!$C:$C,0))</f>
        <v>GJ/t</v>
      </c>
      <c r="L765" s="16">
        <f>INDEX('Unit list'!$E:$E,MATCH($I765,'Unit list'!$C:$C,0))</f>
        <v>1</v>
      </c>
      <c r="M765" s="78" t="str">
        <f t="shared" si="25"/>
        <v>GJ/tUrea</v>
      </c>
      <c r="O765" s="147" cm="1">
        <f t="array" aca="1" ref="O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O$444,'Business case OPEX &amp; CAPEX'!$O$3:$AT$3,0))*$D$438,0)+SUMIFS(O$430:O$434,$I$430:$I$434,$I765)</f>
        <v>2.2000000000000002</v>
      </c>
      <c r="P765" s="147" cm="1">
        <f t="array" aca="1" ref="P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P$444,'Business case OPEX &amp; CAPEX'!$O$3:$AT$3,0))*$D$438,0)+SUMIFS(P$430:P$434,$I$430:$I$434,$I765)</f>
        <v>2.2000000000000002</v>
      </c>
      <c r="Q765" s="147" cm="1">
        <f t="array" aca="1" ref="Q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Q$444,'Business case OPEX &amp; CAPEX'!$O$3:$AT$3,0))*$D$438,0)+SUMIFS(Q$430:Q$434,$I$430:$I$434,$I765)</f>
        <v>2.2000000000000002</v>
      </c>
      <c r="R765" s="147" cm="1">
        <f t="array" aca="1" ref="R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R$444,'Business case OPEX &amp; CAPEX'!$O$3:$AT$3,0))*$D$438,0)+SUMIFS(R$430:R$434,$I$430:$I$434,$I765)</f>
        <v>2.2000000000000002</v>
      </c>
      <c r="S765" s="147" cm="1">
        <f t="array" aca="1" ref="S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S$444,'Business case OPEX &amp; CAPEX'!$O$3:$AT$3,0))*$D$438,0)+SUMIFS(S$430:S$434,$I$430:$I$434,$I765)</f>
        <v>2.2000000000000002</v>
      </c>
      <c r="T765" s="147" cm="1">
        <f t="array" aca="1" ref="T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T$444,'Business case OPEX &amp; CAPEX'!$O$3:$AT$3,0))*$D$438,0)+SUMIFS(T$430:T$434,$I$430:$I$434,$I765)</f>
        <v>2.2000000000000002</v>
      </c>
      <c r="U765" s="147" cm="1">
        <f t="array" aca="1" ref="U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U$444,'Business case OPEX &amp; CAPEX'!$O$3:$AT$3,0))*$D$438,0)+SUMIFS(U$430:U$434,$I$430:$I$434,$I765)</f>
        <v>2.2000000000000002</v>
      </c>
      <c r="V765" s="147" cm="1">
        <f t="array" aca="1" ref="V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V$444,'Business case OPEX &amp; CAPEX'!$O$3:$AT$3,0))*$D$438,0)+SUMIFS(V$430:V$434,$I$430:$I$434,$I765)</f>
        <v>2.2000000000000002</v>
      </c>
      <c r="W765" s="147" cm="1">
        <f t="array" aca="1" ref="W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W$444,'Business case OPEX &amp; CAPEX'!$O$3:$AT$3,0))*$D$438,0)+SUMIFS(W$430:W$434,$I$430:$I$434,$I765)</f>
        <v>2.2000000000000002</v>
      </c>
      <c r="X765" s="147" cm="1">
        <f t="array" aca="1" ref="X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X$444,'Business case OPEX &amp; CAPEX'!$O$3:$AT$3,0))*$D$438,0)+SUMIFS(X$430:X$434,$I$430:$I$434,$I765)</f>
        <v>2.2000000000000002</v>
      </c>
      <c r="Y765" s="147" cm="1">
        <f t="array" aca="1" ref="Y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Y$444,'Business case OPEX &amp; CAPEX'!$O$3:$AT$3,0))*$D$438,0)+SUMIFS(Y$430:Y$434,$I$430:$I$434,$I765)</f>
        <v>2.2000000000000002</v>
      </c>
      <c r="Z765" s="147" cm="1">
        <f t="array" aca="1" ref="Z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Z$444,'Business case OPEX &amp; CAPEX'!$O$3:$AT$3,0))*$D$438,0)+SUMIFS(Z$430:Z$434,$I$430:$I$434,$I765)</f>
        <v>2.2000000000000002</v>
      </c>
      <c r="AA765" s="147" cm="1">
        <f t="array" aca="1" ref="AA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A$444,'Business case OPEX &amp; CAPEX'!$O$3:$AT$3,0))*$D$438,0)+SUMIFS(AA$430:AA$434,$I$430:$I$434,$I765)</f>
        <v>2.2000000000000002</v>
      </c>
      <c r="AB765" s="147" cm="1">
        <f t="array" aca="1" ref="AB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B$444,'Business case OPEX &amp; CAPEX'!$O$3:$AT$3,0))*$D$438,0)+SUMIFS(AB$430:AB$434,$I$430:$I$434,$I765)</f>
        <v>2.2000000000000002</v>
      </c>
      <c r="AC765" s="147" cm="1">
        <f t="array" aca="1" ref="AC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C$444,'Business case OPEX &amp; CAPEX'!$O$3:$AT$3,0))*$D$438,0)+SUMIFS(AC$430:AC$434,$I$430:$I$434,$I765)</f>
        <v>2.2000000000000002</v>
      </c>
      <c r="AD765" s="147" cm="1">
        <f t="array" aca="1" ref="AD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D$444,'Business case OPEX &amp; CAPEX'!$O$3:$AT$3,0))*$D$438,0)+SUMIFS(AD$430:AD$434,$I$430:$I$434,$I765)</f>
        <v>2.2000000000000002</v>
      </c>
      <c r="AE765" s="147" cm="1">
        <f t="array" aca="1" ref="AE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E$444,'Business case OPEX &amp; CAPEX'!$O$3:$AT$3,0))*$D$438,0)+SUMIFS(AE$430:AE$434,$I$430:$I$434,$I765)</f>
        <v>2.2000000000000002</v>
      </c>
      <c r="AF765" s="147" cm="1">
        <f t="array" aca="1" ref="AF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F$444,'Business case OPEX &amp; CAPEX'!$O$3:$AT$3,0))*$D$438,0)+SUMIFS(AF$430:AF$434,$I$430:$I$434,$I765)</f>
        <v>2.2000000000000002</v>
      </c>
      <c r="AG765" s="147" cm="1">
        <f t="array" aca="1" ref="AG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G$444,'Business case OPEX &amp; CAPEX'!$O$3:$AT$3,0))*$D$438,0)+SUMIFS(AG$430:AG$434,$I$430:$I$434,$I765)</f>
        <v>2.2000000000000002</v>
      </c>
      <c r="AH765" s="147" cm="1">
        <f t="array" aca="1" ref="AH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H$444,'Business case OPEX &amp; CAPEX'!$O$3:$AT$3,0))*$D$438,0)+SUMIFS(AH$430:AH$434,$I$430:$I$434,$I765)</f>
        <v>2.2000000000000002</v>
      </c>
      <c r="AI765" s="147" cm="1">
        <f t="array" aca="1" ref="AI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I$444,'Business case OPEX &amp; CAPEX'!$O$3:$AT$3,0))*$D$438,0)+SUMIFS(AI$430:AI$434,$I$430:$I$434,$I765)</f>
        <v>2.2000000000000002</v>
      </c>
      <c r="AJ765" s="147" cm="1">
        <f t="array" aca="1" ref="AJ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J$444,'Business case OPEX &amp; CAPEX'!$O$3:$AT$3,0))*$D$438,0)+SUMIFS(AJ$430:AJ$434,$I$430:$I$434,$I765)</f>
        <v>2.2000000000000002</v>
      </c>
      <c r="AK765" s="147" cm="1">
        <f t="array" aca="1" ref="AK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K$444,'Business case OPEX &amp; CAPEX'!$O$3:$AT$3,0))*$D$438,0)+SUMIFS(AK$430:AK$434,$I$430:$I$434,$I765)</f>
        <v>2.2000000000000002</v>
      </c>
      <c r="AL765" s="147" cm="1">
        <f t="array" aca="1" ref="AL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L$444,'Business case OPEX &amp; CAPEX'!$O$3:$AT$3,0))*$D$438,0)+SUMIFS(AL$430:AL$434,$I$430:$I$434,$I765)</f>
        <v>2.2000000000000002</v>
      </c>
      <c r="AM765" s="147" cm="1">
        <f t="array" aca="1" ref="AM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M$444,'Business case OPEX &amp; CAPEX'!$O$3:$AT$3,0))*$D$438,0)+SUMIFS(AM$430:AM$434,$I$430:$I$434,$I765)</f>
        <v>2.2000000000000002</v>
      </c>
      <c r="AN765" s="147" cm="1">
        <f t="array" aca="1" ref="AN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N$444,'Business case OPEX &amp; CAPEX'!$O$3:$AT$3,0))*$D$438,0)+SUMIFS(AN$430:AN$434,$I$430:$I$434,$I765)</f>
        <v>2.2000000000000002</v>
      </c>
      <c r="AO765" s="147" cm="1">
        <f t="array" aca="1" ref="AO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O$444,'Business case OPEX &amp; CAPEX'!$O$3:$AT$3,0))*$D$438,0)+SUMIFS(AO$430:AO$434,$I$430:$I$434,$I765)</f>
        <v>2.2000000000000002</v>
      </c>
      <c r="AP765" s="147" cm="1">
        <f t="array" aca="1" ref="AP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P$444,'Business case OPEX &amp; CAPEX'!$O$3:$AT$3,0))*$D$438,0)+SUMIFS(AP$430:AP$434,$I$430:$I$434,$I765)</f>
        <v>2.2000000000000002</v>
      </c>
      <c r="AQ765" s="147" cm="1">
        <f t="array" aca="1" ref="AQ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Q$444,'Business case OPEX &amp; CAPEX'!$O$3:$AT$3,0))*$D$438,0)+SUMIFS(AQ$430:AQ$434,$I$430:$I$434,$I765)</f>
        <v>2.2000000000000002</v>
      </c>
      <c r="AR765" s="147" cm="1">
        <f t="array" aca="1" ref="AR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R$444,'Business case OPEX &amp; CAPEX'!$O$3:$AT$3,0))*$D$438,0)+SUMIFS(AR$430:AR$434,$I$430:$I$434,$I765)</f>
        <v>2.2000000000000002</v>
      </c>
      <c r="AS765" s="147" cm="1">
        <f t="array" aca="1" ref="AS765" ca="1">IFERROR(INDEX('Business case OPEX &amp; CAPEX'!$O$4:$AT$380,MATCH(1,('Business case OPEX &amp; CAPEX'!$G$4:$G$380=Urea_conventional!$G765)*('Business case OPEX &amp; CAPEX'!$H$4:$H$380=Urea_conventional!$H765)*('Business case OPEX &amp; CAPEX'!$E$4:$E$380=Urea_conventional!$E765)*('Business case OPEX &amp; CAPEX'!$I$4:$I$380=Urea_conventional!$I765)*($F765='Business case OPEX &amp; CAPEX'!$F$4:$F$380),0),MATCH(Urea_conventional!AS$444,'Business case OPEX &amp; CAPEX'!$O$3:$AT$3,0))*$D$438,0)+SUMIFS(AS$430:AS$434,$I$430:$I$434,$I765)</f>
        <v>2.2000000000000002</v>
      </c>
    </row>
    <row r="766" spans="2:45" x14ac:dyDescent="0.75">
      <c r="B766" s="12">
        <v>0</v>
      </c>
      <c r="C766" s="12" t="s">
        <v>108</v>
      </c>
      <c r="D766" s="12" t="s">
        <v>108</v>
      </c>
      <c r="E766" s="124" t="s">
        <v>1843</v>
      </c>
      <c r="F766" s="124" t="s">
        <v>119</v>
      </c>
      <c r="G766" s="124"/>
      <c r="H766" s="124" t="s">
        <v>83</v>
      </c>
      <c r="I766" s="124" t="s">
        <v>4</v>
      </c>
      <c r="J766" s="124"/>
      <c r="K766" t="str">
        <f>INDEX('Unit list'!$D:$D,MATCH($I766,'Unit list'!$C:$C,0))</f>
        <v>GJ/t</v>
      </c>
      <c r="L766" s="16">
        <f>INDEX('Unit list'!$E:$E,MATCH($I766,'Unit list'!$C:$C,0))</f>
        <v>1</v>
      </c>
      <c r="M766" s="78" t="str">
        <f t="shared" si="25"/>
        <v>GJ/tUrea</v>
      </c>
      <c r="O766" s="147" cm="1">
        <f t="array" aca="1" ref="O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O$444,'Business case OPEX &amp; CAPEX'!$O$3:$AT$3,0))*$D$438,0)+SUMIFS(O$430:O$434,$I$430:$I$434,$I766)</f>
        <v>11.880199667221296</v>
      </c>
      <c r="P766" s="147" cm="1">
        <f t="array" aca="1" ref="P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P$444,'Business case OPEX &amp; CAPEX'!$O$3:$AT$3,0))*$D$438,0)+SUMIFS(P$430:P$434,$I$430:$I$434,$I766)</f>
        <v>11.880199667221296</v>
      </c>
      <c r="Q766" s="147" cm="1">
        <f t="array" aca="1" ref="Q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Q$444,'Business case OPEX &amp; CAPEX'!$O$3:$AT$3,0))*$D$438,0)+SUMIFS(Q$430:Q$434,$I$430:$I$434,$I766)</f>
        <v>11.880199667221296</v>
      </c>
      <c r="R766" s="147" cm="1">
        <f t="array" aca="1" ref="R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R$444,'Business case OPEX &amp; CAPEX'!$O$3:$AT$3,0))*$D$438,0)+SUMIFS(R$430:R$434,$I$430:$I$434,$I766)</f>
        <v>11.880199667221296</v>
      </c>
      <c r="S766" s="147" cm="1">
        <f t="array" aca="1" ref="S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S$444,'Business case OPEX &amp; CAPEX'!$O$3:$AT$3,0))*$D$438,0)+SUMIFS(S$430:S$434,$I$430:$I$434,$I766)</f>
        <v>11.880199667221296</v>
      </c>
      <c r="T766" s="147" cm="1">
        <f t="array" aca="1" ref="T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T$444,'Business case OPEX &amp; CAPEX'!$O$3:$AT$3,0))*$D$438,0)+SUMIFS(T$430:T$434,$I$430:$I$434,$I766)</f>
        <v>11.880199667221296</v>
      </c>
      <c r="U766" s="147" cm="1">
        <f t="array" aca="1" ref="U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U$444,'Business case OPEX &amp; CAPEX'!$O$3:$AT$3,0))*$D$438,0)+SUMIFS(U$430:U$434,$I$430:$I$434,$I766)</f>
        <v>11.880199667221296</v>
      </c>
      <c r="V766" s="147" cm="1">
        <f t="array" aca="1" ref="V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V$444,'Business case OPEX &amp; CAPEX'!$O$3:$AT$3,0))*$D$438,0)+SUMIFS(V$430:V$434,$I$430:$I$434,$I766)</f>
        <v>11.880199667221296</v>
      </c>
      <c r="W766" s="147" cm="1">
        <f t="array" aca="1" ref="W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W$444,'Business case OPEX &amp; CAPEX'!$O$3:$AT$3,0))*$D$438,0)+SUMIFS(W$430:W$434,$I$430:$I$434,$I766)</f>
        <v>11.880199667221296</v>
      </c>
      <c r="X766" s="147" cm="1">
        <f t="array" aca="1" ref="X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X$444,'Business case OPEX &amp; CAPEX'!$O$3:$AT$3,0))*$D$438,0)+SUMIFS(X$430:X$434,$I$430:$I$434,$I766)</f>
        <v>11.880199667221296</v>
      </c>
      <c r="Y766" s="147" cm="1">
        <f t="array" aca="1" ref="Y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Y$444,'Business case OPEX &amp; CAPEX'!$O$3:$AT$3,0))*$D$438,0)+SUMIFS(Y$430:Y$434,$I$430:$I$434,$I766)</f>
        <v>11.880199667221296</v>
      </c>
      <c r="Z766" s="147" cm="1">
        <f t="array" aca="1" ref="Z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Z$444,'Business case OPEX &amp; CAPEX'!$O$3:$AT$3,0))*$D$438,0)+SUMIFS(Z$430:Z$434,$I$430:$I$434,$I766)</f>
        <v>11.880199667221296</v>
      </c>
      <c r="AA766" s="147" cm="1">
        <f t="array" aca="1" ref="AA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A$444,'Business case OPEX &amp; CAPEX'!$O$3:$AT$3,0))*$D$438,0)+SUMIFS(AA$430:AA$434,$I$430:$I$434,$I766)</f>
        <v>11.880199667221296</v>
      </c>
      <c r="AB766" s="147" cm="1">
        <f t="array" aca="1" ref="AB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B$444,'Business case OPEX &amp; CAPEX'!$O$3:$AT$3,0))*$D$438,0)+SUMIFS(AB$430:AB$434,$I$430:$I$434,$I766)</f>
        <v>11.880199667221296</v>
      </c>
      <c r="AC766" s="147" cm="1">
        <f t="array" aca="1" ref="AC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C$444,'Business case OPEX &amp; CAPEX'!$O$3:$AT$3,0))*$D$438,0)+SUMIFS(AC$430:AC$434,$I$430:$I$434,$I766)</f>
        <v>11.880199667221296</v>
      </c>
      <c r="AD766" s="147" cm="1">
        <f t="array" aca="1" ref="AD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D$444,'Business case OPEX &amp; CAPEX'!$O$3:$AT$3,0))*$D$438,0)+SUMIFS(AD$430:AD$434,$I$430:$I$434,$I766)</f>
        <v>11.880199667221296</v>
      </c>
      <c r="AE766" s="147" cm="1">
        <f t="array" aca="1" ref="AE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E$444,'Business case OPEX &amp; CAPEX'!$O$3:$AT$3,0))*$D$438,0)+SUMIFS(AE$430:AE$434,$I$430:$I$434,$I766)</f>
        <v>11.880199667221296</v>
      </c>
      <c r="AF766" s="147" cm="1">
        <f t="array" aca="1" ref="AF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F$444,'Business case OPEX &amp; CAPEX'!$O$3:$AT$3,0))*$D$438,0)+SUMIFS(AF$430:AF$434,$I$430:$I$434,$I766)</f>
        <v>11.880199667221296</v>
      </c>
      <c r="AG766" s="147" cm="1">
        <f t="array" aca="1" ref="AG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G$444,'Business case OPEX &amp; CAPEX'!$O$3:$AT$3,0))*$D$438,0)+SUMIFS(AG$430:AG$434,$I$430:$I$434,$I766)</f>
        <v>11.880199667221296</v>
      </c>
      <c r="AH766" s="147" cm="1">
        <f t="array" aca="1" ref="AH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H$444,'Business case OPEX &amp; CAPEX'!$O$3:$AT$3,0))*$D$438,0)+SUMIFS(AH$430:AH$434,$I$430:$I$434,$I766)</f>
        <v>11.880199667221296</v>
      </c>
      <c r="AI766" s="147" cm="1">
        <f t="array" aca="1" ref="AI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I$444,'Business case OPEX &amp; CAPEX'!$O$3:$AT$3,0))*$D$438,0)+SUMIFS(AI$430:AI$434,$I$430:$I$434,$I766)</f>
        <v>11.880199667221296</v>
      </c>
      <c r="AJ766" s="147" cm="1">
        <f t="array" aca="1" ref="AJ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J$444,'Business case OPEX &amp; CAPEX'!$O$3:$AT$3,0))*$D$438,0)+SUMIFS(AJ$430:AJ$434,$I$430:$I$434,$I766)</f>
        <v>11.880199667221296</v>
      </c>
      <c r="AK766" s="147" cm="1">
        <f t="array" aca="1" ref="AK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K$444,'Business case OPEX &amp; CAPEX'!$O$3:$AT$3,0))*$D$438,0)+SUMIFS(AK$430:AK$434,$I$430:$I$434,$I766)</f>
        <v>11.880199667221296</v>
      </c>
      <c r="AL766" s="147" cm="1">
        <f t="array" aca="1" ref="AL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L$444,'Business case OPEX &amp; CAPEX'!$O$3:$AT$3,0))*$D$438,0)+SUMIFS(AL$430:AL$434,$I$430:$I$434,$I766)</f>
        <v>11.880199667221296</v>
      </c>
      <c r="AM766" s="147" cm="1">
        <f t="array" aca="1" ref="AM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M$444,'Business case OPEX &amp; CAPEX'!$O$3:$AT$3,0))*$D$438,0)+SUMIFS(AM$430:AM$434,$I$430:$I$434,$I766)</f>
        <v>11.880199667221296</v>
      </c>
      <c r="AN766" s="147" cm="1">
        <f t="array" aca="1" ref="AN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N$444,'Business case OPEX &amp; CAPEX'!$O$3:$AT$3,0))*$D$438,0)+SUMIFS(AN$430:AN$434,$I$430:$I$434,$I766)</f>
        <v>11.880199667221296</v>
      </c>
      <c r="AO766" s="147" cm="1">
        <f t="array" aca="1" ref="AO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O$444,'Business case OPEX &amp; CAPEX'!$O$3:$AT$3,0))*$D$438,0)+SUMIFS(AO$430:AO$434,$I$430:$I$434,$I766)</f>
        <v>11.880199667221296</v>
      </c>
      <c r="AP766" s="147" cm="1">
        <f t="array" aca="1" ref="AP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P$444,'Business case OPEX &amp; CAPEX'!$O$3:$AT$3,0))*$D$438,0)+SUMIFS(AP$430:AP$434,$I$430:$I$434,$I766)</f>
        <v>11.880199667221296</v>
      </c>
      <c r="AQ766" s="147" cm="1">
        <f t="array" aca="1" ref="AQ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Q$444,'Business case OPEX &amp; CAPEX'!$O$3:$AT$3,0))*$D$438,0)+SUMIFS(AQ$430:AQ$434,$I$430:$I$434,$I766)</f>
        <v>11.880199667221296</v>
      </c>
      <c r="AR766" s="147" cm="1">
        <f t="array" aca="1" ref="AR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R$444,'Business case OPEX &amp; CAPEX'!$O$3:$AT$3,0))*$D$438,0)+SUMIFS(AR$430:AR$434,$I$430:$I$434,$I766)</f>
        <v>11.880199667221296</v>
      </c>
      <c r="AS766" s="147" cm="1">
        <f t="array" aca="1" ref="AS766" ca="1">IFERROR(INDEX('Business case OPEX &amp; CAPEX'!$O$4:$AT$380,MATCH(1,('Business case OPEX &amp; CAPEX'!$G$4:$G$380=Urea_conventional!$G766)*('Business case OPEX &amp; CAPEX'!$H$4:$H$380=Urea_conventional!$H766)*('Business case OPEX &amp; CAPEX'!$E$4:$E$380=Urea_conventional!$E766)*('Business case OPEX &amp; CAPEX'!$I$4:$I$380=Urea_conventional!$I766)*($F766='Business case OPEX &amp; CAPEX'!$F$4:$F$380),0),MATCH(Urea_conventional!AS$444,'Business case OPEX &amp; CAPEX'!$O$3:$AT$3,0))*$D$438,0)+SUMIFS(AS$430:AS$434,$I$430:$I$434,$I766)</f>
        <v>11.880199667221296</v>
      </c>
    </row>
    <row r="767" spans="2:45" x14ac:dyDescent="0.75">
      <c r="B767" s="12">
        <v>0</v>
      </c>
      <c r="C767" s="12" t="s">
        <v>108</v>
      </c>
      <c r="D767" s="12" t="s">
        <v>108</v>
      </c>
      <c r="E767" s="124" t="s">
        <v>1843</v>
      </c>
      <c r="F767" s="124" t="s">
        <v>119</v>
      </c>
      <c r="G767" s="124"/>
      <c r="H767" s="124" t="s">
        <v>84</v>
      </c>
      <c r="I767" s="124" t="s">
        <v>4</v>
      </c>
      <c r="J767" s="124"/>
      <c r="K767" t="str">
        <f>INDEX('Unit list'!$D:$D,MATCH($I767,'Unit list'!$C:$C,0))</f>
        <v>GJ/t</v>
      </c>
      <c r="L767" s="16">
        <f>INDEX('Unit list'!$E:$E,MATCH($I767,'Unit list'!$C:$C,0))</f>
        <v>1</v>
      </c>
      <c r="M767" s="78" t="str">
        <f t="shared" si="25"/>
        <v>GJ/tUrea</v>
      </c>
      <c r="O767" s="147" cm="1">
        <f t="array" aca="1" ref="O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O$444,'Business case OPEX &amp; CAPEX'!$O$3:$AT$3,0))*$D$438,0)+SUMIFS(O$430:O$434,$I$430:$I$434,$I767)</f>
        <v>0</v>
      </c>
      <c r="P767" s="147" cm="1">
        <f t="array" aca="1" ref="P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P$444,'Business case OPEX &amp; CAPEX'!$O$3:$AT$3,0))*$D$438,0)+SUMIFS(P$430:P$434,$I$430:$I$434,$I767)</f>
        <v>0</v>
      </c>
      <c r="Q767" s="147" cm="1">
        <f t="array" aca="1" ref="Q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Q$444,'Business case OPEX &amp; CAPEX'!$O$3:$AT$3,0))*$D$438,0)+SUMIFS(Q$430:Q$434,$I$430:$I$434,$I767)</f>
        <v>0</v>
      </c>
      <c r="R767" s="147" cm="1">
        <f t="array" aca="1" ref="R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R$444,'Business case OPEX &amp; CAPEX'!$O$3:$AT$3,0))*$D$438,0)+SUMIFS(R$430:R$434,$I$430:$I$434,$I767)</f>
        <v>0</v>
      </c>
      <c r="S767" s="147" cm="1">
        <f t="array" aca="1" ref="S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S$444,'Business case OPEX &amp; CAPEX'!$O$3:$AT$3,0))*$D$438,0)+SUMIFS(S$430:S$434,$I$430:$I$434,$I767)</f>
        <v>0</v>
      </c>
      <c r="T767" s="147" cm="1">
        <f t="array" aca="1" ref="T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T$444,'Business case OPEX &amp; CAPEX'!$O$3:$AT$3,0))*$D$438,0)+SUMIFS(T$430:T$434,$I$430:$I$434,$I767)</f>
        <v>0</v>
      </c>
      <c r="U767" s="147" cm="1">
        <f t="array" aca="1" ref="U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U$444,'Business case OPEX &amp; CAPEX'!$O$3:$AT$3,0))*$D$438,0)+SUMIFS(U$430:U$434,$I$430:$I$434,$I767)</f>
        <v>0</v>
      </c>
      <c r="V767" s="147" cm="1">
        <f t="array" aca="1" ref="V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V$444,'Business case OPEX &amp; CAPEX'!$O$3:$AT$3,0))*$D$438,0)+SUMIFS(V$430:V$434,$I$430:$I$434,$I767)</f>
        <v>0</v>
      </c>
      <c r="W767" s="147" cm="1">
        <f t="array" aca="1" ref="W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W$444,'Business case OPEX &amp; CAPEX'!$O$3:$AT$3,0))*$D$438,0)+SUMIFS(W$430:W$434,$I$430:$I$434,$I767)</f>
        <v>0</v>
      </c>
      <c r="X767" s="147" cm="1">
        <f t="array" aca="1" ref="X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X$444,'Business case OPEX &amp; CAPEX'!$O$3:$AT$3,0))*$D$438,0)+SUMIFS(X$430:X$434,$I$430:$I$434,$I767)</f>
        <v>0</v>
      </c>
      <c r="Y767" s="147" cm="1">
        <f t="array" aca="1" ref="Y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Y$444,'Business case OPEX &amp; CAPEX'!$O$3:$AT$3,0))*$D$438,0)+SUMIFS(Y$430:Y$434,$I$430:$I$434,$I767)</f>
        <v>0</v>
      </c>
      <c r="Z767" s="147" cm="1">
        <f t="array" aca="1" ref="Z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Z$444,'Business case OPEX &amp; CAPEX'!$O$3:$AT$3,0))*$D$438,0)+SUMIFS(Z$430:Z$434,$I$430:$I$434,$I767)</f>
        <v>0</v>
      </c>
      <c r="AA767" s="147" cm="1">
        <f t="array" aca="1" ref="AA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A$444,'Business case OPEX &amp; CAPEX'!$O$3:$AT$3,0))*$D$438,0)+SUMIFS(AA$430:AA$434,$I$430:$I$434,$I767)</f>
        <v>0</v>
      </c>
      <c r="AB767" s="147" cm="1">
        <f t="array" aca="1" ref="AB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B$444,'Business case OPEX &amp; CAPEX'!$O$3:$AT$3,0))*$D$438,0)+SUMIFS(AB$430:AB$434,$I$430:$I$434,$I767)</f>
        <v>0</v>
      </c>
      <c r="AC767" s="147" cm="1">
        <f t="array" aca="1" ref="AC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C$444,'Business case OPEX &amp; CAPEX'!$O$3:$AT$3,0))*$D$438,0)+SUMIFS(AC$430:AC$434,$I$430:$I$434,$I767)</f>
        <v>0</v>
      </c>
      <c r="AD767" s="147" cm="1">
        <f t="array" aca="1" ref="AD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D$444,'Business case OPEX &amp; CAPEX'!$O$3:$AT$3,0))*$D$438,0)+SUMIFS(AD$430:AD$434,$I$430:$I$434,$I767)</f>
        <v>0</v>
      </c>
      <c r="AE767" s="147" cm="1">
        <f t="array" aca="1" ref="AE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E$444,'Business case OPEX &amp; CAPEX'!$O$3:$AT$3,0))*$D$438,0)+SUMIFS(AE$430:AE$434,$I$430:$I$434,$I767)</f>
        <v>0</v>
      </c>
      <c r="AF767" s="147" cm="1">
        <f t="array" aca="1" ref="AF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F$444,'Business case OPEX &amp; CAPEX'!$O$3:$AT$3,0))*$D$438,0)+SUMIFS(AF$430:AF$434,$I$430:$I$434,$I767)</f>
        <v>0</v>
      </c>
      <c r="AG767" s="147" cm="1">
        <f t="array" aca="1" ref="AG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G$444,'Business case OPEX &amp; CAPEX'!$O$3:$AT$3,0))*$D$438,0)+SUMIFS(AG$430:AG$434,$I$430:$I$434,$I767)</f>
        <v>0</v>
      </c>
      <c r="AH767" s="147" cm="1">
        <f t="array" aca="1" ref="AH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H$444,'Business case OPEX &amp; CAPEX'!$O$3:$AT$3,0))*$D$438,0)+SUMIFS(AH$430:AH$434,$I$430:$I$434,$I767)</f>
        <v>0</v>
      </c>
      <c r="AI767" s="147" cm="1">
        <f t="array" aca="1" ref="AI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I$444,'Business case OPEX &amp; CAPEX'!$O$3:$AT$3,0))*$D$438,0)+SUMIFS(AI$430:AI$434,$I$430:$I$434,$I767)</f>
        <v>0</v>
      </c>
      <c r="AJ767" s="147" cm="1">
        <f t="array" aca="1" ref="AJ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J$444,'Business case OPEX &amp; CAPEX'!$O$3:$AT$3,0))*$D$438,0)+SUMIFS(AJ$430:AJ$434,$I$430:$I$434,$I767)</f>
        <v>0</v>
      </c>
      <c r="AK767" s="147" cm="1">
        <f t="array" aca="1" ref="AK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K$444,'Business case OPEX &amp; CAPEX'!$O$3:$AT$3,0))*$D$438,0)+SUMIFS(AK$430:AK$434,$I$430:$I$434,$I767)</f>
        <v>0</v>
      </c>
      <c r="AL767" s="147" cm="1">
        <f t="array" aca="1" ref="AL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L$444,'Business case OPEX &amp; CAPEX'!$O$3:$AT$3,0))*$D$438,0)+SUMIFS(AL$430:AL$434,$I$430:$I$434,$I767)</f>
        <v>0</v>
      </c>
      <c r="AM767" s="147" cm="1">
        <f t="array" aca="1" ref="AM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M$444,'Business case OPEX &amp; CAPEX'!$O$3:$AT$3,0))*$D$438,0)+SUMIFS(AM$430:AM$434,$I$430:$I$434,$I767)</f>
        <v>0</v>
      </c>
      <c r="AN767" s="147" cm="1">
        <f t="array" aca="1" ref="AN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N$444,'Business case OPEX &amp; CAPEX'!$O$3:$AT$3,0))*$D$438,0)+SUMIFS(AN$430:AN$434,$I$430:$I$434,$I767)</f>
        <v>0</v>
      </c>
      <c r="AO767" s="147" cm="1">
        <f t="array" aca="1" ref="AO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O$444,'Business case OPEX &amp; CAPEX'!$O$3:$AT$3,0))*$D$438,0)+SUMIFS(AO$430:AO$434,$I$430:$I$434,$I767)</f>
        <v>0</v>
      </c>
      <c r="AP767" s="147" cm="1">
        <f t="array" aca="1" ref="AP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P$444,'Business case OPEX &amp; CAPEX'!$O$3:$AT$3,0))*$D$438,0)+SUMIFS(AP$430:AP$434,$I$430:$I$434,$I767)</f>
        <v>0</v>
      </c>
      <c r="AQ767" s="147" cm="1">
        <f t="array" aca="1" ref="AQ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Q$444,'Business case OPEX &amp; CAPEX'!$O$3:$AT$3,0))*$D$438,0)+SUMIFS(AQ$430:AQ$434,$I$430:$I$434,$I767)</f>
        <v>0</v>
      </c>
      <c r="AR767" s="147" cm="1">
        <f t="array" aca="1" ref="AR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R$444,'Business case OPEX &amp; CAPEX'!$O$3:$AT$3,0))*$D$438,0)+SUMIFS(AR$430:AR$434,$I$430:$I$434,$I767)</f>
        <v>0</v>
      </c>
      <c r="AS767" s="147" cm="1">
        <f t="array" aca="1" ref="AS767" ca="1">IFERROR(INDEX('Business case OPEX &amp; CAPEX'!$O$4:$AT$380,MATCH(1,('Business case OPEX &amp; CAPEX'!$G$4:$G$380=Urea_conventional!$G767)*('Business case OPEX &amp; CAPEX'!$H$4:$H$380=Urea_conventional!$H767)*('Business case OPEX &amp; CAPEX'!$E$4:$E$380=Urea_conventional!$E767)*('Business case OPEX &amp; CAPEX'!$I$4:$I$380=Urea_conventional!$I767)*($F767='Business case OPEX &amp; CAPEX'!$F$4:$F$380),0),MATCH(Urea_conventional!AS$444,'Business case OPEX &amp; CAPEX'!$O$3:$AT$3,0))*$D$438,0)+SUMIFS(AS$430:AS$434,$I$430:$I$434,$I767)</f>
        <v>0</v>
      </c>
    </row>
    <row r="768" spans="2:45" x14ac:dyDescent="0.75">
      <c r="B768" s="12">
        <v>0</v>
      </c>
      <c r="C768" s="12" t="s">
        <v>108</v>
      </c>
      <c r="D768" s="12" t="s">
        <v>108</v>
      </c>
      <c r="E768" s="124" t="s">
        <v>1843</v>
      </c>
      <c r="F768" s="124" t="s">
        <v>119</v>
      </c>
      <c r="G768" s="124"/>
      <c r="H768" s="124" t="s">
        <v>84</v>
      </c>
      <c r="I768" s="124" t="s">
        <v>10</v>
      </c>
      <c r="J768" s="124"/>
      <c r="K768" t="str">
        <f>INDEX('Unit list'!$D:$D,MATCH($I768,'Unit list'!$C:$C,0))</f>
        <v>GJ/t</v>
      </c>
      <c r="L768" s="16">
        <f>INDEX('Unit list'!$E:$E,MATCH($I768,'Unit list'!$C:$C,0))</f>
        <v>1</v>
      </c>
      <c r="M768" s="78" t="str">
        <f t="shared" si="25"/>
        <v>GJ/tUrea</v>
      </c>
      <c r="O768" s="147" cm="1">
        <f t="array" aca="1" ref="O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O$444,'Business case OPEX &amp; CAPEX'!$O$3:$AT$3,0))*$D$438,0)+SUMIFS(O$430:O$434,$I$430:$I$434,$I768)</f>
        <v>4.0536183301346762</v>
      </c>
      <c r="P768" s="147" cm="1">
        <f t="array" aca="1" ref="P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P$444,'Business case OPEX &amp; CAPEX'!$O$3:$AT$3,0))*$D$438,0)+SUMIFS(P$430:P$434,$I$430:$I$434,$I768)</f>
        <v>4.0536183301346762</v>
      </c>
      <c r="Q768" s="147" cm="1">
        <f t="array" aca="1" ref="Q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Q$444,'Business case OPEX &amp; CAPEX'!$O$3:$AT$3,0))*$D$438,0)+SUMIFS(Q$430:Q$434,$I$430:$I$434,$I768)</f>
        <v>4.0536183301346762</v>
      </c>
      <c r="R768" s="147" cm="1">
        <f t="array" aca="1" ref="R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R$444,'Business case OPEX &amp; CAPEX'!$O$3:$AT$3,0))*$D$438,0)+SUMIFS(R$430:R$434,$I$430:$I$434,$I768)</f>
        <v>4.0536183301346762</v>
      </c>
      <c r="S768" s="147" cm="1">
        <f t="array" aca="1" ref="S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S$444,'Business case OPEX &amp; CAPEX'!$O$3:$AT$3,0))*$D$438,0)+SUMIFS(S$430:S$434,$I$430:$I$434,$I768)</f>
        <v>4.0536183301346762</v>
      </c>
      <c r="T768" s="147" cm="1">
        <f t="array" aca="1" ref="T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T$444,'Business case OPEX &amp; CAPEX'!$O$3:$AT$3,0))*$D$438,0)+SUMIFS(T$430:T$434,$I$430:$I$434,$I768)</f>
        <v>4.0536183301346762</v>
      </c>
      <c r="U768" s="147" cm="1">
        <f t="array" aca="1" ref="U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U$444,'Business case OPEX &amp; CAPEX'!$O$3:$AT$3,0))*$D$438,0)+SUMIFS(U$430:U$434,$I$430:$I$434,$I768)</f>
        <v>4.0536183301346762</v>
      </c>
      <c r="V768" s="147" cm="1">
        <f t="array" aca="1" ref="V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V$444,'Business case OPEX &amp; CAPEX'!$O$3:$AT$3,0))*$D$438,0)+SUMIFS(V$430:V$434,$I$430:$I$434,$I768)</f>
        <v>4.0536183301346762</v>
      </c>
      <c r="W768" s="147" cm="1">
        <f t="array" aca="1" ref="W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W$444,'Business case OPEX &amp; CAPEX'!$O$3:$AT$3,0))*$D$438,0)+SUMIFS(W$430:W$434,$I$430:$I$434,$I768)</f>
        <v>4.0536183301346762</v>
      </c>
      <c r="X768" s="147" cm="1">
        <f t="array" aca="1" ref="X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X$444,'Business case OPEX &amp; CAPEX'!$O$3:$AT$3,0))*$D$438,0)+SUMIFS(X$430:X$434,$I$430:$I$434,$I768)</f>
        <v>4.0536183301346762</v>
      </c>
      <c r="Y768" s="147" cm="1">
        <f t="array" aca="1" ref="Y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Y$444,'Business case OPEX &amp; CAPEX'!$O$3:$AT$3,0))*$D$438,0)+SUMIFS(Y$430:Y$434,$I$430:$I$434,$I768)</f>
        <v>4.0536183301346762</v>
      </c>
      <c r="Z768" s="147" cm="1">
        <f t="array" aca="1" ref="Z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Z$444,'Business case OPEX &amp; CAPEX'!$O$3:$AT$3,0))*$D$438,0)+SUMIFS(Z$430:Z$434,$I$430:$I$434,$I768)</f>
        <v>4.0536183301346762</v>
      </c>
      <c r="AA768" s="147" cm="1">
        <f t="array" aca="1" ref="AA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A$444,'Business case OPEX &amp; CAPEX'!$O$3:$AT$3,0))*$D$438,0)+SUMIFS(AA$430:AA$434,$I$430:$I$434,$I768)</f>
        <v>4.0536183301346762</v>
      </c>
      <c r="AB768" s="147" cm="1">
        <f t="array" aca="1" ref="AB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B$444,'Business case OPEX &amp; CAPEX'!$O$3:$AT$3,0))*$D$438,0)+SUMIFS(AB$430:AB$434,$I$430:$I$434,$I768)</f>
        <v>4.0536183301346762</v>
      </c>
      <c r="AC768" s="147" cm="1">
        <f t="array" aca="1" ref="AC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C$444,'Business case OPEX &amp; CAPEX'!$O$3:$AT$3,0))*$D$438,0)+SUMIFS(AC$430:AC$434,$I$430:$I$434,$I768)</f>
        <v>4.0536183301346762</v>
      </c>
      <c r="AD768" s="147" cm="1">
        <f t="array" aca="1" ref="AD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D$444,'Business case OPEX &amp; CAPEX'!$O$3:$AT$3,0))*$D$438,0)+SUMIFS(AD$430:AD$434,$I$430:$I$434,$I768)</f>
        <v>4.0536183301346762</v>
      </c>
      <c r="AE768" s="147" cm="1">
        <f t="array" aca="1" ref="AE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E$444,'Business case OPEX &amp; CAPEX'!$O$3:$AT$3,0))*$D$438,0)+SUMIFS(AE$430:AE$434,$I$430:$I$434,$I768)</f>
        <v>4.0536183301346762</v>
      </c>
      <c r="AF768" s="147" cm="1">
        <f t="array" aca="1" ref="AF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F$444,'Business case OPEX &amp; CAPEX'!$O$3:$AT$3,0))*$D$438,0)+SUMIFS(AF$430:AF$434,$I$430:$I$434,$I768)</f>
        <v>4.0536183301346762</v>
      </c>
      <c r="AG768" s="147" cm="1">
        <f t="array" aca="1" ref="AG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G$444,'Business case OPEX &amp; CAPEX'!$O$3:$AT$3,0))*$D$438,0)+SUMIFS(AG$430:AG$434,$I$430:$I$434,$I768)</f>
        <v>4.0536183301346762</v>
      </c>
      <c r="AH768" s="147" cm="1">
        <f t="array" aca="1" ref="AH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H$444,'Business case OPEX &amp; CAPEX'!$O$3:$AT$3,0))*$D$438,0)+SUMIFS(AH$430:AH$434,$I$430:$I$434,$I768)</f>
        <v>4.0536183301346762</v>
      </c>
      <c r="AI768" s="147" cm="1">
        <f t="array" aca="1" ref="AI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I$444,'Business case OPEX &amp; CAPEX'!$O$3:$AT$3,0))*$D$438,0)+SUMIFS(AI$430:AI$434,$I$430:$I$434,$I768)</f>
        <v>4.0536183301346762</v>
      </c>
      <c r="AJ768" s="147" cm="1">
        <f t="array" aca="1" ref="AJ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J$444,'Business case OPEX &amp; CAPEX'!$O$3:$AT$3,0))*$D$438,0)+SUMIFS(AJ$430:AJ$434,$I$430:$I$434,$I768)</f>
        <v>4.0536183301346762</v>
      </c>
      <c r="AK768" s="147" cm="1">
        <f t="array" aca="1" ref="AK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K$444,'Business case OPEX &amp; CAPEX'!$O$3:$AT$3,0))*$D$438,0)+SUMIFS(AK$430:AK$434,$I$430:$I$434,$I768)</f>
        <v>4.0536183301346762</v>
      </c>
      <c r="AL768" s="147" cm="1">
        <f t="array" aca="1" ref="AL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L$444,'Business case OPEX &amp; CAPEX'!$O$3:$AT$3,0))*$D$438,0)+SUMIFS(AL$430:AL$434,$I$430:$I$434,$I768)</f>
        <v>4.0536183301346762</v>
      </c>
      <c r="AM768" s="147" cm="1">
        <f t="array" aca="1" ref="AM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M$444,'Business case OPEX &amp; CAPEX'!$O$3:$AT$3,0))*$D$438,0)+SUMIFS(AM$430:AM$434,$I$430:$I$434,$I768)</f>
        <v>4.0536183301346762</v>
      </c>
      <c r="AN768" s="147" cm="1">
        <f t="array" aca="1" ref="AN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N$444,'Business case OPEX &amp; CAPEX'!$O$3:$AT$3,0))*$D$438,0)+SUMIFS(AN$430:AN$434,$I$430:$I$434,$I768)</f>
        <v>4.0536183301346762</v>
      </c>
      <c r="AO768" s="147" cm="1">
        <f t="array" aca="1" ref="AO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O$444,'Business case OPEX &amp; CAPEX'!$O$3:$AT$3,0))*$D$438,0)+SUMIFS(AO$430:AO$434,$I$430:$I$434,$I768)</f>
        <v>4.0536183301346762</v>
      </c>
      <c r="AP768" s="147" cm="1">
        <f t="array" aca="1" ref="AP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P$444,'Business case OPEX &amp; CAPEX'!$O$3:$AT$3,0))*$D$438,0)+SUMIFS(AP$430:AP$434,$I$430:$I$434,$I768)</f>
        <v>4.0536183301346762</v>
      </c>
      <c r="AQ768" s="147" cm="1">
        <f t="array" aca="1" ref="AQ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Q$444,'Business case OPEX &amp; CAPEX'!$O$3:$AT$3,0))*$D$438,0)+SUMIFS(AQ$430:AQ$434,$I$430:$I$434,$I768)</f>
        <v>4.0536183301346762</v>
      </c>
      <c r="AR768" s="147" cm="1">
        <f t="array" aca="1" ref="AR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R$444,'Business case OPEX &amp; CAPEX'!$O$3:$AT$3,0))*$D$438,0)+SUMIFS(AR$430:AR$434,$I$430:$I$434,$I768)</f>
        <v>4.0536183301346762</v>
      </c>
      <c r="AS768" s="147" cm="1">
        <f t="array" aca="1" ref="AS768" ca="1">IFERROR(INDEX('Business case OPEX &amp; CAPEX'!$O$4:$AT$380,MATCH(1,('Business case OPEX &amp; CAPEX'!$G$4:$G$380=Urea_conventional!$G768)*('Business case OPEX &amp; CAPEX'!$H$4:$H$380=Urea_conventional!$H768)*('Business case OPEX &amp; CAPEX'!$E$4:$E$380=Urea_conventional!$E768)*('Business case OPEX &amp; CAPEX'!$I$4:$I$380=Urea_conventional!$I768)*($F768='Business case OPEX &amp; CAPEX'!$F$4:$F$380),0),MATCH(Urea_conventional!AS$444,'Business case OPEX &amp; CAPEX'!$O$3:$AT$3,0))*$D$438,0)+SUMIFS(AS$430:AS$434,$I$430:$I$434,$I768)</f>
        <v>4.0536183301346762</v>
      </c>
    </row>
    <row r="769" spans="2:45" x14ac:dyDescent="0.75">
      <c r="B769" s="12">
        <v>0</v>
      </c>
      <c r="C769" s="12" t="s">
        <v>108</v>
      </c>
      <c r="D769" s="12" t="s">
        <v>108</v>
      </c>
      <c r="E769" s="124" t="s">
        <v>1843</v>
      </c>
      <c r="F769" s="231" t="s">
        <v>119</v>
      </c>
      <c r="G769" s="124"/>
      <c r="H769" s="124" t="s">
        <v>84</v>
      </c>
      <c r="I769" s="124" t="s">
        <v>1872</v>
      </c>
      <c r="J769" s="124"/>
      <c r="K769" t="str">
        <f>INDEX('Unit list'!$D:$D,MATCH($I769,'Unit list'!$C:$C,0))</f>
        <v>GJ/t</v>
      </c>
      <c r="L769" s="16">
        <f>INDEX('Unit list'!$E:$E,MATCH($I769,'Unit list'!$C:$C,0))</f>
        <v>1</v>
      </c>
      <c r="M769" s="78" t="str">
        <f t="shared" si="25"/>
        <v>GJ/tUrea</v>
      </c>
      <c r="O769" s="147" cm="1">
        <f t="array" aca="1" ref="O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O$444,'Business case OPEX &amp; CAPEX'!$O$3:$AT$3,0))*$D$438,0)+SUMIFS(O$430:O$434,$I$430:$I$434,$I769)</f>
        <v>-0.51547420965058199</v>
      </c>
      <c r="P769" s="147" cm="1">
        <f t="array" aca="1" ref="P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P$444,'Business case OPEX &amp; CAPEX'!$O$3:$AT$3,0))*$D$438,0)+SUMIFS(P$430:P$434,$I$430:$I$434,$I769)</f>
        <v>-0.51547420965058199</v>
      </c>
      <c r="Q769" s="147" cm="1">
        <f t="array" aca="1" ref="Q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Q$444,'Business case OPEX &amp; CAPEX'!$O$3:$AT$3,0))*$D$438,0)+SUMIFS(Q$430:Q$434,$I$430:$I$434,$I769)</f>
        <v>-0.51547420965058199</v>
      </c>
      <c r="R769" s="147" cm="1">
        <f t="array" aca="1" ref="R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R$444,'Business case OPEX &amp; CAPEX'!$O$3:$AT$3,0))*$D$438,0)+SUMIFS(R$430:R$434,$I$430:$I$434,$I769)</f>
        <v>-0.51547420965058199</v>
      </c>
      <c r="S769" s="147" cm="1">
        <f t="array" aca="1" ref="S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S$444,'Business case OPEX &amp; CAPEX'!$O$3:$AT$3,0))*$D$438,0)+SUMIFS(S$430:S$434,$I$430:$I$434,$I769)</f>
        <v>-0.51547420965058199</v>
      </c>
      <c r="T769" s="147" cm="1">
        <f t="array" aca="1" ref="T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T$444,'Business case OPEX &amp; CAPEX'!$O$3:$AT$3,0))*$D$438,0)+SUMIFS(T$430:T$434,$I$430:$I$434,$I769)</f>
        <v>-0.51547420965058199</v>
      </c>
      <c r="U769" s="147" cm="1">
        <f t="array" aca="1" ref="U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U$444,'Business case OPEX &amp; CAPEX'!$O$3:$AT$3,0))*$D$438,0)+SUMIFS(U$430:U$434,$I$430:$I$434,$I769)</f>
        <v>-0.51547420965058199</v>
      </c>
      <c r="V769" s="147" cm="1">
        <f t="array" aca="1" ref="V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V$444,'Business case OPEX &amp; CAPEX'!$O$3:$AT$3,0))*$D$438,0)+SUMIFS(V$430:V$434,$I$430:$I$434,$I769)</f>
        <v>-0.51547420965058199</v>
      </c>
      <c r="W769" s="147" cm="1">
        <f t="array" aca="1" ref="W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W$444,'Business case OPEX &amp; CAPEX'!$O$3:$AT$3,0))*$D$438,0)+SUMIFS(W$430:W$434,$I$430:$I$434,$I769)</f>
        <v>-0.51547420965058199</v>
      </c>
      <c r="X769" s="147" cm="1">
        <f t="array" aca="1" ref="X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X$444,'Business case OPEX &amp; CAPEX'!$O$3:$AT$3,0))*$D$438,0)+SUMIFS(X$430:X$434,$I$430:$I$434,$I769)</f>
        <v>-0.51547420965058199</v>
      </c>
      <c r="Y769" s="147" cm="1">
        <f t="array" aca="1" ref="Y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Y$444,'Business case OPEX &amp; CAPEX'!$O$3:$AT$3,0))*$D$438,0)+SUMIFS(Y$430:Y$434,$I$430:$I$434,$I769)</f>
        <v>-0.51547420965058199</v>
      </c>
      <c r="Z769" s="147" cm="1">
        <f t="array" aca="1" ref="Z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Z$444,'Business case OPEX &amp; CAPEX'!$O$3:$AT$3,0))*$D$438,0)+SUMIFS(Z$430:Z$434,$I$430:$I$434,$I769)</f>
        <v>-0.51547420965058199</v>
      </c>
      <c r="AA769" s="147" cm="1">
        <f t="array" aca="1" ref="AA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A$444,'Business case OPEX &amp; CAPEX'!$O$3:$AT$3,0))*$D$438,0)+SUMIFS(AA$430:AA$434,$I$430:$I$434,$I769)</f>
        <v>-0.51547420965058199</v>
      </c>
      <c r="AB769" s="147" cm="1">
        <f t="array" aca="1" ref="AB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B$444,'Business case OPEX &amp; CAPEX'!$O$3:$AT$3,0))*$D$438,0)+SUMIFS(AB$430:AB$434,$I$430:$I$434,$I769)</f>
        <v>-0.51547420965058199</v>
      </c>
      <c r="AC769" s="147" cm="1">
        <f t="array" aca="1" ref="AC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C$444,'Business case OPEX &amp; CAPEX'!$O$3:$AT$3,0))*$D$438,0)+SUMIFS(AC$430:AC$434,$I$430:$I$434,$I769)</f>
        <v>-0.51547420965058199</v>
      </c>
      <c r="AD769" s="147" cm="1">
        <f t="array" aca="1" ref="AD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D$444,'Business case OPEX &amp; CAPEX'!$O$3:$AT$3,0))*$D$438,0)+SUMIFS(AD$430:AD$434,$I$430:$I$434,$I769)</f>
        <v>-0.51547420965058199</v>
      </c>
      <c r="AE769" s="147" cm="1">
        <f t="array" aca="1" ref="AE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E$444,'Business case OPEX &amp; CAPEX'!$O$3:$AT$3,0))*$D$438,0)+SUMIFS(AE$430:AE$434,$I$430:$I$434,$I769)</f>
        <v>-0.51547420965058199</v>
      </c>
      <c r="AF769" s="147" cm="1">
        <f t="array" aca="1" ref="AF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F$444,'Business case OPEX &amp; CAPEX'!$O$3:$AT$3,0))*$D$438,0)+SUMIFS(AF$430:AF$434,$I$430:$I$434,$I769)</f>
        <v>-0.51547420965058199</v>
      </c>
      <c r="AG769" s="147" cm="1">
        <f t="array" aca="1" ref="AG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G$444,'Business case OPEX &amp; CAPEX'!$O$3:$AT$3,0))*$D$438,0)+SUMIFS(AG$430:AG$434,$I$430:$I$434,$I769)</f>
        <v>-0.51547420965058199</v>
      </c>
      <c r="AH769" s="147" cm="1">
        <f t="array" aca="1" ref="AH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H$444,'Business case OPEX &amp; CAPEX'!$O$3:$AT$3,0))*$D$438,0)+SUMIFS(AH$430:AH$434,$I$430:$I$434,$I769)</f>
        <v>-0.51547420965058199</v>
      </c>
      <c r="AI769" s="147" cm="1">
        <f t="array" aca="1" ref="AI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I$444,'Business case OPEX &amp; CAPEX'!$O$3:$AT$3,0))*$D$438,0)+SUMIFS(AI$430:AI$434,$I$430:$I$434,$I769)</f>
        <v>-0.51547420965058199</v>
      </c>
      <c r="AJ769" s="147" cm="1">
        <f t="array" aca="1" ref="AJ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J$444,'Business case OPEX &amp; CAPEX'!$O$3:$AT$3,0))*$D$438,0)+SUMIFS(AJ$430:AJ$434,$I$430:$I$434,$I769)</f>
        <v>-0.51547420965058199</v>
      </c>
      <c r="AK769" s="147" cm="1">
        <f t="array" aca="1" ref="AK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K$444,'Business case OPEX &amp; CAPEX'!$O$3:$AT$3,0))*$D$438,0)+SUMIFS(AK$430:AK$434,$I$430:$I$434,$I769)</f>
        <v>-0.51547420965058199</v>
      </c>
      <c r="AL769" s="147" cm="1">
        <f t="array" aca="1" ref="AL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L$444,'Business case OPEX &amp; CAPEX'!$O$3:$AT$3,0))*$D$438,0)+SUMIFS(AL$430:AL$434,$I$430:$I$434,$I769)</f>
        <v>-0.51547420965058199</v>
      </c>
      <c r="AM769" s="147" cm="1">
        <f t="array" aca="1" ref="AM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M$444,'Business case OPEX &amp; CAPEX'!$O$3:$AT$3,0))*$D$438,0)+SUMIFS(AM$430:AM$434,$I$430:$I$434,$I769)</f>
        <v>-0.51547420965058199</v>
      </c>
      <c r="AN769" s="147" cm="1">
        <f t="array" aca="1" ref="AN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N$444,'Business case OPEX &amp; CAPEX'!$O$3:$AT$3,0))*$D$438,0)+SUMIFS(AN$430:AN$434,$I$430:$I$434,$I769)</f>
        <v>-0.51547420965058199</v>
      </c>
      <c r="AO769" s="147" cm="1">
        <f t="array" aca="1" ref="AO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O$444,'Business case OPEX &amp; CAPEX'!$O$3:$AT$3,0))*$D$438,0)+SUMIFS(AO$430:AO$434,$I$430:$I$434,$I769)</f>
        <v>-0.51547420965058199</v>
      </c>
      <c r="AP769" s="147" cm="1">
        <f t="array" aca="1" ref="AP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P$444,'Business case OPEX &amp; CAPEX'!$O$3:$AT$3,0))*$D$438,0)+SUMIFS(AP$430:AP$434,$I$430:$I$434,$I769)</f>
        <v>-0.51547420965058199</v>
      </c>
      <c r="AQ769" s="147" cm="1">
        <f t="array" aca="1" ref="AQ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Q$444,'Business case OPEX &amp; CAPEX'!$O$3:$AT$3,0))*$D$438,0)+SUMIFS(AQ$430:AQ$434,$I$430:$I$434,$I769)</f>
        <v>-0.51547420965058199</v>
      </c>
      <c r="AR769" s="147" cm="1">
        <f t="array" aca="1" ref="AR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R$444,'Business case OPEX &amp; CAPEX'!$O$3:$AT$3,0))*$D$438,0)+SUMIFS(AR$430:AR$434,$I$430:$I$434,$I769)</f>
        <v>-0.51547420965058199</v>
      </c>
      <c r="AS769" s="147" cm="1">
        <f t="array" aca="1" ref="AS769" ca="1">IFERROR(INDEX('Business case OPEX &amp; CAPEX'!$O$4:$AT$380,MATCH(1,('Business case OPEX &amp; CAPEX'!$G$4:$G$380=Urea_conventional!$G769)*('Business case OPEX &amp; CAPEX'!$H$4:$H$380=Urea_conventional!$H769)*('Business case OPEX &amp; CAPEX'!$E$4:$E$380=Urea_conventional!$E769)*('Business case OPEX &amp; CAPEX'!$I$4:$I$380=Urea_conventional!$I769)*($F769='Business case OPEX &amp; CAPEX'!$F$4:$F$380),0),MATCH(Urea_conventional!AS$444,'Business case OPEX &amp; CAPEX'!$O$3:$AT$3,0))*$D$438,0)+SUMIFS(AS$430:AS$434,$I$430:$I$434,$I769)</f>
        <v>-0.51547420965058199</v>
      </c>
    </row>
    <row r="770" spans="2:45" x14ac:dyDescent="0.75">
      <c r="B770" s="12">
        <v>0</v>
      </c>
      <c r="C770" s="12" t="s">
        <v>108</v>
      </c>
      <c r="D770" s="12" t="s">
        <v>108</v>
      </c>
      <c r="E770" s="124" t="s">
        <v>1845</v>
      </c>
      <c r="F770" s="124" t="s">
        <v>119</v>
      </c>
      <c r="G770" s="124"/>
      <c r="H770" s="124" t="s">
        <v>83</v>
      </c>
      <c r="I770" s="124" t="s">
        <v>4</v>
      </c>
      <c r="J770" s="124"/>
      <c r="K770" t="str">
        <f>INDEX('Unit list'!$D:$D,MATCH($I770,'Unit list'!$C:$C,0))</f>
        <v>GJ/t</v>
      </c>
      <c r="L770" s="16">
        <f>INDEX('Unit list'!$E:$E,MATCH($I770,'Unit list'!$C:$C,0))</f>
        <v>1</v>
      </c>
      <c r="M770" s="78" t="str">
        <f t="shared" si="25"/>
        <v>GJ/tUrea</v>
      </c>
      <c r="O770" s="147" cm="1">
        <f t="array" aca="1" ref="O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O$444,'Business case OPEX &amp; CAPEX'!$O$3:$AT$3,0))*$D$438,0)+SUMIFS(O$430:O$434,$I$430:$I$434,$I770)</f>
        <v>22.911813643926788</v>
      </c>
      <c r="P770" s="147" cm="1">
        <f t="array" aca="1" ref="P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P$444,'Business case OPEX &amp; CAPEX'!$O$3:$AT$3,0))*$D$438,0)+SUMIFS(P$430:P$434,$I$430:$I$434,$I770)</f>
        <v>22.911813643926788</v>
      </c>
      <c r="Q770" s="147" cm="1">
        <f t="array" aca="1" ref="Q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Q$444,'Business case OPEX &amp; CAPEX'!$O$3:$AT$3,0))*$D$438,0)+SUMIFS(Q$430:Q$434,$I$430:$I$434,$I770)</f>
        <v>22.911813643926788</v>
      </c>
      <c r="R770" s="147" cm="1">
        <f t="array" aca="1" ref="R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R$444,'Business case OPEX &amp; CAPEX'!$O$3:$AT$3,0))*$D$438,0)+SUMIFS(R$430:R$434,$I$430:$I$434,$I770)</f>
        <v>22.911813643926788</v>
      </c>
      <c r="S770" s="147" cm="1">
        <f t="array" aca="1" ref="S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S$444,'Business case OPEX &amp; CAPEX'!$O$3:$AT$3,0))*$D$438,0)+SUMIFS(S$430:S$434,$I$430:$I$434,$I770)</f>
        <v>22.911813643926788</v>
      </c>
      <c r="T770" s="147" cm="1">
        <f t="array" aca="1" ref="T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T$444,'Business case OPEX &amp; CAPEX'!$O$3:$AT$3,0))*$D$438,0)+SUMIFS(T$430:T$434,$I$430:$I$434,$I770)</f>
        <v>22.911813643926788</v>
      </c>
      <c r="U770" s="147" cm="1">
        <f t="array" aca="1" ref="U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U$444,'Business case OPEX &amp; CAPEX'!$O$3:$AT$3,0))*$D$438,0)+SUMIFS(U$430:U$434,$I$430:$I$434,$I770)</f>
        <v>22.911813643926788</v>
      </c>
      <c r="V770" s="147" cm="1">
        <f t="array" aca="1" ref="V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V$444,'Business case OPEX &amp; CAPEX'!$O$3:$AT$3,0))*$D$438,0)+SUMIFS(V$430:V$434,$I$430:$I$434,$I770)</f>
        <v>22.911813643926788</v>
      </c>
      <c r="W770" s="147" cm="1">
        <f t="array" aca="1" ref="W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W$444,'Business case OPEX &amp; CAPEX'!$O$3:$AT$3,0))*$D$438,0)+SUMIFS(W$430:W$434,$I$430:$I$434,$I770)</f>
        <v>22.911813643926788</v>
      </c>
      <c r="X770" s="147" cm="1">
        <f t="array" aca="1" ref="X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X$444,'Business case OPEX &amp; CAPEX'!$O$3:$AT$3,0))*$D$438,0)+SUMIFS(X$430:X$434,$I$430:$I$434,$I770)</f>
        <v>22.911813643926788</v>
      </c>
      <c r="Y770" s="147" cm="1">
        <f t="array" aca="1" ref="Y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Y$444,'Business case OPEX &amp; CAPEX'!$O$3:$AT$3,0))*$D$438,0)+SUMIFS(Y$430:Y$434,$I$430:$I$434,$I770)</f>
        <v>22.911813643926788</v>
      </c>
      <c r="Z770" s="147" cm="1">
        <f t="array" aca="1" ref="Z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Z$444,'Business case OPEX &amp; CAPEX'!$O$3:$AT$3,0))*$D$438,0)+SUMIFS(Z$430:Z$434,$I$430:$I$434,$I770)</f>
        <v>22.911813643926788</v>
      </c>
      <c r="AA770" s="147" cm="1">
        <f t="array" aca="1" ref="AA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A$444,'Business case OPEX &amp; CAPEX'!$O$3:$AT$3,0))*$D$438,0)+SUMIFS(AA$430:AA$434,$I$430:$I$434,$I770)</f>
        <v>22.911813643926788</v>
      </c>
      <c r="AB770" s="147" cm="1">
        <f t="array" aca="1" ref="AB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B$444,'Business case OPEX &amp; CAPEX'!$O$3:$AT$3,0))*$D$438,0)+SUMIFS(AB$430:AB$434,$I$430:$I$434,$I770)</f>
        <v>22.911813643926788</v>
      </c>
      <c r="AC770" s="147" cm="1">
        <f t="array" aca="1" ref="AC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C$444,'Business case OPEX &amp; CAPEX'!$O$3:$AT$3,0))*$D$438,0)+SUMIFS(AC$430:AC$434,$I$430:$I$434,$I770)</f>
        <v>22.911813643926788</v>
      </c>
      <c r="AD770" s="147" cm="1">
        <f t="array" aca="1" ref="AD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D$444,'Business case OPEX &amp; CAPEX'!$O$3:$AT$3,0))*$D$438,0)+SUMIFS(AD$430:AD$434,$I$430:$I$434,$I770)</f>
        <v>22.911813643926788</v>
      </c>
      <c r="AE770" s="147" cm="1">
        <f t="array" aca="1" ref="AE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E$444,'Business case OPEX &amp; CAPEX'!$O$3:$AT$3,0))*$D$438,0)+SUMIFS(AE$430:AE$434,$I$430:$I$434,$I770)</f>
        <v>22.911813643926788</v>
      </c>
      <c r="AF770" s="147" cm="1">
        <f t="array" aca="1" ref="AF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F$444,'Business case OPEX &amp; CAPEX'!$O$3:$AT$3,0))*$D$438,0)+SUMIFS(AF$430:AF$434,$I$430:$I$434,$I770)</f>
        <v>22.911813643926788</v>
      </c>
      <c r="AG770" s="147" cm="1">
        <f t="array" aca="1" ref="AG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G$444,'Business case OPEX &amp; CAPEX'!$O$3:$AT$3,0))*$D$438,0)+SUMIFS(AG$430:AG$434,$I$430:$I$434,$I770)</f>
        <v>22.911813643926788</v>
      </c>
      <c r="AH770" s="147" cm="1">
        <f t="array" aca="1" ref="AH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H$444,'Business case OPEX &amp; CAPEX'!$O$3:$AT$3,0))*$D$438,0)+SUMIFS(AH$430:AH$434,$I$430:$I$434,$I770)</f>
        <v>22.911813643926788</v>
      </c>
      <c r="AI770" s="147" cm="1">
        <f t="array" aca="1" ref="AI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I$444,'Business case OPEX &amp; CAPEX'!$O$3:$AT$3,0))*$D$438,0)+SUMIFS(AI$430:AI$434,$I$430:$I$434,$I770)</f>
        <v>22.911813643926788</v>
      </c>
      <c r="AJ770" s="147" cm="1">
        <f t="array" aca="1" ref="AJ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J$444,'Business case OPEX &amp; CAPEX'!$O$3:$AT$3,0))*$D$438,0)+SUMIFS(AJ$430:AJ$434,$I$430:$I$434,$I770)</f>
        <v>22.911813643926788</v>
      </c>
      <c r="AK770" s="147" cm="1">
        <f t="array" aca="1" ref="AK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K$444,'Business case OPEX &amp; CAPEX'!$O$3:$AT$3,0))*$D$438,0)+SUMIFS(AK$430:AK$434,$I$430:$I$434,$I770)</f>
        <v>22.911813643926788</v>
      </c>
      <c r="AL770" s="147" cm="1">
        <f t="array" aca="1" ref="AL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L$444,'Business case OPEX &amp; CAPEX'!$O$3:$AT$3,0))*$D$438,0)+SUMIFS(AL$430:AL$434,$I$430:$I$434,$I770)</f>
        <v>22.911813643926788</v>
      </c>
      <c r="AM770" s="147" cm="1">
        <f t="array" aca="1" ref="AM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M$444,'Business case OPEX &amp; CAPEX'!$O$3:$AT$3,0))*$D$438,0)+SUMIFS(AM$430:AM$434,$I$430:$I$434,$I770)</f>
        <v>22.911813643926788</v>
      </c>
      <c r="AN770" s="147" cm="1">
        <f t="array" aca="1" ref="AN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N$444,'Business case OPEX &amp; CAPEX'!$O$3:$AT$3,0))*$D$438,0)+SUMIFS(AN$430:AN$434,$I$430:$I$434,$I770)</f>
        <v>22.911813643926788</v>
      </c>
      <c r="AO770" s="147" cm="1">
        <f t="array" aca="1" ref="AO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O$444,'Business case OPEX &amp; CAPEX'!$O$3:$AT$3,0))*$D$438,0)+SUMIFS(AO$430:AO$434,$I$430:$I$434,$I770)</f>
        <v>22.911813643926788</v>
      </c>
      <c r="AP770" s="147" cm="1">
        <f t="array" aca="1" ref="AP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P$444,'Business case OPEX &amp; CAPEX'!$O$3:$AT$3,0))*$D$438,0)+SUMIFS(AP$430:AP$434,$I$430:$I$434,$I770)</f>
        <v>22.911813643926788</v>
      </c>
      <c r="AQ770" s="147" cm="1">
        <f t="array" aca="1" ref="AQ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Q$444,'Business case OPEX &amp; CAPEX'!$O$3:$AT$3,0))*$D$438,0)+SUMIFS(AQ$430:AQ$434,$I$430:$I$434,$I770)</f>
        <v>22.911813643926788</v>
      </c>
      <c r="AR770" s="147" cm="1">
        <f t="array" aca="1" ref="AR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R$444,'Business case OPEX &amp; CAPEX'!$O$3:$AT$3,0))*$D$438,0)+SUMIFS(AR$430:AR$434,$I$430:$I$434,$I770)</f>
        <v>22.911813643926788</v>
      </c>
      <c r="AS770" s="147" cm="1">
        <f t="array" aca="1" ref="AS770" ca="1">IFERROR(INDEX('Business case OPEX &amp; CAPEX'!$O$4:$AT$380,MATCH(1,('Business case OPEX &amp; CAPEX'!$G$4:$G$380=Urea_conventional!$G770)*('Business case OPEX &amp; CAPEX'!$H$4:$H$380=Urea_conventional!$H770)*('Business case OPEX &amp; CAPEX'!$E$4:$E$380=Urea_conventional!$E770)*('Business case OPEX &amp; CAPEX'!$I$4:$I$380=Urea_conventional!$I770)*($F770='Business case OPEX &amp; CAPEX'!$F$4:$F$380),0),MATCH(Urea_conventional!AS$444,'Business case OPEX &amp; CAPEX'!$O$3:$AT$3,0))*$D$438,0)+SUMIFS(AS$430:AS$434,$I$430:$I$434,$I770)</f>
        <v>22.911813643926788</v>
      </c>
    </row>
    <row r="771" spans="2:45" x14ac:dyDescent="0.75">
      <c r="B771" s="12">
        <v>0</v>
      </c>
      <c r="C771" s="12" t="s">
        <v>108</v>
      </c>
      <c r="D771" s="12" t="s">
        <v>108</v>
      </c>
      <c r="E771" s="124" t="s">
        <v>1845</v>
      </c>
      <c r="F771" s="124" t="s">
        <v>119</v>
      </c>
      <c r="G771" s="124"/>
      <c r="H771" s="124" t="s">
        <v>84</v>
      </c>
      <c r="I771" s="124" t="s">
        <v>10</v>
      </c>
      <c r="J771" s="124"/>
      <c r="K771" t="str">
        <f>INDEX('Unit list'!$D:$D,MATCH($I771,'Unit list'!$C:$C,0))</f>
        <v>GJ/t</v>
      </c>
      <c r="L771" s="16">
        <f>INDEX('Unit list'!$E:$E,MATCH($I771,'Unit list'!$C:$C,0))</f>
        <v>1</v>
      </c>
      <c r="M771" s="78" t="str">
        <f t="shared" si="25"/>
        <v>GJ/tUrea</v>
      </c>
      <c r="O771" s="147" cm="1">
        <f t="array" aca="1" ref="O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O$444,'Business case OPEX &amp; CAPEX'!$O$3:$AT$3,0))*$D$438,0)+SUMIFS(O$430:O$434,$I$430:$I$434,$I771)</f>
        <v>5.0520798668885183</v>
      </c>
      <c r="P771" s="147" cm="1">
        <f t="array" aca="1" ref="P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P$444,'Business case OPEX &amp; CAPEX'!$O$3:$AT$3,0))*$D$438,0)+SUMIFS(P$430:P$434,$I$430:$I$434,$I771)</f>
        <v>5.0520798668885183</v>
      </c>
      <c r="Q771" s="147" cm="1">
        <f t="array" aca="1" ref="Q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Q$444,'Business case OPEX &amp; CAPEX'!$O$3:$AT$3,0))*$D$438,0)+SUMIFS(Q$430:Q$434,$I$430:$I$434,$I771)</f>
        <v>5.0520798668885183</v>
      </c>
      <c r="R771" s="147" cm="1">
        <f t="array" aca="1" ref="R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R$444,'Business case OPEX &amp; CAPEX'!$O$3:$AT$3,0))*$D$438,0)+SUMIFS(R$430:R$434,$I$430:$I$434,$I771)</f>
        <v>5.0520798668885183</v>
      </c>
      <c r="S771" s="147" cm="1">
        <f t="array" aca="1" ref="S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S$444,'Business case OPEX &amp; CAPEX'!$O$3:$AT$3,0))*$D$438,0)+SUMIFS(S$430:S$434,$I$430:$I$434,$I771)</f>
        <v>5.0520798668885183</v>
      </c>
      <c r="T771" s="147" cm="1">
        <f t="array" aca="1" ref="T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T$444,'Business case OPEX &amp; CAPEX'!$O$3:$AT$3,0))*$D$438,0)+SUMIFS(T$430:T$434,$I$430:$I$434,$I771)</f>
        <v>5.0520798668885183</v>
      </c>
      <c r="U771" s="147" cm="1">
        <f t="array" aca="1" ref="U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U$444,'Business case OPEX &amp; CAPEX'!$O$3:$AT$3,0))*$D$438,0)+SUMIFS(U$430:U$434,$I$430:$I$434,$I771)</f>
        <v>5.0520798668885183</v>
      </c>
      <c r="V771" s="147" cm="1">
        <f t="array" aca="1" ref="V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V$444,'Business case OPEX &amp; CAPEX'!$O$3:$AT$3,0))*$D$438,0)+SUMIFS(V$430:V$434,$I$430:$I$434,$I771)</f>
        <v>5.0520798668885183</v>
      </c>
      <c r="W771" s="147" cm="1">
        <f t="array" aca="1" ref="W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W$444,'Business case OPEX &amp; CAPEX'!$O$3:$AT$3,0))*$D$438,0)+SUMIFS(W$430:W$434,$I$430:$I$434,$I771)</f>
        <v>5.0520798668885183</v>
      </c>
      <c r="X771" s="147" cm="1">
        <f t="array" aca="1" ref="X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X$444,'Business case OPEX &amp; CAPEX'!$O$3:$AT$3,0))*$D$438,0)+SUMIFS(X$430:X$434,$I$430:$I$434,$I771)</f>
        <v>5.0520798668885183</v>
      </c>
      <c r="Y771" s="147" cm="1">
        <f t="array" aca="1" ref="Y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Y$444,'Business case OPEX &amp; CAPEX'!$O$3:$AT$3,0))*$D$438,0)+SUMIFS(Y$430:Y$434,$I$430:$I$434,$I771)</f>
        <v>5.0520798668885183</v>
      </c>
      <c r="Z771" s="147" cm="1">
        <f t="array" aca="1" ref="Z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Z$444,'Business case OPEX &amp; CAPEX'!$O$3:$AT$3,0))*$D$438,0)+SUMIFS(Z$430:Z$434,$I$430:$I$434,$I771)</f>
        <v>5.0520798668885183</v>
      </c>
      <c r="AA771" s="147" cm="1">
        <f t="array" aca="1" ref="AA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A$444,'Business case OPEX &amp; CAPEX'!$O$3:$AT$3,0))*$D$438,0)+SUMIFS(AA$430:AA$434,$I$430:$I$434,$I771)</f>
        <v>5.0520798668885183</v>
      </c>
      <c r="AB771" s="147" cm="1">
        <f t="array" aca="1" ref="AB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B$444,'Business case OPEX &amp; CAPEX'!$O$3:$AT$3,0))*$D$438,0)+SUMIFS(AB$430:AB$434,$I$430:$I$434,$I771)</f>
        <v>5.0520798668885183</v>
      </c>
      <c r="AC771" s="147" cm="1">
        <f t="array" aca="1" ref="AC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C$444,'Business case OPEX &amp; CAPEX'!$O$3:$AT$3,0))*$D$438,0)+SUMIFS(AC$430:AC$434,$I$430:$I$434,$I771)</f>
        <v>5.0520798668885183</v>
      </c>
      <c r="AD771" s="147" cm="1">
        <f t="array" aca="1" ref="AD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D$444,'Business case OPEX &amp; CAPEX'!$O$3:$AT$3,0))*$D$438,0)+SUMIFS(AD$430:AD$434,$I$430:$I$434,$I771)</f>
        <v>5.0520798668885183</v>
      </c>
      <c r="AE771" s="147" cm="1">
        <f t="array" aca="1" ref="AE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E$444,'Business case OPEX &amp; CAPEX'!$O$3:$AT$3,0))*$D$438,0)+SUMIFS(AE$430:AE$434,$I$430:$I$434,$I771)</f>
        <v>5.0520798668885183</v>
      </c>
      <c r="AF771" s="147" cm="1">
        <f t="array" aca="1" ref="AF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F$444,'Business case OPEX &amp; CAPEX'!$O$3:$AT$3,0))*$D$438,0)+SUMIFS(AF$430:AF$434,$I$430:$I$434,$I771)</f>
        <v>5.0520798668885183</v>
      </c>
      <c r="AG771" s="147" cm="1">
        <f t="array" aca="1" ref="AG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G$444,'Business case OPEX &amp; CAPEX'!$O$3:$AT$3,0))*$D$438,0)+SUMIFS(AG$430:AG$434,$I$430:$I$434,$I771)</f>
        <v>5.0520798668885183</v>
      </c>
      <c r="AH771" s="147" cm="1">
        <f t="array" aca="1" ref="AH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H$444,'Business case OPEX &amp; CAPEX'!$O$3:$AT$3,0))*$D$438,0)+SUMIFS(AH$430:AH$434,$I$430:$I$434,$I771)</f>
        <v>5.0520798668885183</v>
      </c>
      <c r="AI771" s="147" cm="1">
        <f t="array" aca="1" ref="AI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I$444,'Business case OPEX &amp; CAPEX'!$O$3:$AT$3,0))*$D$438,0)+SUMIFS(AI$430:AI$434,$I$430:$I$434,$I771)</f>
        <v>5.0520798668885183</v>
      </c>
      <c r="AJ771" s="147" cm="1">
        <f t="array" aca="1" ref="AJ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J$444,'Business case OPEX &amp; CAPEX'!$O$3:$AT$3,0))*$D$438,0)+SUMIFS(AJ$430:AJ$434,$I$430:$I$434,$I771)</f>
        <v>5.0520798668885183</v>
      </c>
      <c r="AK771" s="147" cm="1">
        <f t="array" aca="1" ref="AK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K$444,'Business case OPEX &amp; CAPEX'!$O$3:$AT$3,0))*$D$438,0)+SUMIFS(AK$430:AK$434,$I$430:$I$434,$I771)</f>
        <v>5.0520798668885183</v>
      </c>
      <c r="AL771" s="147" cm="1">
        <f t="array" aca="1" ref="AL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L$444,'Business case OPEX &amp; CAPEX'!$O$3:$AT$3,0))*$D$438,0)+SUMIFS(AL$430:AL$434,$I$430:$I$434,$I771)</f>
        <v>5.0520798668885183</v>
      </c>
      <c r="AM771" s="147" cm="1">
        <f t="array" aca="1" ref="AM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M$444,'Business case OPEX &amp; CAPEX'!$O$3:$AT$3,0))*$D$438,0)+SUMIFS(AM$430:AM$434,$I$430:$I$434,$I771)</f>
        <v>5.0520798668885183</v>
      </c>
      <c r="AN771" s="147" cm="1">
        <f t="array" aca="1" ref="AN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N$444,'Business case OPEX &amp; CAPEX'!$O$3:$AT$3,0))*$D$438,0)+SUMIFS(AN$430:AN$434,$I$430:$I$434,$I771)</f>
        <v>5.0520798668885183</v>
      </c>
      <c r="AO771" s="147" cm="1">
        <f t="array" aca="1" ref="AO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O$444,'Business case OPEX &amp; CAPEX'!$O$3:$AT$3,0))*$D$438,0)+SUMIFS(AO$430:AO$434,$I$430:$I$434,$I771)</f>
        <v>5.0520798668885183</v>
      </c>
      <c r="AP771" s="147" cm="1">
        <f t="array" aca="1" ref="AP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P$444,'Business case OPEX &amp; CAPEX'!$O$3:$AT$3,0))*$D$438,0)+SUMIFS(AP$430:AP$434,$I$430:$I$434,$I771)</f>
        <v>5.0520798668885183</v>
      </c>
      <c r="AQ771" s="147" cm="1">
        <f t="array" aca="1" ref="AQ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Q$444,'Business case OPEX &amp; CAPEX'!$O$3:$AT$3,0))*$D$438,0)+SUMIFS(AQ$430:AQ$434,$I$430:$I$434,$I771)</f>
        <v>5.0520798668885183</v>
      </c>
      <c r="AR771" s="147" cm="1">
        <f t="array" aca="1" ref="AR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R$444,'Business case OPEX &amp; CAPEX'!$O$3:$AT$3,0))*$D$438,0)+SUMIFS(AR$430:AR$434,$I$430:$I$434,$I771)</f>
        <v>5.0520798668885183</v>
      </c>
      <c r="AS771" s="147" cm="1">
        <f t="array" aca="1" ref="AS771" ca="1">IFERROR(INDEX('Business case OPEX &amp; CAPEX'!$O$4:$AT$380,MATCH(1,('Business case OPEX &amp; CAPEX'!$G$4:$G$380=Urea_conventional!$G771)*('Business case OPEX &amp; CAPEX'!$H$4:$H$380=Urea_conventional!$H771)*('Business case OPEX &amp; CAPEX'!$E$4:$E$380=Urea_conventional!$E771)*('Business case OPEX &amp; CAPEX'!$I$4:$I$380=Urea_conventional!$I771)*($F771='Business case OPEX &amp; CAPEX'!$F$4:$F$380),0),MATCH(Urea_conventional!AS$444,'Business case OPEX &amp; CAPEX'!$O$3:$AT$3,0))*$D$438,0)+SUMIFS(AS$430:AS$434,$I$430:$I$434,$I771)</f>
        <v>5.0520798668885183</v>
      </c>
    </row>
    <row r="772" spans="2:45" x14ac:dyDescent="0.75">
      <c r="B772" s="12">
        <v>0</v>
      </c>
      <c r="C772" s="12" t="s">
        <v>108</v>
      </c>
      <c r="D772" s="12" t="s">
        <v>108</v>
      </c>
      <c r="E772" s="124" t="s">
        <v>1845</v>
      </c>
      <c r="F772" s="231" t="s">
        <v>119</v>
      </c>
      <c r="G772" s="124"/>
      <c r="H772" s="124" t="s">
        <v>84</v>
      </c>
      <c r="I772" s="124" t="s">
        <v>1872</v>
      </c>
      <c r="J772" s="124"/>
      <c r="K772" t="str">
        <f>INDEX('Unit list'!$D:$D,MATCH($I772,'Unit list'!$C:$C,0))</f>
        <v>GJ/t</v>
      </c>
      <c r="L772" s="16">
        <f>INDEX('Unit list'!$E:$E,MATCH($I772,'Unit list'!$C:$C,0))</f>
        <v>1</v>
      </c>
      <c r="M772" s="78" t="str">
        <f t="shared" si="25"/>
        <v>GJ/tUrea</v>
      </c>
      <c r="O772" s="147" cm="1">
        <f t="array" aca="1" ref="O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O$444,'Business case OPEX &amp; CAPEX'!$O$3:$AT$3,0))*$D$438,0)+SUMIFS(O$430:O$434,$I$430:$I$434,$I772)</f>
        <v>1.2948419301164726</v>
      </c>
      <c r="P772" s="147" cm="1">
        <f t="array" aca="1" ref="P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P$444,'Business case OPEX &amp; CAPEX'!$O$3:$AT$3,0))*$D$438,0)+SUMIFS(P$430:P$434,$I$430:$I$434,$I772)</f>
        <v>1.2948419301164726</v>
      </c>
      <c r="Q772" s="147" cm="1">
        <f t="array" aca="1" ref="Q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Q$444,'Business case OPEX &amp; CAPEX'!$O$3:$AT$3,0))*$D$438,0)+SUMIFS(Q$430:Q$434,$I$430:$I$434,$I772)</f>
        <v>1.2948419301164726</v>
      </c>
      <c r="R772" s="147" cm="1">
        <f t="array" aca="1" ref="R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R$444,'Business case OPEX &amp; CAPEX'!$O$3:$AT$3,0))*$D$438,0)+SUMIFS(R$430:R$434,$I$430:$I$434,$I772)</f>
        <v>1.2948419301164726</v>
      </c>
      <c r="S772" s="147" cm="1">
        <f t="array" aca="1" ref="S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S$444,'Business case OPEX &amp; CAPEX'!$O$3:$AT$3,0))*$D$438,0)+SUMIFS(S$430:S$434,$I$430:$I$434,$I772)</f>
        <v>1.2948419301164726</v>
      </c>
      <c r="T772" s="147" cm="1">
        <f t="array" aca="1" ref="T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T$444,'Business case OPEX &amp; CAPEX'!$O$3:$AT$3,0))*$D$438,0)+SUMIFS(T$430:T$434,$I$430:$I$434,$I772)</f>
        <v>1.2948419301164726</v>
      </c>
      <c r="U772" s="147" cm="1">
        <f t="array" aca="1" ref="U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U$444,'Business case OPEX &amp; CAPEX'!$O$3:$AT$3,0))*$D$438,0)+SUMIFS(U$430:U$434,$I$430:$I$434,$I772)</f>
        <v>1.2948419301164726</v>
      </c>
      <c r="V772" s="147" cm="1">
        <f t="array" aca="1" ref="V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V$444,'Business case OPEX &amp; CAPEX'!$O$3:$AT$3,0))*$D$438,0)+SUMIFS(V$430:V$434,$I$430:$I$434,$I772)</f>
        <v>1.2948419301164726</v>
      </c>
      <c r="W772" s="147" cm="1">
        <f t="array" aca="1" ref="W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W$444,'Business case OPEX &amp; CAPEX'!$O$3:$AT$3,0))*$D$438,0)+SUMIFS(W$430:W$434,$I$430:$I$434,$I772)</f>
        <v>1.2948419301164726</v>
      </c>
      <c r="X772" s="147" cm="1">
        <f t="array" aca="1" ref="X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X$444,'Business case OPEX &amp; CAPEX'!$O$3:$AT$3,0))*$D$438,0)+SUMIFS(X$430:X$434,$I$430:$I$434,$I772)</f>
        <v>1.2948419301164726</v>
      </c>
      <c r="Y772" s="147" cm="1">
        <f t="array" aca="1" ref="Y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Y$444,'Business case OPEX &amp; CAPEX'!$O$3:$AT$3,0))*$D$438,0)+SUMIFS(Y$430:Y$434,$I$430:$I$434,$I772)</f>
        <v>1.2948419301164726</v>
      </c>
      <c r="Z772" s="147" cm="1">
        <f t="array" aca="1" ref="Z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Z$444,'Business case OPEX &amp; CAPEX'!$O$3:$AT$3,0))*$D$438,0)+SUMIFS(Z$430:Z$434,$I$430:$I$434,$I772)</f>
        <v>1.2948419301164726</v>
      </c>
      <c r="AA772" s="147" cm="1">
        <f t="array" aca="1" ref="AA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A$444,'Business case OPEX &amp; CAPEX'!$O$3:$AT$3,0))*$D$438,0)+SUMIFS(AA$430:AA$434,$I$430:$I$434,$I772)</f>
        <v>1.2948419301164726</v>
      </c>
      <c r="AB772" s="147" cm="1">
        <f t="array" aca="1" ref="AB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B$444,'Business case OPEX &amp; CAPEX'!$O$3:$AT$3,0))*$D$438,0)+SUMIFS(AB$430:AB$434,$I$430:$I$434,$I772)</f>
        <v>1.2948419301164726</v>
      </c>
      <c r="AC772" s="147" cm="1">
        <f t="array" aca="1" ref="AC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C$444,'Business case OPEX &amp; CAPEX'!$O$3:$AT$3,0))*$D$438,0)+SUMIFS(AC$430:AC$434,$I$430:$I$434,$I772)</f>
        <v>1.2948419301164726</v>
      </c>
      <c r="AD772" s="147" cm="1">
        <f t="array" aca="1" ref="AD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D$444,'Business case OPEX &amp; CAPEX'!$O$3:$AT$3,0))*$D$438,0)+SUMIFS(AD$430:AD$434,$I$430:$I$434,$I772)</f>
        <v>1.2948419301164726</v>
      </c>
      <c r="AE772" s="147" cm="1">
        <f t="array" aca="1" ref="AE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E$444,'Business case OPEX &amp; CAPEX'!$O$3:$AT$3,0))*$D$438,0)+SUMIFS(AE$430:AE$434,$I$430:$I$434,$I772)</f>
        <v>1.2948419301164726</v>
      </c>
      <c r="AF772" s="147" cm="1">
        <f t="array" aca="1" ref="AF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F$444,'Business case OPEX &amp; CAPEX'!$O$3:$AT$3,0))*$D$438,0)+SUMIFS(AF$430:AF$434,$I$430:$I$434,$I772)</f>
        <v>1.2948419301164726</v>
      </c>
      <c r="AG772" s="147" cm="1">
        <f t="array" aca="1" ref="AG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G$444,'Business case OPEX &amp; CAPEX'!$O$3:$AT$3,0))*$D$438,0)+SUMIFS(AG$430:AG$434,$I$430:$I$434,$I772)</f>
        <v>1.2948419301164726</v>
      </c>
      <c r="AH772" s="147" cm="1">
        <f t="array" aca="1" ref="AH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H$444,'Business case OPEX &amp; CAPEX'!$O$3:$AT$3,0))*$D$438,0)+SUMIFS(AH$430:AH$434,$I$430:$I$434,$I772)</f>
        <v>1.2948419301164726</v>
      </c>
      <c r="AI772" s="147" cm="1">
        <f t="array" aca="1" ref="AI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I$444,'Business case OPEX &amp; CAPEX'!$O$3:$AT$3,0))*$D$438,0)+SUMIFS(AI$430:AI$434,$I$430:$I$434,$I772)</f>
        <v>1.2948419301164726</v>
      </c>
      <c r="AJ772" s="147" cm="1">
        <f t="array" aca="1" ref="AJ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J$444,'Business case OPEX &amp; CAPEX'!$O$3:$AT$3,0))*$D$438,0)+SUMIFS(AJ$430:AJ$434,$I$430:$I$434,$I772)</f>
        <v>1.2948419301164726</v>
      </c>
      <c r="AK772" s="147" cm="1">
        <f t="array" aca="1" ref="AK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K$444,'Business case OPEX &amp; CAPEX'!$O$3:$AT$3,0))*$D$438,0)+SUMIFS(AK$430:AK$434,$I$430:$I$434,$I772)</f>
        <v>1.2948419301164726</v>
      </c>
      <c r="AL772" s="147" cm="1">
        <f t="array" aca="1" ref="AL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L$444,'Business case OPEX &amp; CAPEX'!$O$3:$AT$3,0))*$D$438,0)+SUMIFS(AL$430:AL$434,$I$430:$I$434,$I772)</f>
        <v>1.2948419301164726</v>
      </c>
      <c r="AM772" s="147" cm="1">
        <f t="array" aca="1" ref="AM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M$444,'Business case OPEX &amp; CAPEX'!$O$3:$AT$3,0))*$D$438,0)+SUMIFS(AM$430:AM$434,$I$430:$I$434,$I772)</f>
        <v>1.2948419301164726</v>
      </c>
      <c r="AN772" s="147" cm="1">
        <f t="array" aca="1" ref="AN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N$444,'Business case OPEX &amp; CAPEX'!$O$3:$AT$3,0))*$D$438,0)+SUMIFS(AN$430:AN$434,$I$430:$I$434,$I772)</f>
        <v>1.2948419301164726</v>
      </c>
      <c r="AO772" s="147" cm="1">
        <f t="array" aca="1" ref="AO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O$444,'Business case OPEX &amp; CAPEX'!$O$3:$AT$3,0))*$D$438,0)+SUMIFS(AO$430:AO$434,$I$430:$I$434,$I772)</f>
        <v>1.2948419301164726</v>
      </c>
      <c r="AP772" s="147" cm="1">
        <f t="array" aca="1" ref="AP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P$444,'Business case OPEX &amp; CAPEX'!$O$3:$AT$3,0))*$D$438,0)+SUMIFS(AP$430:AP$434,$I$430:$I$434,$I772)</f>
        <v>1.2948419301164726</v>
      </c>
      <c r="AQ772" s="147" cm="1">
        <f t="array" aca="1" ref="AQ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Q$444,'Business case OPEX &amp; CAPEX'!$O$3:$AT$3,0))*$D$438,0)+SUMIFS(AQ$430:AQ$434,$I$430:$I$434,$I772)</f>
        <v>1.2948419301164726</v>
      </c>
      <c r="AR772" s="147" cm="1">
        <f t="array" aca="1" ref="AR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R$444,'Business case OPEX &amp; CAPEX'!$O$3:$AT$3,0))*$D$438,0)+SUMIFS(AR$430:AR$434,$I$430:$I$434,$I772)</f>
        <v>1.2948419301164726</v>
      </c>
      <c r="AS772" s="147" cm="1">
        <f t="array" aca="1" ref="AS772" ca="1">IFERROR(INDEX('Business case OPEX &amp; CAPEX'!$O$4:$AT$380,MATCH(1,('Business case OPEX &amp; CAPEX'!$G$4:$G$380=Urea_conventional!$G772)*('Business case OPEX &amp; CAPEX'!$H$4:$H$380=Urea_conventional!$H772)*('Business case OPEX &amp; CAPEX'!$E$4:$E$380=Urea_conventional!$E772)*('Business case OPEX &amp; CAPEX'!$I$4:$I$380=Urea_conventional!$I772)*($F772='Business case OPEX &amp; CAPEX'!$F$4:$F$380),0),MATCH(Urea_conventional!AS$444,'Business case OPEX &amp; CAPEX'!$O$3:$AT$3,0))*$D$438,0)+SUMIFS(AS$430:AS$434,$I$430:$I$434,$I772)</f>
        <v>1.2948419301164726</v>
      </c>
    </row>
    <row r="773" spans="2:45" x14ac:dyDescent="0.75">
      <c r="B773" s="12">
        <v>0</v>
      </c>
      <c r="C773" s="12" t="s">
        <v>108</v>
      </c>
      <c r="D773" s="12" t="s">
        <v>108</v>
      </c>
      <c r="E773" s="124" t="s">
        <v>1838</v>
      </c>
      <c r="F773" s="124" t="s">
        <v>119</v>
      </c>
      <c r="G773" s="124" t="s">
        <v>139</v>
      </c>
      <c r="H773" s="124" t="s">
        <v>84</v>
      </c>
      <c r="I773" s="124" t="s">
        <v>10</v>
      </c>
      <c r="J773" s="124"/>
      <c r="K773" t="str">
        <f>INDEX('Unit list'!$D:$D,MATCH($I773,'Unit list'!$C:$C,0))</f>
        <v>GJ/t</v>
      </c>
      <c r="L773" s="16">
        <f>INDEX('Unit list'!$E:$E,MATCH($I773,'Unit list'!$C:$C,0))</f>
        <v>1</v>
      </c>
      <c r="M773" s="78" t="str">
        <f t="shared" si="25"/>
        <v>GJ/tUrea</v>
      </c>
      <c r="O773" s="147" cm="1">
        <f t="array" aca="1" ref="O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O$444,'Business case OPEX &amp; CAPEX'!$O$3:$AT$3,0))*$D$438,0)+SUMIFS(O$430:O$434,$I$430:$I$434,$I773)</f>
        <v>15.022249584026623</v>
      </c>
      <c r="P773" s="147" cm="1">
        <f t="array" aca="1" ref="P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P$444,'Business case OPEX &amp; CAPEX'!$O$3:$AT$3,0))*$D$438,0)+SUMIFS(P$430:P$434,$I$430:$I$434,$I773)</f>
        <v>14.849923993344424</v>
      </c>
      <c r="Q773" s="147" cm="1">
        <f t="array" aca="1" ref="Q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Q$444,'Business case OPEX &amp; CAPEX'!$O$3:$AT$3,0))*$D$438,0)+SUMIFS(Q$430:Q$434,$I$430:$I$434,$I773)</f>
        <v>14.678690981697171</v>
      </c>
      <c r="R773" s="147" cm="1">
        <f t="array" aca="1" ref="R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R$444,'Business case OPEX &amp; CAPEX'!$O$3:$AT$3,0))*$D$438,0)+SUMIFS(R$430:R$434,$I$430:$I$434,$I773)</f>
        <v>14.508550549084855</v>
      </c>
      <c r="S773" s="147" cm="1">
        <f t="array" aca="1" ref="S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S$444,'Business case OPEX &amp; CAPEX'!$O$3:$AT$3,0))*$D$438,0)+SUMIFS(S$430:S$434,$I$430:$I$434,$I773)</f>
        <v>14.339502695507486</v>
      </c>
      <c r="T773" s="147" cm="1">
        <f t="array" aca="1" ref="T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T$444,'Business case OPEX &amp; CAPEX'!$O$3:$AT$3,0))*$D$438,0)+SUMIFS(T$430:T$434,$I$430:$I$434,$I773)</f>
        <v>14.171547420965055</v>
      </c>
      <c r="U773" s="147" cm="1">
        <f t="array" aca="1" ref="U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U$444,'Business case OPEX &amp; CAPEX'!$O$3:$AT$3,0))*$D$438,0)+SUMIFS(U$430:U$434,$I$430:$I$434,$I773)</f>
        <v>14.004684725457571</v>
      </c>
      <c r="V773" s="147" cm="1">
        <f t="array" aca="1" ref="V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V$444,'Business case OPEX &amp; CAPEX'!$O$3:$AT$3,0))*$D$438,0)+SUMIFS(V$430:V$434,$I$430:$I$434,$I773)</f>
        <v>13.838914608985027</v>
      </c>
      <c r="W773" s="147" cm="1">
        <f t="array" aca="1" ref="W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W$444,'Business case OPEX &amp; CAPEX'!$O$3:$AT$3,0))*$D$438,0)+SUMIFS(W$430:W$434,$I$430:$I$434,$I773)</f>
        <v>13.674237071547422</v>
      </c>
      <c r="X773" s="147" cm="1">
        <f t="array" aca="1" ref="X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X$444,'Business case OPEX &amp; CAPEX'!$O$3:$AT$3,0))*$D$438,0)+SUMIFS(X$430:X$434,$I$430:$I$434,$I773)</f>
        <v>13.51065211314476</v>
      </c>
      <c r="Y773" s="147" cm="1">
        <f t="array" aca="1" ref="Y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Y$444,'Business case OPEX &amp; CAPEX'!$O$3:$AT$3,0))*$D$438,0)+SUMIFS(Y$430:Y$434,$I$430:$I$434,$I773)</f>
        <v>13.34815973377704</v>
      </c>
      <c r="Z773" s="147" cm="1">
        <f t="array" aca="1" ref="Z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Z$444,'Business case OPEX &amp; CAPEX'!$O$3:$AT$3,0))*$D$438,0)+SUMIFS(Z$430:Z$434,$I$430:$I$434,$I773)</f>
        <v>13.289246722129784</v>
      </c>
      <c r="AA773" s="147" cm="1">
        <f t="array" aca="1" ref="AA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A$444,'Business case OPEX &amp; CAPEX'!$O$3:$AT$3,0))*$D$438,0)+SUMIFS(AA$430:AA$434,$I$430:$I$434,$I773)</f>
        <v>13.230427154742097</v>
      </c>
      <c r="AB773" s="147" cm="1">
        <f t="array" aca="1" ref="AB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B$444,'Business case OPEX &amp; CAPEX'!$O$3:$AT$3,0))*$D$438,0)+SUMIFS(AB$430:AB$434,$I$430:$I$434,$I773)</f>
        <v>13.17170103161398</v>
      </c>
      <c r="AC773" s="147" cm="1">
        <f t="array" aca="1" ref="AC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C$444,'Business case OPEX &amp; CAPEX'!$O$3:$AT$3,0))*$D$438,0)+SUMIFS(AC$430:AC$434,$I$430:$I$434,$I773)</f>
        <v>13.113068352745424</v>
      </c>
      <c r="AD773" s="147" cm="1">
        <f t="array" aca="1" ref="AD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D$444,'Business case OPEX &amp; CAPEX'!$O$3:$AT$3,0))*$D$438,0)+SUMIFS(AD$430:AD$434,$I$430:$I$434,$I773)</f>
        <v>13.054529118136438</v>
      </c>
      <c r="AE773" s="147" cm="1">
        <f t="array" aca="1" ref="AE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E$444,'Business case OPEX &amp; CAPEX'!$O$3:$AT$3,0))*$D$438,0)+SUMIFS(AE$430:AE$434,$I$430:$I$434,$I773)</f>
        <v>12.996083327787021</v>
      </c>
      <c r="AF773" s="147" cm="1">
        <f t="array" aca="1" ref="AF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F$444,'Business case OPEX &amp; CAPEX'!$O$3:$AT$3,0))*$D$438,0)+SUMIFS(AF$430:AF$434,$I$430:$I$434,$I773)</f>
        <v>12.93773098169717</v>
      </c>
      <c r="AG773" s="147" cm="1">
        <f t="array" aca="1" ref="AG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G$444,'Business case OPEX &amp; CAPEX'!$O$3:$AT$3,0))*$D$438,0)+SUMIFS(AG$430:AG$434,$I$430:$I$434,$I773)</f>
        <v>12.879472079866888</v>
      </c>
      <c r="AH773" s="147" cm="1">
        <f t="array" aca="1" ref="AH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H$444,'Business case OPEX &amp; CAPEX'!$O$3:$AT$3,0))*$D$438,0)+SUMIFS(AH$430:AH$434,$I$430:$I$434,$I773)</f>
        <v>12.821306622296175</v>
      </c>
      <c r="AI773" s="147" cm="1">
        <f t="array" aca="1" ref="AI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I$444,'Business case OPEX &amp; CAPEX'!$O$3:$AT$3,0))*$D$438,0)+SUMIFS(AI$430:AI$434,$I$430:$I$434,$I773)</f>
        <v>12.763234608985027</v>
      </c>
      <c r="AJ773" s="147" cm="1">
        <f t="array" aca="1" ref="AJ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J$444,'Business case OPEX &amp; CAPEX'!$O$3:$AT$3,0))*$D$438,0)+SUMIFS(AJ$430:AJ$434,$I$430:$I$434,$I773)</f>
        <v>12.705256039933444</v>
      </c>
      <c r="AK773" s="147" cm="1">
        <f t="array" aca="1" ref="AK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K$444,'Business case OPEX &amp; CAPEX'!$O$3:$AT$3,0))*$D$438,0)+SUMIFS(AK$430:AK$434,$I$430:$I$434,$I773)</f>
        <v>12.64737091514143</v>
      </c>
      <c r="AL773" s="147" cm="1">
        <f t="array" aca="1" ref="AL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L$444,'Business case OPEX &amp; CAPEX'!$O$3:$AT$3,0))*$D$438,0)+SUMIFS(AL$430:AL$434,$I$430:$I$434,$I773)</f>
        <v>12.589579234608985</v>
      </c>
      <c r="AM773" s="147" cm="1">
        <f t="array" aca="1" ref="AM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M$444,'Business case OPEX &amp; CAPEX'!$O$3:$AT$3,0))*$D$438,0)+SUMIFS(AM$430:AM$434,$I$430:$I$434,$I773)</f>
        <v>12.53188099833611</v>
      </c>
      <c r="AN773" s="147" cm="1">
        <f t="array" aca="1" ref="AN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N$444,'Business case OPEX &amp; CAPEX'!$O$3:$AT$3,0))*$D$438,0)+SUMIFS(AN$430:AN$434,$I$430:$I$434,$I773)</f>
        <v>12.474276206322795</v>
      </c>
      <c r="AO773" s="147" cm="1">
        <f t="array" aca="1" ref="AO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O$444,'Business case OPEX &amp; CAPEX'!$O$3:$AT$3,0))*$D$438,0)+SUMIFS(AO$430:AO$434,$I$430:$I$434,$I773)</f>
        <v>12.416764858569053</v>
      </c>
      <c r="AP773" s="147" cm="1">
        <f t="array" aca="1" ref="AP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P$444,'Business case OPEX &amp; CAPEX'!$O$3:$AT$3,0))*$D$438,0)+SUMIFS(AP$430:AP$434,$I$430:$I$434,$I773)</f>
        <v>12.359346955074876</v>
      </c>
      <c r="AQ773" s="147" cm="1">
        <f t="array" aca="1" ref="AQ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Q$444,'Business case OPEX &amp; CAPEX'!$O$3:$AT$3,0))*$D$438,0)+SUMIFS(AQ$430:AQ$434,$I$430:$I$434,$I773)</f>
        <v>12.302022495840268</v>
      </c>
      <c r="AR773" s="147" cm="1">
        <f t="array" aca="1" ref="AR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R$444,'Business case OPEX &amp; CAPEX'!$O$3:$AT$3,0))*$D$438,0)+SUMIFS(AR$430:AR$434,$I$430:$I$434,$I773)</f>
        <v>12.244791480865228</v>
      </c>
      <c r="AS773" s="147" cm="1">
        <f t="array" aca="1" ref="AS773" ca="1">IFERROR(INDEX('Business case OPEX &amp; CAPEX'!$O$4:$AT$380,MATCH(1,('Business case OPEX &amp; CAPEX'!$G$4:$G$380=Urea_conventional!$G773)*('Business case OPEX &amp; CAPEX'!$H$4:$H$380=Urea_conventional!$H773)*('Business case OPEX &amp; CAPEX'!$E$4:$E$380=Urea_conventional!$E773)*('Business case OPEX &amp; CAPEX'!$I$4:$I$380=Urea_conventional!$I773)*($F773='Business case OPEX &amp; CAPEX'!$F$4:$F$380),0),MATCH(Urea_conventional!AS$444,'Business case OPEX &amp; CAPEX'!$O$3:$AT$3,0))*$D$438,0)+SUMIFS(AS$430:AS$434,$I$430:$I$434,$I773)</f>
        <v>12.18765391014975</v>
      </c>
    </row>
    <row r="774" spans="2:45" x14ac:dyDescent="0.75">
      <c r="B774" s="12">
        <v>0</v>
      </c>
      <c r="C774" s="12" t="s">
        <v>108</v>
      </c>
      <c r="D774" s="12" t="s">
        <v>108</v>
      </c>
      <c r="E774" s="124" t="s">
        <v>1838</v>
      </c>
      <c r="F774" s="124" t="s">
        <v>119</v>
      </c>
      <c r="G774" s="124" t="s">
        <v>141</v>
      </c>
      <c r="H774" s="124" t="s">
        <v>84</v>
      </c>
      <c r="I774" s="124" t="s">
        <v>10</v>
      </c>
      <c r="J774" s="124"/>
      <c r="K774" t="str">
        <f>INDEX('Unit list'!$D:$D,MATCH($I774,'Unit list'!$C:$C,0))</f>
        <v>GJ/t</v>
      </c>
      <c r="L774" s="16">
        <f>INDEX('Unit list'!$E:$E,MATCH($I774,'Unit list'!$C:$C,0))</f>
        <v>1</v>
      </c>
      <c r="M774" s="78" t="str">
        <f t="shared" si="25"/>
        <v>GJ/tUrea</v>
      </c>
      <c r="O774" s="147" cm="1">
        <f t="array" aca="1" ref="O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O$444,'Business case OPEX &amp; CAPEX'!$O$3:$AT$3,0))*$D$438,0)+SUMIFS(O$430:O$434,$I$430:$I$434,$I774)</f>
        <v>15.132729450915141</v>
      </c>
      <c r="P774" s="147" cm="1">
        <f t="array" aca="1" ref="P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P$444,'Business case OPEX &amp; CAPEX'!$O$3:$AT$3,0))*$D$438,0)+SUMIFS(P$430:P$434,$I$430:$I$434,$I774)</f>
        <v>14.979419767054907</v>
      </c>
      <c r="Q774" s="147" cm="1">
        <f t="array" aca="1" ref="Q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Q$444,'Business case OPEX &amp; CAPEX'!$O$3:$AT$3,0))*$D$438,0)+SUMIFS(Q$430:Q$434,$I$430:$I$434,$I774)</f>
        <v>14.826900765391015</v>
      </c>
      <c r="R774" s="147" cm="1">
        <f t="array" aca="1" ref="R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R$444,'Business case OPEX &amp; CAPEX'!$O$3:$AT$3,0))*$D$438,0)+SUMIFS(R$430:R$434,$I$430:$I$434,$I774)</f>
        <v>14.67517244592346</v>
      </c>
      <c r="S774" s="147" cm="1">
        <f t="array" aca="1" ref="S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S$444,'Business case OPEX &amp; CAPEX'!$O$3:$AT$3,0))*$D$438,0)+SUMIFS(S$430:S$434,$I$430:$I$434,$I774)</f>
        <v>14.524234808652249</v>
      </c>
      <c r="T774" s="147" cm="1">
        <f t="array" aca="1" ref="T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T$444,'Business case OPEX &amp; CAPEX'!$O$3:$AT$3,0))*$D$438,0)+SUMIFS(T$430:T$434,$I$430:$I$434,$I774)</f>
        <v>14.374087853577368</v>
      </c>
      <c r="U774" s="147" cm="1">
        <f t="array" aca="1" ref="U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U$444,'Business case OPEX &amp; CAPEX'!$O$3:$AT$3,0))*$D$438,0)+SUMIFS(U$430:U$434,$I$430:$I$434,$I774)</f>
        <v>14.224731580698835</v>
      </c>
      <c r="V774" s="147" cm="1">
        <f t="array" aca="1" ref="V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V$444,'Business case OPEX &amp; CAPEX'!$O$3:$AT$3,0))*$D$438,0)+SUMIFS(V$430:V$434,$I$430:$I$434,$I774)</f>
        <v>14.076165990016641</v>
      </c>
      <c r="W774" s="147" cm="1">
        <f t="array" aca="1" ref="W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W$444,'Business case OPEX &amp; CAPEX'!$O$3:$AT$3,0))*$D$438,0)+SUMIFS(W$430:W$434,$I$430:$I$434,$I774)</f>
        <v>13.928391081530785</v>
      </c>
      <c r="X774" s="147" cm="1">
        <f t="array" aca="1" ref="X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X$444,'Business case OPEX &amp; CAPEX'!$O$3:$AT$3,0))*$D$438,0)+SUMIFS(X$430:X$434,$I$430:$I$434,$I774)</f>
        <v>13.781406855241265</v>
      </c>
      <c r="Y774" s="147" cm="1">
        <f t="array" aca="1" ref="Y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Y$444,'Business case OPEX &amp; CAPEX'!$O$3:$AT$3,0))*$D$438,0)+SUMIFS(Y$430:Y$434,$I$430:$I$434,$I774)</f>
        <v>13.635213311148087</v>
      </c>
      <c r="Z774" s="147" cm="1">
        <f t="array" aca="1" ref="Z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Z$444,'Business case OPEX &amp; CAPEX'!$O$3:$AT$3,0))*$D$438,0)+SUMIFS(Z$430:Z$434,$I$430:$I$434,$I774)</f>
        <v>13.577320998336107</v>
      </c>
      <c r="AA774" s="147" cm="1">
        <f t="array" aca="1" ref="AA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A$444,'Business case OPEX &amp; CAPEX'!$O$3:$AT$3,0))*$D$438,0)+SUMIFS(AA$430:AA$434,$I$430:$I$434,$I774)</f>
        <v>13.519504159733778</v>
      </c>
      <c r="AB774" s="147" cm="1">
        <f t="array" aca="1" ref="AB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B$444,'Business case OPEX &amp; CAPEX'!$O$3:$AT$3,0))*$D$438,0)+SUMIFS(AB$430:AB$434,$I$430:$I$434,$I774)</f>
        <v>13.4617627953411</v>
      </c>
      <c r="AC774" s="147" cm="1">
        <f t="array" aca="1" ref="AC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C$444,'Business case OPEX &amp; CAPEX'!$O$3:$AT$3,0))*$D$438,0)+SUMIFS(AC$430:AC$434,$I$430:$I$434,$I774)</f>
        <v>13.404096905158069</v>
      </c>
      <c r="AD774" s="147" cm="1">
        <f t="array" aca="1" ref="AD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D$444,'Business case OPEX &amp; CAPEX'!$O$3:$AT$3,0))*$D$438,0)+SUMIFS(AD$430:AD$434,$I$430:$I$434,$I774)</f>
        <v>13.346506489184691</v>
      </c>
      <c r="AE774" s="147" cm="1">
        <f t="array" aca="1" ref="AE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E$444,'Business case OPEX &amp; CAPEX'!$O$3:$AT$3,0))*$D$438,0)+SUMIFS(AE$430:AE$434,$I$430:$I$434,$I774)</f>
        <v>13.288991547420965</v>
      </c>
      <c r="AF774" s="147" cm="1">
        <f t="array" aca="1" ref="AF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F$444,'Business case OPEX &amp; CAPEX'!$O$3:$AT$3,0))*$D$438,0)+SUMIFS(AF$430:AF$434,$I$430:$I$434,$I774)</f>
        <v>13.231552079866887</v>
      </c>
      <c r="AG774" s="147" cm="1">
        <f t="array" aca="1" ref="AG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G$444,'Business case OPEX &amp; CAPEX'!$O$3:$AT$3,0))*$D$438,0)+SUMIFS(AG$430:AG$434,$I$430:$I$434,$I774)</f>
        <v>13.174188086522463</v>
      </c>
      <c r="AH774" s="147" cm="1">
        <f t="array" aca="1" ref="AH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H$444,'Business case OPEX &amp; CAPEX'!$O$3:$AT$3,0))*$D$438,0)+SUMIFS(AH$430:AH$434,$I$430:$I$434,$I774)</f>
        <v>13.116899567387685</v>
      </c>
      <c r="AI774" s="147" cm="1">
        <f t="array" aca="1" ref="AI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I$444,'Business case OPEX &amp; CAPEX'!$O$3:$AT$3,0))*$D$438,0)+SUMIFS(AI$430:AI$434,$I$430:$I$434,$I774)</f>
        <v>13.059686522462561</v>
      </c>
      <c r="AJ774" s="147" cm="1">
        <f t="array" aca="1" ref="AJ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J$444,'Business case OPEX &amp; CAPEX'!$O$3:$AT$3,0))*$D$438,0)+SUMIFS(AJ$430:AJ$434,$I$430:$I$434,$I774)</f>
        <v>13.002548951747087</v>
      </c>
      <c r="AK774" s="147" cm="1">
        <f t="array" aca="1" ref="AK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K$444,'Business case OPEX &amp; CAPEX'!$O$3:$AT$3,0))*$D$438,0)+SUMIFS(AK$430:AK$434,$I$430:$I$434,$I774)</f>
        <v>12.945486855241265</v>
      </c>
      <c r="AL774" s="147" cm="1">
        <f t="array" aca="1" ref="AL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L$444,'Business case OPEX &amp; CAPEX'!$O$3:$AT$3,0))*$D$438,0)+SUMIFS(AL$430:AL$434,$I$430:$I$434,$I774)</f>
        <v>12.888500232945091</v>
      </c>
      <c r="AM774" s="147" cm="1">
        <f t="array" aca="1" ref="AM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M$444,'Business case OPEX &amp; CAPEX'!$O$3:$AT$3,0))*$D$438,0)+SUMIFS(AM$430:AM$434,$I$430:$I$434,$I774)</f>
        <v>12.831589084858569</v>
      </c>
      <c r="AN774" s="147" cm="1">
        <f t="array" aca="1" ref="AN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N$444,'Business case OPEX &amp; CAPEX'!$O$3:$AT$3,0))*$D$438,0)+SUMIFS(AN$430:AN$434,$I$430:$I$434,$I774)</f>
        <v>12.774753410981695</v>
      </c>
      <c r="AO774" s="147" cm="1">
        <f t="array" aca="1" ref="AO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O$444,'Business case OPEX &amp; CAPEX'!$O$3:$AT$3,0))*$D$438,0)+SUMIFS(AO$430:AO$434,$I$430:$I$434,$I774)</f>
        <v>12.717993211314475</v>
      </c>
      <c r="AP774" s="147" cm="1">
        <f t="array" aca="1" ref="AP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P$444,'Business case OPEX &amp; CAPEX'!$O$3:$AT$3,0))*$D$438,0)+SUMIFS(AP$430:AP$434,$I$430:$I$434,$I774)</f>
        <v>12.661308485856905</v>
      </c>
      <c r="AQ774" s="147" cm="1">
        <f t="array" aca="1" ref="AQ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Q$444,'Business case OPEX &amp; CAPEX'!$O$3:$AT$3,0))*$D$438,0)+SUMIFS(AQ$430:AQ$434,$I$430:$I$434,$I774)</f>
        <v>12.604699234608987</v>
      </c>
      <c r="AR774" s="147" cm="1">
        <f t="array" aca="1" ref="AR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R$444,'Business case OPEX &amp; CAPEX'!$O$3:$AT$3,0))*$D$438,0)+SUMIFS(AR$430:AR$434,$I$430:$I$434,$I774)</f>
        <v>12.548165457570715</v>
      </c>
      <c r="AS774" s="147" cm="1">
        <f t="array" aca="1" ref="AS774" ca="1">IFERROR(INDEX('Business case OPEX &amp; CAPEX'!$O$4:$AT$380,MATCH(1,('Business case OPEX &amp; CAPEX'!$G$4:$G$380=Urea_conventional!$G774)*('Business case OPEX &amp; CAPEX'!$H$4:$H$380=Urea_conventional!$H774)*('Business case OPEX &amp; CAPEX'!$E$4:$E$380=Urea_conventional!$E774)*('Business case OPEX &amp; CAPEX'!$I$4:$I$380=Urea_conventional!$I774)*($F774='Business case OPEX &amp; CAPEX'!$F$4:$F$380),0),MATCH(Urea_conventional!AS$444,'Business case OPEX &amp; CAPEX'!$O$3:$AT$3,0))*$D$438,0)+SUMIFS(AS$430:AS$434,$I$430:$I$434,$I774)</f>
        <v>12.491707154742098</v>
      </c>
    </row>
    <row r="775" spans="2:45" x14ac:dyDescent="0.75">
      <c r="B775" s="12">
        <v>0</v>
      </c>
      <c r="C775" s="12" t="s">
        <v>108</v>
      </c>
      <c r="D775" s="12" t="s">
        <v>108</v>
      </c>
      <c r="E775" s="124" t="s">
        <v>1838</v>
      </c>
      <c r="F775" s="124" t="s">
        <v>119</v>
      </c>
      <c r="G775" s="124" t="s">
        <v>142</v>
      </c>
      <c r="H775" s="124" t="s">
        <v>84</v>
      </c>
      <c r="I775" s="124" t="s">
        <v>10</v>
      </c>
      <c r="J775" s="124"/>
      <c r="K775" t="str">
        <f>INDEX('Unit list'!$D:$D,MATCH($I775,'Unit list'!$C:$C,0))</f>
        <v>GJ/t</v>
      </c>
      <c r="L775" s="16">
        <f>INDEX('Unit list'!$E:$E,MATCH($I775,'Unit list'!$C:$C,0))</f>
        <v>1</v>
      </c>
      <c r="M775" s="78" t="str">
        <f t="shared" si="25"/>
        <v>GJ/tUrea</v>
      </c>
      <c r="O775" s="147" cm="1">
        <f t="array" aca="1" ref="O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O$444,'Business case OPEX &amp; CAPEX'!$O$3:$AT$3,0))*$D$438,0)+SUMIFS(O$430:O$434,$I$430:$I$434,$I775)</f>
        <v>13.075228216040484</v>
      </c>
      <c r="P775" s="147" cm="1">
        <f t="array" aca="1" ref="P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P$444,'Business case OPEX &amp; CAPEX'!$O$3:$AT$3,0))*$D$438,0)+SUMIFS(P$430:P$434,$I$430:$I$434,$I775)</f>
        <v>12.982946451095208</v>
      </c>
      <c r="Q775" s="147" cm="1">
        <f t="array" aca="1" ref="Q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Q$444,'Business case OPEX &amp; CAPEX'!$O$3:$AT$3,0))*$D$438,0)+SUMIFS(Q$430:Q$434,$I$430:$I$434,$I775)</f>
        <v>12.890763359103559</v>
      </c>
      <c r="R775" s="147" cm="1">
        <f t="array" aca="1" ref="R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R$444,'Business case OPEX &amp; CAPEX'!$O$3:$AT$3,0))*$D$438,0)+SUMIFS(R$430:R$434,$I$430:$I$434,$I775)</f>
        <v>12.798678940065535</v>
      </c>
      <c r="S775" s="147" cm="1">
        <f t="array" aca="1" ref="S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S$444,'Business case OPEX &amp; CAPEX'!$O$3:$AT$3,0))*$D$438,0)+SUMIFS(S$430:S$434,$I$430:$I$434,$I775)</f>
        <v>12.70669319398114</v>
      </c>
      <c r="T775" s="147" cm="1">
        <f t="array" aca="1" ref="T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T$444,'Business case OPEX &amp; CAPEX'!$O$3:$AT$3,0))*$D$438,0)+SUMIFS(T$430:T$434,$I$430:$I$434,$I775)</f>
        <v>12.614806120850371</v>
      </c>
      <c r="U775" s="147" cm="1">
        <f t="array" aca="1" ref="U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U$444,'Business case OPEX &amp; CAPEX'!$O$3:$AT$3,0))*$D$438,0)+SUMIFS(U$430:U$434,$I$430:$I$434,$I775)</f>
        <v>12.477595270597304</v>
      </c>
      <c r="V775" s="147" cm="1">
        <f t="array" aca="1" ref="V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V$444,'Business case OPEX &amp; CAPEX'!$O$3:$AT$3,0))*$D$438,0)+SUMIFS(V$430:V$434,$I$430:$I$434,$I775)</f>
        <v>12.341201234801042</v>
      </c>
      <c r="W775" s="147" cm="1">
        <f t="array" aca="1" ref="W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W$444,'Business case OPEX &amp; CAPEX'!$O$3:$AT$3,0))*$D$438,0)+SUMIFS(W$430:W$434,$I$430:$I$434,$I775)</f>
        <v>12.205624013461582</v>
      </c>
      <c r="X775" s="147" cm="1">
        <f t="array" aca="1" ref="X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X$444,'Business case OPEX &amp; CAPEX'!$O$3:$AT$3,0))*$D$438,0)+SUMIFS(X$430:X$434,$I$430:$I$434,$I775)</f>
        <v>12.070863606578927</v>
      </c>
      <c r="Y775" s="147" cm="1">
        <f t="array" aca="1" ref="Y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Y$444,'Business case OPEX &amp; CAPEX'!$O$3:$AT$3,0))*$D$438,0)+SUMIFS(Y$430:Y$434,$I$430:$I$434,$I775)</f>
        <v>11.936920014153076</v>
      </c>
      <c r="Z775" s="147" cm="1">
        <f t="array" aca="1" ref="Z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Z$444,'Business case OPEX &amp; CAPEX'!$O$3:$AT$3,0))*$D$438,0)+SUMIFS(Z$430:Z$434,$I$430:$I$434,$I775)</f>
        <v>11.881274122776803</v>
      </c>
      <c r="AA775" s="147" cm="1">
        <f t="array" aca="1" ref="AA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A$444,'Business case OPEX &amp; CAPEX'!$O$3:$AT$3,0))*$D$438,0)+SUMIFS(AA$430:AA$434,$I$430:$I$434,$I775)</f>
        <v>11.825742110429363</v>
      </c>
      <c r="AB775" s="147" cm="1">
        <f t="array" aca="1" ref="AB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B$444,'Business case OPEX &amp; CAPEX'!$O$3:$AT$3,0))*$D$438,0)+SUMIFS(AB$430:AB$434,$I$430:$I$434,$I775)</f>
        <v>11.770323977110751</v>
      </c>
      <c r="AC775" s="147" cm="1">
        <f t="array" aca="1" ref="AC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C$444,'Business case OPEX &amp; CAPEX'!$O$3:$AT$3,0))*$D$438,0)+SUMIFS(AC$430:AC$434,$I$430:$I$434,$I775)</f>
        <v>11.715019722820969</v>
      </c>
      <c r="AD775" s="147" cm="1">
        <f t="array" aca="1" ref="AD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D$444,'Business case OPEX &amp; CAPEX'!$O$3:$AT$3,0))*$D$438,0)+SUMIFS(AD$430:AD$434,$I$430:$I$434,$I775)</f>
        <v>11.659829347560018</v>
      </c>
      <c r="AE775" s="147" cm="1">
        <f t="array" aca="1" ref="AE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E$444,'Business case OPEX &amp; CAPEX'!$O$3:$AT$3,0))*$D$438,0)+SUMIFS(AE$430:AE$434,$I$430:$I$434,$I775)</f>
        <v>11.631802958017014</v>
      </c>
      <c r="AF775" s="147" cm="1">
        <f t="array" aca="1" ref="AF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F$444,'Business case OPEX &amp; CAPEX'!$O$3:$AT$3,0))*$D$438,0)+SUMIFS(AF$430:AF$434,$I$430:$I$434,$I775)</f>
        <v>11.603664086777405</v>
      </c>
      <c r="AG775" s="147" cm="1">
        <f t="array" aca="1" ref="AG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G$444,'Business case OPEX &amp; CAPEX'!$O$3:$AT$3,0))*$D$438,0)+SUMIFS(AG$430:AG$434,$I$430:$I$434,$I775)</f>
        <v>11.575412733841199</v>
      </c>
      <c r="AH775" s="147" cm="1">
        <f t="array" aca="1" ref="AH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H$444,'Business case OPEX &amp; CAPEX'!$O$3:$AT$3,0))*$D$438,0)+SUMIFS(AH$430:AH$434,$I$430:$I$434,$I775)</f>
        <v>11.547048899208388</v>
      </c>
      <c r="AI775" s="147" cm="1">
        <f t="array" aca="1" ref="AI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I$444,'Business case OPEX &amp; CAPEX'!$O$3:$AT$3,0))*$D$438,0)+SUMIFS(AI$430:AI$434,$I$430:$I$434,$I775)</f>
        <v>11.518572582878972</v>
      </c>
      <c r="AJ775" s="147" cm="1">
        <f t="array" aca="1" ref="AJ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J$444,'Business case OPEX &amp; CAPEX'!$O$3:$AT$3,0))*$D$438,0)+SUMIFS(AJ$430:AJ$434,$I$430:$I$434,$I775)</f>
        <v>11.479925737550644</v>
      </c>
      <c r="AK775" s="147" cm="1">
        <f t="array" aca="1" ref="AK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K$444,'Business case OPEX &amp; CAPEX'!$O$3:$AT$3,0))*$D$438,0)+SUMIFS(AK$430:AK$434,$I$430:$I$434,$I775)</f>
        <v>11.441252376741975</v>
      </c>
      <c r="AL775" s="147" cm="1">
        <f t="array" aca="1" ref="AL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L$444,'Business case OPEX &amp; CAPEX'!$O$3:$AT$3,0))*$D$438,0)+SUMIFS(AL$430:AL$434,$I$430:$I$434,$I775)</f>
        <v>11.402552500452961</v>
      </c>
      <c r="AM775" s="147" cm="1">
        <f t="array" aca="1" ref="AM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M$444,'Business case OPEX &amp; CAPEX'!$O$3:$AT$3,0))*$D$438,0)+SUMIFS(AM$430:AM$434,$I$430:$I$434,$I775)</f>
        <v>11.363826108683602</v>
      </c>
      <c r="AN775" s="147" cm="1">
        <f t="array" aca="1" ref="AN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N$444,'Business case OPEX &amp; CAPEX'!$O$3:$AT$3,0))*$D$438,0)+SUMIFS(AN$430:AN$434,$I$430:$I$434,$I775)</f>
        <v>11.3250732014339</v>
      </c>
      <c r="AO775" s="147" cm="1">
        <f t="array" aca="1" ref="AO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O$444,'Business case OPEX &amp; CAPEX'!$O$3:$AT$3,0))*$D$438,0)+SUMIFS(AO$430:AO$434,$I$430:$I$434,$I775)</f>
        <v>11.287501865429617</v>
      </c>
      <c r="AP775" s="147" cm="1">
        <f t="array" aca="1" ref="AP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P$444,'Business case OPEX &amp; CAPEX'!$O$3:$AT$3,0))*$D$438,0)+SUMIFS(AP$430:AP$434,$I$430:$I$434,$I775)</f>
        <v>11.249893462969219</v>
      </c>
      <c r="AQ775" s="147" cm="1">
        <f t="array" aca="1" ref="AQ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Q$444,'Business case OPEX &amp; CAPEX'!$O$3:$AT$3,0))*$D$438,0)+SUMIFS(AQ$430:AQ$434,$I$430:$I$434,$I775)</f>
        <v>11.212247994052706</v>
      </c>
      <c r="AR775" s="147" cm="1">
        <f t="array" aca="1" ref="AR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R$444,'Business case OPEX &amp; CAPEX'!$O$3:$AT$3,0))*$D$438,0)+SUMIFS(AR$430:AR$434,$I$430:$I$434,$I775)</f>
        <v>11.174565458680082</v>
      </c>
      <c r="AS775" s="147" cm="1">
        <f t="array" aca="1" ref="AS775" ca="1">IFERROR(INDEX('Business case OPEX &amp; CAPEX'!$O$4:$AT$380,MATCH(1,('Business case OPEX &amp; CAPEX'!$G$4:$G$380=Urea_conventional!$G775)*('Business case OPEX &amp; CAPEX'!$H$4:$H$380=Urea_conventional!$H775)*('Business case OPEX &amp; CAPEX'!$E$4:$E$380=Urea_conventional!$E775)*('Business case OPEX &amp; CAPEX'!$I$4:$I$380=Urea_conventional!$I775)*($F775='Business case OPEX &amp; CAPEX'!$F$4:$F$380),0),MATCH(Urea_conventional!AS$444,'Business case OPEX &amp; CAPEX'!$O$3:$AT$3,0))*$D$438,0)+SUMIFS(AS$430:AS$434,$I$430:$I$434,$I775)</f>
        <v>11.136845856851341</v>
      </c>
    </row>
    <row r="776" spans="2:45" x14ac:dyDescent="0.75">
      <c r="B776" s="12">
        <v>0</v>
      </c>
      <c r="C776" s="12" t="s">
        <v>108</v>
      </c>
      <c r="D776" s="12" t="s">
        <v>108</v>
      </c>
      <c r="E776" s="124" t="s">
        <v>1838</v>
      </c>
      <c r="F776" s="124" t="s">
        <v>119</v>
      </c>
      <c r="G776" s="124" t="s">
        <v>143</v>
      </c>
      <c r="H776" s="124" t="s">
        <v>84</v>
      </c>
      <c r="I776" s="124" t="s">
        <v>10</v>
      </c>
      <c r="J776" s="124"/>
      <c r="K776" t="str">
        <f>INDEX('Unit list'!$D:$D,MATCH($I776,'Unit list'!$C:$C,0))</f>
        <v>GJ/t</v>
      </c>
      <c r="L776" s="16">
        <f>INDEX('Unit list'!$E:$E,MATCH($I776,'Unit list'!$C:$C,0))</f>
        <v>1</v>
      </c>
      <c r="M776" s="78" t="str">
        <f t="shared" si="25"/>
        <v>GJ/tUrea</v>
      </c>
      <c r="O776" s="147" cm="1">
        <f t="array" aca="1" ref="O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O$444,'Business case OPEX &amp; CAPEX'!$O$3:$AT$3,0))*$D$438,0)+SUMIFS(O$430:O$434,$I$430:$I$434,$I776)</f>
        <v>16.492854561928546</v>
      </c>
      <c r="P776" s="147" cm="1">
        <f t="array" aca="1" ref="P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P$444,'Business case OPEX &amp; CAPEX'!$O$3:$AT$3,0))*$D$438,0)+SUMIFS(P$430:P$434,$I$430:$I$434,$I776)</f>
        <v>16.347161535724126</v>
      </c>
      <c r="Q776" s="147" cm="1">
        <f t="array" aca="1" ref="Q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Q$444,'Business case OPEX &amp; CAPEX'!$O$3:$AT$3,0))*$D$438,0)+SUMIFS(Q$430:Q$434,$I$430:$I$434,$I776)</f>
        <v>16.20198722589349</v>
      </c>
      <c r="R776" s="147" cm="1">
        <f t="array" aca="1" ref="R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R$444,'Business case OPEX &amp; CAPEX'!$O$3:$AT$3,0))*$D$438,0)+SUMIFS(R$430:R$434,$I$430:$I$434,$I776)</f>
        <v>16.057331632436632</v>
      </c>
      <c r="S776" s="147" cm="1">
        <f t="array" aca="1" ref="S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S$444,'Business case OPEX &amp; CAPEX'!$O$3:$AT$3,0))*$D$438,0)+SUMIFS(S$430:S$434,$I$430:$I$434,$I776)</f>
        <v>15.913194755353558</v>
      </c>
      <c r="T776" s="147" cm="1">
        <f t="array" aca="1" ref="T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T$444,'Business case OPEX &amp; CAPEX'!$O$3:$AT$3,0))*$D$438,0)+SUMIFS(T$430:T$434,$I$430:$I$434,$I776)</f>
        <v>15.76957659464426</v>
      </c>
      <c r="U776" s="147" cm="1">
        <f t="array" aca="1" ref="U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U$444,'Business case OPEX &amp; CAPEX'!$O$3:$AT$3,0))*$D$438,0)+SUMIFS(U$430:U$434,$I$430:$I$434,$I776)</f>
        <v>15.653543773849083</v>
      </c>
      <c r="V776" s="147" cm="1">
        <f t="array" aca="1" ref="V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V$444,'Business case OPEX &amp; CAPEX'!$O$3:$AT$3,0))*$D$438,0)+SUMIFS(V$430:V$434,$I$430:$I$434,$I776)</f>
        <v>15.537601738620728</v>
      </c>
      <c r="W776" s="147" cm="1">
        <f t="array" aca="1" ref="W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W$444,'Business case OPEX &amp; CAPEX'!$O$3:$AT$3,0))*$D$438,0)+SUMIFS(W$430:W$434,$I$430:$I$434,$I776)</f>
        <v>15.421750488959189</v>
      </c>
      <c r="X776" s="147" cm="1">
        <f t="array" aca="1" ref="X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X$444,'Business case OPEX &amp; CAPEX'!$O$3:$AT$3,0))*$D$438,0)+SUMIFS(X$430:X$434,$I$430:$I$434,$I776)</f>
        <v>15.305990024864464</v>
      </c>
      <c r="Y776" s="147" cm="1">
        <f t="array" aca="1" ref="Y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Y$444,'Business case OPEX &amp; CAPEX'!$O$3:$AT$3,0))*$D$438,0)+SUMIFS(Y$430:Y$434,$I$430:$I$434,$I776)</f>
        <v>15.190320346336559</v>
      </c>
      <c r="Z776" s="147" cm="1">
        <f t="array" aca="1" ref="Z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Z$444,'Business case OPEX &amp; CAPEX'!$O$3:$AT$3,0))*$D$438,0)+SUMIFS(Z$430:Z$434,$I$430:$I$434,$I776)</f>
        <v>15.127732724538161</v>
      </c>
      <c r="AA776" s="147" cm="1">
        <f t="array" aca="1" ref="AA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A$444,'Business case OPEX &amp; CAPEX'!$O$3:$AT$3,0))*$D$438,0)+SUMIFS(AA$430:AA$434,$I$430:$I$434,$I776)</f>
        <v>15.065207035419347</v>
      </c>
      <c r="AB776" s="147" cm="1">
        <f t="array" aca="1" ref="AB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B$444,'Business case OPEX &amp; CAPEX'!$O$3:$AT$3,0))*$D$438,0)+SUMIFS(AB$430:AB$434,$I$430:$I$434,$I776)</f>
        <v>15.002743278980128</v>
      </c>
      <c r="AC776" s="147" cm="1">
        <f t="array" aca="1" ref="AC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C$444,'Business case OPEX &amp; CAPEX'!$O$3:$AT$3,0))*$D$438,0)+SUMIFS(AC$430:AC$434,$I$430:$I$434,$I776)</f>
        <v>14.940341455220493</v>
      </c>
      <c r="AD776" s="147" cm="1">
        <f t="array" aca="1" ref="AD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D$444,'Business case OPEX &amp; CAPEX'!$O$3:$AT$3,0))*$D$438,0)+SUMIFS(AD$430:AD$434,$I$430:$I$434,$I776)</f>
        <v>14.878001564140449</v>
      </c>
      <c r="AE776" s="147" cm="1">
        <f t="array" aca="1" ref="AE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E$444,'Business case OPEX &amp; CAPEX'!$O$3:$AT$3,0))*$D$438,0)+SUMIFS(AE$430:AE$434,$I$430:$I$434,$I776)</f>
        <v>14.815803138239183</v>
      </c>
      <c r="AF776" s="147" cm="1">
        <f t="array" aca="1" ref="AF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F$444,'Business case OPEX &amp; CAPEX'!$O$3:$AT$3,0))*$D$438,0)+SUMIFS(AF$430:AF$434,$I$430:$I$434,$I776)</f>
        <v>14.753665979473576</v>
      </c>
      <c r="AG776" s="147" cm="1">
        <f t="array" aca="1" ref="AG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G$444,'Business case OPEX &amp; CAPEX'!$O$3:$AT$3,0))*$D$438,0)+SUMIFS(AG$430:AG$434,$I$430:$I$434,$I776)</f>
        <v>14.69159008784364</v>
      </c>
      <c r="AH776" s="147" cm="1">
        <f t="array" aca="1" ref="AH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H$444,'Business case OPEX &amp; CAPEX'!$O$3:$AT$3,0))*$D$438,0)+SUMIFS(AH$430:AH$434,$I$430:$I$434,$I776)</f>
        <v>14.62957546334936</v>
      </c>
      <c r="AI776" s="147" cm="1">
        <f t="array" aca="1" ref="AI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I$444,'Business case OPEX &amp; CAPEX'!$O$3:$AT$3,0))*$D$438,0)+SUMIFS(AI$430:AI$434,$I$430:$I$434,$I776)</f>
        <v>14.567622105990747</v>
      </c>
      <c r="AJ776" s="147" cm="1">
        <f t="array" aca="1" ref="AJ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J$444,'Business case OPEX &amp; CAPEX'!$O$3:$AT$3,0))*$D$438,0)+SUMIFS(AJ$430:AJ$434,$I$430:$I$434,$I776)</f>
        <v>14.514022838890652</v>
      </c>
      <c r="AK776" s="147" cm="1">
        <f t="array" aca="1" ref="AK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K$444,'Business case OPEX &amp; CAPEX'!$O$3:$AT$3,0))*$D$438,0)+SUMIFS(AK$430:AK$434,$I$430:$I$434,$I776)</f>
        <v>14.460413960096114</v>
      </c>
      <c r="AL776" s="147" cm="1">
        <f t="array" aca="1" ref="AL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L$444,'Business case OPEX &amp; CAPEX'!$O$3:$AT$3,0))*$D$438,0)+SUMIFS(AL$430:AL$434,$I$430:$I$434,$I776)</f>
        <v>14.406795469607125</v>
      </c>
      <c r="AM776" s="147" cm="1">
        <f t="array" aca="1" ref="AM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M$444,'Business case OPEX &amp; CAPEX'!$O$3:$AT$3,0))*$D$438,0)+SUMIFS(AM$430:AM$434,$I$430:$I$434,$I776)</f>
        <v>14.353167367423692</v>
      </c>
      <c r="AN776" s="147" cm="1">
        <f t="array" aca="1" ref="AN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N$444,'Business case OPEX &amp; CAPEX'!$O$3:$AT$3,0))*$D$438,0)+SUMIFS(AN$430:AN$434,$I$430:$I$434,$I776)</f>
        <v>14.299529653545811</v>
      </c>
      <c r="AO776" s="147" cm="1">
        <f t="array" aca="1" ref="AO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O$444,'Business case OPEX &amp; CAPEX'!$O$3:$AT$3,0))*$D$438,0)+SUMIFS(AO$430:AO$434,$I$430:$I$434,$I776)</f>
        <v>14.240213753917056</v>
      </c>
      <c r="AP776" s="147" cm="1">
        <f t="array" aca="1" ref="AP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P$444,'Business case OPEX &amp; CAPEX'!$O$3:$AT$3,0))*$D$438,0)+SUMIFS(AP$430:AP$434,$I$430:$I$434,$I776)</f>
        <v>14.180937749790854</v>
      </c>
      <c r="AQ776" s="147" cm="1">
        <f t="array" aca="1" ref="AQ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Q$444,'Business case OPEX &amp; CAPEX'!$O$3:$AT$3,0))*$D$438,0)+SUMIFS(AQ$430:AQ$434,$I$430:$I$434,$I776)</f>
        <v>14.121701641167201</v>
      </c>
      <c r="AR776" s="147" cm="1">
        <f t="array" aca="1" ref="AR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R$444,'Business case OPEX &amp; CAPEX'!$O$3:$AT$3,0))*$D$438,0)+SUMIFS(AR$430:AR$434,$I$430:$I$434,$I776)</f>
        <v>14.062505428046107</v>
      </c>
      <c r="AS776" s="147" cm="1">
        <f t="array" aca="1" ref="AS776" ca="1">IFERROR(INDEX('Business case OPEX &amp; CAPEX'!$O$4:$AT$380,MATCH(1,('Business case OPEX &amp; CAPEX'!$G$4:$G$380=Urea_conventional!$G776)*('Business case OPEX &amp; CAPEX'!$H$4:$H$380=Urea_conventional!$H776)*('Business case OPEX &amp; CAPEX'!$E$4:$E$380=Urea_conventional!$E776)*('Business case OPEX &amp; CAPEX'!$I$4:$I$380=Urea_conventional!$I776)*($F776='Business case OPEX &amp; CAPEX'!$F$4:$F$380),0),MATCH(Urea_conventional!AS$444,'Business case OPEX &amp; CAPEX'!$O$3:$AT$3,0))*$D$438,0)+SUMIFS(AS$430:AS$434,$I$430:$I$434,$I776)</f>
        <v>14.003349110427562</v>
      </c>
    </row>
    <row r="777" spans="2:45" x14ac:dyDescent="0.75">
      <c r="B777" s="12">
        <v>0</v>
      </c>
      <c r="C777" s="12" t="s">
        <v>108</v>
      </c>
      <c r="D777" s="12" t="s">
        <v>108</v>
      </c>
      <c r="E777" s="124" t="s">
        <v>1838</v>
      </c>
      <c r="F777" s="124" t="s">
        <v>119</v>
      </c>
      <c r="G777" s="124" t="s">
        <v>144</v>
      </c>
      <c r="H777" s="124" t="s">
        <v>84</v>
      </c>
      <c r="I777" s="124" t="s">
        <v>10</v>
      </c>
      <c r="J777" s="124"/>
      <c r="K777" t="str">
        <f>INDEX('Unit list'!$D:$D,MATCH($I777,'Unit list'!$C:$C,0))</f>
        <v>GJ/t</v>
      </c>
      <c r="L777" s="16">
        <f>INDEX('Unit list'!$E:$E,MATCH($I777,'Unit list'!$C:$C,0))</f>
        <v>1</v>
      </c>
      <c r="M777" s="78" t="str">
        <f t="shared" si="25"/>
        <v>GJ/tUrea</v>
      </c>
      <c r="O777" s="147" cm="1">
        <f t="array" aca="1" ref="O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O$444,'Business case OPEX &amp; CAPEX'!$O$3:$AT$3,0))*$D$438,0)+SUMIFS(O$430:O$434,$I$430:$I$434,$I777)</f>
        <v>15.465877190972067</v>
      </c>
      <c r="P777" s="147" cm="1">
        <f t="array" aca="1" ref="P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P$444,'Business case OPEX &amp; CAPEX'!$O$3:$AT$3,0))*$D$438,0)+SUMIFS(P$430:P$434,$I$430:$I$434,$I777)</f>
        <v>15.315077389381656</v>
      </c>
      <c r="Q777" s="147" cm="1">
        <f t="array" aca="1" ref="Q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Q$444,'Business case OPEX &amp; CAPEX'!$O$3:$AT$3,0))*$D$438,0)+SUMIFS(Q$430:Q$434,$I$430:$I$434,$I777)</f>
        <v>15.164991856225823</v>
      </c>
      <c r="R777" s="147" cm="1">
        <f t="array" aca="1" ref="R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R$444,'Business case OPEX &amp; CAPEX'!$O$3:$AT$3,0))*$D$438,0)+SUMIFS(R$430:R$434,$I$430:$I$434,$I777)</f>
        <v>15.015620591504554</v>
      </c>
      <c r="S777" s="147" cm="1">
        <f t="array" aca="1" ref="S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S$444,'Business case OPEX &amp; CAPEX'!$O$3:$AT$3,0))*$D$438,0)+SUMIFS(S$430:S$434,$I$430:$I$434,$I777)</f>
        <v>14.866963595217861</v>
      </c>
      <c r="T777" s="147" cm="1">
        <f t="array" aca="1" ref="T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T$444,'Business case OPEX &amp; CAPEX'!$O$3:$AT$3,0))*$D$438,0)+SUMIFS(T$430:T$434,$I$430:$I$434,$I777)</f>
        <v>14.719020867365733</v>
      </c>
      <c r="U777" s="147" cm="1">
        <f t="array" aca="1" ref="U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U$444,'Business case OPEX &amp; CAPEX'!$O$3:$AT$3,0))*$D$438,0)+SUMIFS(U$430:U$434,$I$430:$I$434,$I777)</f>
        <v>14.605139933493716</v>
      </c>
      <c r="V777" s="147" cm="1">
        <f t="array" aca="1" ref="V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V$444,'Business case OPEX &amp; CAPEX'!$O$3:$AT$3,0))*$D$438,0)+SUMIFS(V$430:V$434,$I$430:$I$434,$I777)</f>
        <v>14.491446034450805</v>
      </c>
      <c r="W777" s="147" cm="1">
        <f t="array" aca="1" ref="W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W$444,'Business case OPEX &amp; CAPEX'!$O$3:$AT$3,0))*$D$438,0)+SUMIFS(W$430:W$434,$I$430:$I$434,$I777)</f>
        <v>14.377939170237003</v>
      </c>
      <c r="X777" s="147" cm="1">
        <f t="array" aca="1" ref="X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X$444,'Business case OPEX &amp; CAPEX'!$O$3:$AT$3,0))*$D$438,0)+SUMIFS(X$430:X$434,$I$430:$I$434,$I777)</f>
        <v>14.264619340852306</v>
      </c>
      <c r="Y777" s="147" cm="1">
        <f t="array" aca="1" ref="Y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Y$444,'Business case OPEX &amp; CAPEX'!$O$3:$AT$3,0))*$D$438,0)+SUMIFS(Y$430:Y$434,$I$430:$I$434,$I777)</f>
        <v>14.15148654629672</v>
      </c>
      <c r="Z777" s="147" cm="1">
        <f t="array" aca="1" ref="Z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Z$444,'Business case OPEX &amp; CAPEX'!$O$3:$AT$3,0))*$D$438,0)+SUMIFS(Z$430:Z$434,$I$430:$I$434,$I777)</f>
        <v>14.090160978984958</v>
      </c>
      <c r="AA777" s="147" cm="1">
        <f t="array" aca="1" ref="AA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A$444,'Business case OPEX &amp; CAPEX'!$O$3:$AT$3,0))*$D$438,0)+SUMIFS(AA$430:AA$434,$I$430:$I$434,$I777)</f>
        <v>14.028921754873055</v>
      </c>
      <c r="AB777" s="147" cm="1">
        <f t="array" aca="1" ref="AB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B$444,'Business case OPEX &amp; CAPEX'!$O$3:$AT$3,0))*$D$438,0)+SUMIFS(AB$430:AB$434,$I$430:$I$434,$I777)</f>
        <v>13.967768873961013</v>
      </c>
      <c r="AC777" s="147" cm="1">
        <f t="array" aca="1" ref="AC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C$444,'Business case OPEX &amp; CAPEX'!$O$3:$AT$3,0))*$D$438,0)+SUMIFS(AC$430:AC$434,$I$430:$I$434,$I777)</f>
        <v>13.906702336248822</v>
      </c>
      <c r="AD777" s="147" cm="1">
        <f t="array" aca="1" ref="AD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D$444,'Business case OPEX &amp; CAPEX'!$O$3:$AT$3,0))*$D$438,0)+SUMIFS(AD$430:AD$434,$I$430:$I$434,$I777)</f>
        <v>13.845722141736491</v>
      </c>
      <c r="AE777" s="147" cm="1">
        <f t="array" aca="1" ref="AE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E$444,'Business case OPEX &amp; CAPEX'!$O$3:$AT$3,0))*$D$438,0)+SUMIFS(AE$430:AE$434,$I$430:$I$434,$I777)</f>
        <v>13.7887044173857</v>
      </c>
      <c r="AF777" s="147" cm="1">
        <f t="array" aca="1" ref="AF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F$444,'Business case OPEX &amp; CAPEX'!$O$3:$AT$3,0))*$D$438,0)+SUMIFS(AF$430:AF$434,$I$430:$I$434,$I777)</f>
        <v>13.731740600025882</v>
      </c>
      <c r="AG777" s="147" cm="1">
        <f t="array" aca="1" ref="AG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G$444,'Business case OPEX &amp; CAPEX'!$O$3:$AT$3,0))*$D$438,0)+SUMIFS(AG$430:AG$434,$I$430:$I$434,$I777)</f>
        <v>13.674830689657037</v>
      </c>
      <c r="AH777" s="147" cm="1">
        <f t="array" aca="1" ref="AH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H$444,'Business case OPEX &amp; CAPEX'!$O$3:$AT$3,0))*$D$438,0)+SUMIFS(AH$430:AH$434,$I$430:$I$434,$I777)</f>
        <v>13.617974686279167</v>
      </c>
      <c r="AI777" s="147" cm="1">
        <f t="array" aca="1" ref="AI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I$444,'Business case OPEX &amp; CAPEX'!$O$3:$AT$3,0))*$D$438,0)+SUMIFS(AI$430:AI$434,$I$430:$I$434,$I777)</f>
        <v>13.561172589892267</v>
      </c>
      <c r="AJ777" s="147" cm="1">
        <f t="array" aca="1" ref="AJ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J$444,'Business case OPEX &amp; CAPEX'!$O$3:$AT$3,0))*$D$438,0)+SUMIFS(AJ$430:AJ$434,$I$430:$I$434,$I777)</f>
        <v>13.512664757160552</v>
      </c>
      <c r="AK777" s="147" cm="1">
        <f t="array" aca="1" ref="AK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K$444,'Business case OPEX &amp; CAPEX'!$O$3:$AT$3,0))*$D$438,0)+SUMIFS(AK$430:AK$434,$I$430:$I$434,$I777)</f>
        <v>13.464140401020972</v>
      </c>
      <c r="AL777" s="147" cm="1">
        <f t="array" aca="1" ref="AL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L$444,'Business case OPEX &amp; CAPEX'!$O$3:$AT$3,0))*$D$438,0)+SUMIFS(AL$430:AL$434,$I$430:$I$434,$I777)</f>
        <v>13.415599521473524</v>
      </c>
      <c r="AM777" s="147" cm="1">
        <f t="array" aca="1" ref="AM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M$444,'Business case OPEX &amp; CAPEX'!$O$3:$AT$3,0))*$D$438,0)+SUMIFS(AM$430:AM$434,$I$430:$I$434,$I777)</f>
        <v>13.367042118518212</v>
      </c>
      <c r="AN777" s="147" cm="1">
        <f t="array" aca="1" ref="AN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N$444,'Business case OPEX &amp; CAPEX'!$O$3:$AT$3,0))*$D$438,0)+SUMIFS(AN$430:AN$434,$I$430:$I$434,$I777)</f>
        <v>13.318468192155029</v>
      </c>
      <c r="AO777" s="147" cm="1">
        <f t="array" aca="1" ref="AO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O$444,'Business case OPEX &amp; CAPEX'!$O$3:$AT$3,0))*$D$438,0)+SUMIFS(AO$430:AO$434,$I$430:$I$434,$I777)</f>
        <v>13.262321716827476</v>
      </c>
      <c r="AP777" s="147" cm="1">
        <f t="array" aca="1" ref="AP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P$444,'Business case OPEX &amp; CAPEX'!$O$3:$AT$3,0))*$D$438,0)+SUMIFS(AP$430:AP$434,$I$430:$I$434,$I777)</f>
        <v>13.206224709581633</v>
      </c>
      <c r="AQ777" s="147" cm="1">
        <f t="array" aca="1" ref="AQ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Q$444,'Business case OPEX &amp; CAPEX'!$O$3:$AT$3,0))*$D$438,0)+SUMIFS(AQ$430:AQ$434,$I$430:$I$434,$I777)</f>
        <v>13.1501771704175</v>
      </c>
      <c r="AR777" s="147" cm="1">
        <f t="array" aca="1" ref="AR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R$444,'Business case OPEX &amp; CAPEX'!$O$3:$AT$3,0))*$D$438,0)+SUMIFS(AR$430:AR$434,$I$430:$I$434,$I777)</f>
        <v>13.094179099335078</v>
      </c>
      <c r="AS777" s="147" cm="1">
        <f t="array" aca="1" ref="AS777" ca="1">IFERROR(INDEX('Business case OPEX &amp; CAPEX'!$O$4:$AT$380,MATCH(1,('Business case OPEX &amp; CAPEX'!$G$4:$G$380=Urea_conventional!$G777)*('Business case OPEX &amp; CAPEX'!$H$4:$H$380=Urea_conventional!$H777)*('Business case OPEX &amp; CAPEX'!$E$4:$E$380=Urea_conventional!$E777)*('Business case OPEX &amp; CAPEX'!$I$4:$I$380=Urea_conventional!$I777)*($F777='Business case OPEX &amp; CAPEX'!$F$4:$F$380),0),MATCH(Urea_conventional!AS$444,'Business case OPEX &amp; CAPEX'!$O$3:$AT$3,0))*$D$438,0)+SUMIFS(AS$430:AS$434,$I$430:$I$434,$I777)</f>
        <v>13.038230496334366</v>
      </c>
    </row>
    <row r="778" spans="2:45" x14ac:dyDescent="0.75">
      <c r="B778" s="12">
        <v>0</v>
      </c>
      <c r="C778" s="12" t="s">
        <v>108</v>
      </c>
      <c r="D778" s="12" t="s">
        <v>108</v>
      </c>
      <c r="E778" s="124" t="s">
        <v>1838</v>
      </c>
      <c r="F778" s="124" t="s">
        <v>119</v>
      </c>
      <c r="G778" s="124" t="s">
        <v>145</v>
      </c>
      <c r="H778" s="124" t="s">
        <v>84</v>
      </c>
      <c r="I778" s="124" t="s">
        <v>10</v>
      </c>
      <c r="J778" s="124"/>
      <c r="K778" t="str">
        <f>INDEX('Unit list'!$D:$D,MATCH($I778,'Unit list'!$C:$C,0))</f>
        <v>GJ/t</v>
      </c>
      <c r="L778" s="16">
        <f>INDEX('Unit list'!$E:$E,MATCH($I778,'Unit list'!$C:$C,0))</f>
        <v>1</v>
      </c>
      <c r="M778" s="78" t="str">
        <f t="shared" si="25"/>
        <v>GJ/tUrea</v>
      </c>
      <c r="O778" s="147" cm="1">
        <f t="array" aca="1" ref="O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O$444,'Business case OPEX &amp; CAPEX'!$O$3:$AT$3,0))*$D$438,0)+SUMIFS(O$430:O$434,$I$430:$I$434,$I778)</f>
        <v>15.250828618968384</v>
      </c>
      <c r="P778" s="147" cm="1">
        <f t="array" aca="1" ref="P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P$444,'Business case OPEX &amp; CAPEX'!$O$3:$AT$3,0))*$D$438,0)+SUMIFS(P$430:P$434,$I$430:$I$434,$I778)</f>
        <v>15.126685763727121</v>
      </c>
      <c r="Q778" s="147" cm="1">
        <f t="array" aca="1" ref="Q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Q$444,'Business case OPEX &amp; CAPEX'!$O$3:$AT$3,0))*$D$438,0)+SUMIFS(Q$430:Q$434,$I$430:$I$434,$I778)</f>
        <v>15.002876432612313</v>
      </c>
      <c r="R778" s="147" cm="1">
        <f t="array" aca="1" ref="R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R$444,'Business case OPEX &amp; CAPEX'!$O$3:$AT$3,0))*$D$438,0)+SUMIFS(R$430:R$434,$I$430:$I$434,$I778)</f>
        <v>14.879400625623957</v>
      </c>
      <c r="S778" s="147" cm="1">
        <f t="array" aca="1" ref="S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S$444,'Business case OPEX &amp; CAPEX'!$O$3:$AT$3,0))*$D$438,0)+SUMIFS(S$430:S$434,$I$430:$I$434,$I778)</f>
        <v>14.756258342762063</v>
      </c>
      <c r="T778" s="147" cm="1">
        <f t="array" aca="1" ref="T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T$444,'Business case OPEX &amp; CAPEX'!$O$3:$AT$3,0))*$D$438,0)+SUMIFS(T$430:T$434,$I$430:$I$434,$I778)</f>
        <v>14.633449584026623</v>
      </c>
      <c r="U778" s="147" cm="1">
        <f t="array" aca="1" ref="U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U$444,'Business case OPEX &amp; CAPEX'!$O$3:$AT$3,0))*$D$438,0)+SUMIFS(U$430:U$434,$I$430:$I$434,$I778)</f>
        <v>14.510974349417637</v>
      </c>
      <c r="V778" s="147" cm="1">
        <f t="array" aca="1" ref="V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V$444,'Business case OPEX &amp; CAPEX'!$O$3:$AT$3,0))*$D$438,0)+SUMIFS(V$430:V$434,$I$430:$I$434,$I778)</f>
        <v>14.388832638935106</v>
      </c>
      <c r="W778" s="147" cm="1">
        <f t="array" aca="1" ref="W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W$444,'Business case OPEX &amp; CAPEX'!$O$3:$AT$3,0))*$D$438,0)+SUMIFS(W$430:W$434,$I$430:$I$434,$I778)</f>
        <v>14.267024452579035</v>
      </c>
      <c r="X778" s="147" cm="1">
        <f t="array" aca="1" ref="X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X$444,'Business case OPEX &amp; CAPEX'!$O$3:$AT$3,0))*$D$438,0)+SUMIFS(X$430:X$434,$I$430:$I$434,$I778)</f>
        <v>14.145549790349419</v>
      </c>
      <c r="Y778" s="147" cm="1">
        <f t="array" aca="1" ref="Y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Y$444,'Business case OPEX &amp; CAPEX'!$O$3:$AT$3,0))*$D$438,0)+SUMIFS(Y$430:Y$434,$I$430:$I$434,$I778)</f>
        <v>14.024408652246256</v>
      </c>
      <c r="Z778" s="147" cm="1">
        <f t="array" aca="1" ref="Z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Z$444,'Business case OPEX &amp; CAPEX'!$O$3:$AT$3,0))*$D$438,0)+SUMIFS(Z$430:Z$434,$I$430:$I$434,$I778)</f>
        <v>13.970978662229617</v>
      </c>
      <c r="AA778" s="147" cm="1">
        <f t="array" aca="1" ref="AA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A$444,'Business case OPEX &amp; CAPEX'!$O$3:$AT$3,0))*$D$438,0)+SUMIFS(AA$430:AA$434,$I$430:$I$434,$I778)</f>
        <v>13.917574549084858</v>
      </c>
      <c r="AB778" s="147" cm="1">
        <f t="array" aca="1" ref="AB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B$444,'Business case OPEX &amp; CAPEX'!$O$3:$AT$3,0))*$D$438,0)+SUMIFS(AB$430:AB$434,$I$430:$I$434,$I778)</f>
        <v>13.864196312811982</v>
      </c>
      <c r="AC778" s="147" cm="1">
        <f t="array" aca="1" ref="AC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C$444,'Business case OPEX &amp; CAPEX'!$O$3:$AT$3,0))*$D$438,0)+SUMIFS(AC$430:AC$434,$I$430:$I$434,$I778)</f>
        <v>13.810843953410981</v>
      </c>
      <c r="AD778" s="147" cm="1">
        <f t="array" aca="1" ref="AD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D$444,'Business case OPEX &amp; CAPEX'!$O$3:$AT$3,0))*$D$438,0)+SUMIFS(AD$430:AD$434,$I$430:$I$434,$I778)</f>
        <v>13.757517470881861</v>
      </c>
      <c r="AE778" s="147" cm="1">
        <f t="array" aca="1" ref="AE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E$444,'Business case OPEX &amp; CAPEX'!$O$3:$AT$3,0))*$D$438,0)+SUMIFS(AE$430:AE$434,$I$430:$I$434,$I778)</f>
        <v>13.704216865224625</v>
      </c>
      <c r="AF778" s="147" cm="1">
        <f t="array" aca="1" ref="AF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F$444,'Business case OPEX &amp; CAPEX'!$O$3:$AT$3,0))*$D$438,0)+SUMIFS(AF$430:AF$434,$I$430:$I$434,$I778)</f>
        <v>13.650942136439268</v>
      </c>
      <c r="AG778" s="147" cm="1">
        <f t="array" aca="1" ref="AG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G$444,'Business case OPEX &amp; CAPEX'!$O$3:$AT$3,0))*$D$438,0)+SUMIFS(AG$430:AG$434,$I$430:$I$434,$I778)</f>
        <v>13.597693284525787</v>
      </c>
      <c r="AH778" s="147" cm="1">
        <f t="array" aca="1" ref="AH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H$444,'Business case OPEX &amp; CAPEX'!$O$3:$AT$3,0))*$D$438,0)+SUMIFS(AH$430:AH$434,$I$430:$I$434,$I778)</f>
        <v>13.544470309484192</v>
      </c>
      <c r="AI778" s="147" cm="1">
        <f t="array" aca="1" ref="AI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I$444,'Business case OPEX &amp; CAPEX'!$O$3:$AT$3,0))*$D$438,0)+SUMIFS(AI$430:AI$434,$I$430:$I$434,$I778)</f>
        <v>13.491273211314475</v>
      </c>
      <c r="AJ778" s="147" cm="1">
        <f t="array" aca="1" ref="AJ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J$444,'Business case OPEX &amp; CAPEX'!$O$3:$AT$3,0))*$D$438,0)+SUMIFS(AJ$430:AJ$434,$I$430:$I$434,$I778)</f>
        <v>13.438101990016637</v>
      </c>
      <c r="AK778" s="147" cm="1">
        <f t="array" aca="1" ref="AK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K$444,'Business case OPEX &amp; CAPEX'!$O$3:$AT$3,0))*$D$438,0)+SUMIFS(AK$430:AK$434,$I$430:$I$434,$I778)</f>
        <v>13.384956645590682</v>
      </c>
      <c r="AL778" s="147" cm="1">
        <f t="array" aca="1" ref="AL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L$444,'Business case OPEX &amp; CAPEX'!$O$3:$AT$3,0))*$D$438,0)+SUMIFS(AL$430:AL$434,$I$430:$I$434,$I778)</f>
        <v>13.331837178036604</v>
      </c>
      <c r="AM778" s="147" cm="1">
        <f t="array" aca="1" ref="AM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M$444,'Business case OPEX &amp; CAPEX'!$O$3:$AT$3,0))*$D$438,0)+SUMIFS(AM$430:AM$434,$I$430:$I$434,$I778)</f>
        <v>13.278743587354409</v>
      </c>
      <c r="AN778" s="147" cm="1">
        <f t="array" aca="1" ref="AN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N$444,'Business case OPEX &amp; CAPEX'!$O$3:$AT$3,0))*$D$438,0)+SUMIFS(AN$430:AN$434,$I$430:$I$434,$I778)</f>
        <v>13.225675873544093</v>
      </c>
      <c r="AO778" s="147" cm="1">
        <f t="array" aca="1" ref="AO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O$444,'Business case OPEX &amp; CAPEX'!$O$3:$AT$3,0))*$D$438,0)+SUMIFS(AO$430:AO$434,$I$430:$I$434,$I778)</f>
        <v>13.172634036605656</v>
      </c>
      <c r="AP778" s="147" cm="1">
        <f t="array" aca="1" ref="AP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P$444,'Business case OPEX &amp; CAPEX'!$O$3:$AT$3,0))*$D$438,0)+SUMIFS(AP$430:AP$434,$I$430:$I$434,$I778)</f>
        <v>13.119618076539101</v>
      </c>
      <c r="AQ778" s="147" cm="1">
        <f t="array" aca="1" ref="AQ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Q$444,'Business case OPEX &amp; CAPEX'!$O$3:$AT$3,0))*$D$438,0)+SUMIFS(AQ$430:AQ$434,$I$430:$I$434,$I778)</f>
        <v>13.066627993344424</v>
      </c>
      <c r="AR778" s="147" cm="1">
        <f t="array" aca="1" ref="AR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R$444,'Business case OPEX &amp; CAPEX'!$O$3:$AT$3,0))*$D$438,0)+SUMIFS(AR$430:AR$434,$I$430:$I$434,$I778)</f>
        <v>13.013663787021631</v>
      </c>
      <c r="AS778" s="147" cm="1">
        <f t="array" aca="1" ref="AS778" ca="1">IFERROR(INDEX('Business case OPEX &amp; CAPEX'!$O$4:$AT$380,MATCH(1,('Business case OPEX &amp; CAPEX'!$G$4:$G$380=Urea_conventional!$G778)*('Business case OPEX &amp; CAPEX'!$H$4:$H$380=Urea_conventional!$H778)*('Business case OPEX &amp; CAPEX'!$E$4:$E$380=Urea_conventional!$E778)*('Business case OPEX &amp; CAPEX'!$I$4:$I$380=Urea_conventional!$I778)*($F778='Business case OPEX &amp; CAPEX'!$F$4:$F$380),0),MATCH(Urea_conventional!AS$444,'Business case OPEX &amp; CAPEX'!$O$3:$AT$3,0))*$D$438,0)+SUMIFS(AS$430:AS$434,$I$430:$I$434,$I778)</f>
        <v>12.960725457570716</v>
      </c>
    </row>
    <row r="779" spans="2:45" x14ac:dyDescent="0.75">
      <c r="B779" s="12">
        <v>0</v>
      </c>
      <c r="C779" s="12" t="s">
        <v>108</v>
      </c>
      <c r="D779" s="12" t="s">
        <v>108</v>
      </c>
      <c r="E779" s="124" t="s">
        <v>1838</v>
      </c>
      <c r="F779" s="124" t="s">
        <v>119</v>
      </c>
      <c r="G779" s="124" t="s">
        <v>146</v>
      </c>
      <c r="H779" s="124" t="s">
        <v>84</v>
      </c>
      <c r="I779" s="124" t="s">
        <v>10</v>
      </c>
      <c r="J779" s="124"/>
      <c r="K779" t="str">
        <f>INDEX('Unit list'!$D:$D,MATCH($I779,'Unit list'!$C:$C,0))</f>
        <v>GJ/t</v>
      </c>
      <c r="L779" s="16">
        <f>INDEX('Unit list'!$E:$E,MATCH($I779,'Unit list'!$C:$C,0))</f>
        <v>1</v>
      </c>
      <c r="M779" s="78" t="str">
        <f t="shared" si="25"/>
        <v>GJ/tUrea</v>
      </c>
      <c r="O779" s="147" cm="1">
        <f t="array" aca="1" ref="O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O$444,'Business case OPEX &amp; CAPEX'!$O$3:$AT$3,0))*$D$438,0)+SUMIFS(O$430:O$434,$I$430:$I$434,$I779)</f>
        <v>15.250828618968384</v>
      </c>
      <c r="P779" s="147" cm="1">
        <f t="array" aca="1" ref="P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P$444,'Business case OPEX &amp; CAPEX'!$O$3:$AT$3,0))*$D$438,0)+SUMIFS(P$430:P$434,$I$430:$I$434,$I779)</f>
        <v>15.126685763727121</v>
      </c>
      <c r="Q779" s="147" cm="1">
        <f t="array" aca="1" ref="Q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Q$444,'Business case OPEX &amp; CAPEX'!$O$3:$AT$3,0))*$D$438,0)+SUMIFS(Q$430:Q$434,$I$430:$I$434,$I779)</f>
        <v>15.002876432612313</v>
      </c>
      <c r="R779" s="147" cm="1">
        <f t="array" aca="1" ref="R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R$444,'Business case OPEX &amp; CAPEX'!$O$3:$AT$3,0))*$D$438,0)+SUMIFS(R$430:R$434,$I$430:$I$434,$I779)</f>
        <v>14.879400625623957</v>
      </c>
      <c r="S779" s="147" cm="1">
        <f t="array" aca="1" ref="S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S$444,'Business case OPEX &amp; CAPEX'!$O$3:$AT$3,0))*$D$438,0)+SUMIFS(S$430:S$434,$I$430:$I$434,$I779)</f>
        <v>14.756258342762063</v>
      </c>
      <c r="T779" s="147" cm="1">
        <f t="array" aca="1" ref="T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T$444,'Business case OPEX &amp; CAPEX'!$O$3:$AT$3,0))*$D$438,0)+SUMIFS(T$430:T$434,$I$430:$I$434,$I779)</f>
        <v>14.633449584026623</v>
      </c>
      <c r="U779" s="147" cm="1">
        <f t="array" aca="1" ref="U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U$444,'Business case OPEX &amp; CAPEX'!$O$3:$AT$3,0))*$D$438,0)+SUMIFS(U$430:U$434,$I$430:$I$434,$I779)</f>
        <v>14.510974349417637</v>
      </c>
      <c r="V779" s="147" cm="1">
        <f t="array" aca="1" ref="V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V$444,'Business case OPEX &amp; CAPEX'!$O$3:$AT$3,0))*$D$438,0)+SUMIFS(V$430:V$434,$I$430:$I$434,$I779)</f>
        <v>14.388832638935106</v>
      </c>
      <c r="W779" s="147" cm="1">
        <f t="array" aca="1" ref="W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W$444,'Business case OPEX &amp; CAPEX'!$O$3:$AT$3,0))*$D$438,0)+SUMIFS(W$430:W$434,$I$430:$I$434,$I779)</f>
        <v>14.267024452579035</v>
      </c>
      <c r="X779" s="147" cm="1">
        <f t="array" aca="1" ref="X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X$444,'Business case OPEX &amp; CAPEX'!$O$3:$AT$3,0))*$D$438,0)+SUMIFS(X$430:X$434,$I$430:$I$434,$I779)</f>
        <v>14.145549790349419</v>
      </c>
      <c r="Y779" s="147" cm="1">
        <f t="array" aca="1" ref="Y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Y$444,'Business case OPEX &amp; CAPEX'!$O$3:$AT$3,0))*$D$438,0)+SUMIFS(Y$430:Y$434,$I$430:$I$434,$I779)</f>
        <v>14.024408652246256</v>
      </c>
      <c r="Z779" s="147" cm="1">
        <f t="array" aca="1" ref="Z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Z$444,'Business case OPEX &amp; CAPEX'!$O$3:$AT$3,0))*$D$438,0)+SUMIFS(Z$430:Z$434,$I$430:$I$434,$I779)</f>
        <v>13.970978662229617</v>
      </c>
      <c r="AA779" s="147" cm="1">
        <f t="array" aca="1" ref="AA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A$444,'Business case OPEX &amp; CAPEX'!$O$3:$AT$3,0))*$D$438,0)+SUMIFS(AA$430:AA$434,$I$430:$I$434,$I779)</f>
        <v>13.917574549084858</v>
      </c>
      <c r="AB779" s="147" cm="1">
        <f t="array" aca="1" ref="AB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B$444,'Business case OPEX &amp; CAPEX'!$O$3:$AT$3,0))*$D$438,0)+SUMIFS(AB$430:AB$434,$I$430:$I$434,$I779)</f>
        <v>13.864196312811982</v>
      </c>
      <c r="AC779" s="147" cm="1">
        <f t="array" aca="1" ref="AC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C$444,'Business case OPEX &amp; CAPEX'!$O$3:$AT$3,0))*$D$438,0)+SUMIFS(AC$430:AC$434,$I$430:$I$434,$I779)</f>
        <v>13.810843953410981</v>
      </c>
      <c r="AD779" s="147" cm="1">
        <f t="array" aca="1" ref="AD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D$444,'Business case OPEX &amp; CAPEX'!$O$3:$AT$3,0))*$D$438,0)+SUMIFS(AD$430:AD$434,$I$430:$I$434,$I779)</f>
        <v>13.757517470881861</v>
      </c>
      <c r="AE779" s="147" cm="1">
        <f t="array" aca="1" ref="AE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E$444,'Business case OPEX &amp; CAPEX'!$O$3:$AT$3,0))*$D$438,0)+SUMIFS(AE$430:AE$434,$I$430:$I$434,$I779)</f>
        <v>13.704216865224625</v>
      </c>
      <c r="AF779" s="147" cm="1">
        <f t="array" aca="1" ref="AF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F$444,'Business case OPEX &amp; CAPEX'!$O$3:$AT$3,0))*$D$438,0)+SUMIFS(AF$430:AF$434,$I$430:$I$434,$I779)</f>
        <v>13.650942136439268</v>
      </c>
      <c r="AG779" s="147" cm="1">
        <f t="array" aca="1" ref="AG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G$444,'Business case OPEX &amp; CAPEX'!$O$3:$AT$3,0))*$D$438,0)+SUMIFS(AG$430:AG$434,$I$430:$I$434,$I779)</f>
        <v>13.597693284525787</v>
      </c>
      <c r="AH779" s="147" cm="1">
        <f t="array" aca="1" ref="AH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H$444,'Business case OPEX &amp; CAPEX'!$O$3:$AT$3,0))*$D$438,0)+SUMIFS(AH$430:AH$434,$I$430:$I$434,$I779)</f>
        <v>13.544470309484192</v>
      </c>
      <c r="AI779" s="147" cm="1">
        <f t="array" aca="1" ref="AI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I$444,'Business case OPEX &amp; CAPEX'!$O$3:$AT$3,0))*$D$438,0)+SUMIFS(AI$430:AI$434,$I$430:$I$434,$I779)</f>
        <v>13.491273211314475</v>
      </c>
      <c r="AJ779" s="147" cm="1">
        <f t="array" aca="1" ref="AJ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J$444,'Business case OPEX &amp; CAPEX'!$O$3:$AT$3,0))*$D$438,0)+SUMIFS(AJ$430:AJ$434,$I$430:$I$434,$I779)</f>
        <v>13.438101990016637</v>
      </c>
      <c r="AK779" s="147" cm="1">
        <f t="array" aca="1" ref="AK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K$444,'Business case OPEX &amp; CAPEX'!$O$3:$AT$3,0))*$D$438,0)+SUMIFS(AK$430:AK$434,$I$430:$I$434,$I779)</f>
        <v>13.384956645590682</v>
      </c>
      <c r="AL779" s="147" cm="1">
        <f t="array" aca="1" ref="AL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L$444,'Business case OPEX &amp; CAPEX'!$O$3:$AT$3,0))*$D$438,0)+SUMIFS(AL$430:AL$434,$I$430:$I$434,$I779)</f>
        <v>13.331837178036604</v>
      </c>
      <c r="AM779" s="147" cm="1">
        <f t="array" aca="1" ref="AM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M$444,'Business case OPEX &amp; CAPEX'!$O$3:$AT$3,0))*$D$438,0)+SUMIFS(AM$430:AM$434,$I$430:$I$434,$I779)</f>
        <v>13.278743587354409</v>
      </c>
      <c r="AN779" s="147" cm="1">
        <f t="array" aca="1" ref="AN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N$444,'Business case OPEX &amp; CAPEX'!$O$3:$AT$3,0))*$D$438,0)+SUMIFS(AN$430:AN$434,$I$430:$I$434,$I779)</f>
        <v>13.225675873544093</v>
      </c>
      <c r="AO779" s="147" cm="1">
        <f t="array" aca="1" ref="AO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O$444,'Business case OPEX &amp; CAPEX'!$O$3:$AT$3,0))*$D$438,0)+SUMIFS(AO$430:AO$434,$I$430:$I$434,$I779)</f>
        <v>13.172634036605656</v>
      </c>
      <c r="AP779" s="147" cm="1">
        <f t="array" aca="1" ref="AP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P$444,'Business case OPEX &amp; CAPEX'!$O$3:$AT$3,0))*$D$438,0)+SUMIFS(AP$430:AP$434,$I$430:$I$434,$I779)</f>
        <v>13.119618076539101</v>
      </c>
      <c r="AQ779" s="147" cm="1">
        <f t="array" aca="1" ref="AQ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Q$444,'Business case OPEX &amp; CAPEX'!$O$3:$AT$3,0))*$D$438,0)+SUMIFS(AQ$430:AQ$434,$I$430:$I$434,$I779)</f>
        <v>13.066627993344424</v>
      </c>
      <c r="AR779" s="147" cm="1">
        <f t="array" aca="1" ref="AR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R$444,'Business case OPEX &amp; CAPEX'!$O$3:$AT$3,0))*$D$438,0)+SUMIFS(AR$430:AR$434,$I$430:$I$434,$I779)</f>
        <v>13.013663787021631</v>
      </c>
      <c r="AS779" s="147" cm="1">
        <f t="array" aca="1" ref="AS779" ca="1">IFERROR(INDEX('Business case OPEX &amp; CAPEX'!$O$4:$AT$380,MATCH(1,('Business case OPEX &amp; CAPEX'!$G$4:$G$380=Urea_conventional!$G779)*('Business case OPEX &amp; CAPEX'!$H$4:$H$380=Urea_conventional!$H779)*('Business case OPEX &amp; CAPEX'!$E$4:$E$380=Urea_conventional!$E779)*('Business case OPEX &amp; CAPEX'!$I$4:$I$380=Urea_conventional!$I779)*($F779='Business case OPEX &amp; CAPEX'!$F$4:$F$380),0),MATCH(Urea_conventional!AS$444,'Business case OPEX &amp; CAPEX'!$O$3:$AT$3,0))*$D$438,0)+SUMIFS(AS$430:AS$434,$I$430:$I$434,$I779)</f>
        <v>12.960725457570716</v>
      </c>
    </row>
    <row r="780" spans="2:45" x14ac:dyDescent="0.75">
      <c r="B780" s="12">
        <v>0</v>
      </c>
      <c r="C780" s="12" t="s">
        <v>108</v>
      </c>
      <c r="D780" s="12" t="s">
        <v>108</v>
      </c>
      <c r="E780" s="124" t="s">
        <v>1838</v>
      </c>
      <c r="F780" s="124" t="s">
        <v>119</v>
      </c>
      <c r="G780" s="124" t="s">
        <v>147</v>
      </c>
      <c r="H780" s="124" t="s">
        <v>84</v>
      </c>
      <c r="I780" s="124" t="s">
        <v>10</v>
      </c>
      <c r="J780" s="124"/>
      <c r="K780" t="str">
        <f>INDEX('Unit list'!$D:$D,MATCH($I780,'Unit list'!$C:$C,0))</f>
        <v>GJ/t</v>
      </c>
      <c r="L780" s="16">
        <f>INDEX('Unit list'!$E:$E,MATCH($I780,'Unit list'!$C:$C,0))</f>
        <v>1</v>
      </c>
      <c r="M780" s="78" t="str">
        <f t="shared" si="25"/>
        <v>GJ/tUrea</v>
      </c>
      <c r="O780" s="147" cm="1">
        <f t="array" aca="1" ref="O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O$444,'Business case OPEX &amp; CAPEX'!$O$3:$AT$3,0))*$D$438,0)+SUMIFS(O$430:O$434,$I$430:$I$434,$I780)</f>
        <v>15.250828618968384</v>
      </c>
      <c r="P780" s="147" cm="1">
        <f t="array" aca="1" ref="P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P$444,'Business case OPEX &amp; CAPEX'!$O$3:$AT$3,0))*$D$438,0)+SUMIFS(P$430:P$434,$I$430:$I$434,$I780)</f>
        <v>15.126685763727121</v>
      </c>
      <c r="Q780" s="147" cm="1">
        <f t="array" aca="1" ref="Q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Q$444,'Business case OPEX &amp; CAPEX'!$O$3:$AT$3,0))*$D$438,0)+SUMIFS(Q$430:Q$434,$I$430:$I$434,$I780)</f>
        <v>15.002876432612313</v>
      </c>
      <c r="R780" s="147" cm="1">
        <f t="array" aca="1" ref="R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R$444,'Business case OPEX &amp; CAPEX'!$O$3:$AT$3,0))*$D$438,0)+SUMIFS(R$430:R$434,$I$430:$I$434,$I780)</f>
        <v>14.879400625623957</v>
      </c>
      <c r="S780" s="147" cm="1">
        <f t="array" aca="1" ref="S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S$444,'Business case OPEX &amp; CAPEX'!$O$3:$AT$3,0))*$D$438,0)+SUMIFS(S$430:S$434,$I$430:$I$434,$I780)</f>
        <v>14.756258342762063</v>
      </c>
      <c r="T780" s="147" cm="1">
        <f t="array" aca="1" ref="T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T$444,'Business case OPEX &amp; CAPEX'!$O$3:$AT$3,0))*$D$438,0)+SUMIFS(T$430:T$434,$I$430:$I$434,$I780)</f>
        <v>14.633449584026623</v>
      </c>
      <c r="U780" s="147" cm="1">
        <f t="array" aca="1" ref="U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U$444,'Business case OPEX &amp; CAPEX'!$O$3:$AT$3,0))*$D$438,0)+SUMIFS(U$430:U$434,$I$430:$I$434,$I780)</f>
        <v>14.510974349417637</v>
      </c>
      <c r="V780" s="147" cm="1">
        <f t="array" aca="1" ref="V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V$444,'Business case OPEX &amp; CAPEX'!$O$3:$AT$3,0))*$D$438,0)+SUMIFS(V$430:V$434,$I$430:$I$434,$I780)</f>
        <v>14.388832638935106</v>
      </c>
      <c r="W780" s="147" cm="1">
        <f t="array" aca="1" ref="W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W$444,'Business case OPEX &amp; CAPEX'!$O$3:$AT$3,0))*$D$438,0)+SUMIFS(W$430:W$434,$I$430:$I$434,$I780)</f>
        <v>14.267024452579035</v>
      </c>
      <c r="X780" s="147" cm="1">
        <f t="array" aca="1" ref="X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X$444,'Business case OPEX &amp; CAPEX'!$O$3:$AT$3,0))*$D$438,0)+SUMIFS(X$430:X$434,$I$430:$I$434,$I780)</f>
        <v>14.145549790349419</v>
      </c>
      <c r="Y780" s="147" cm="1">
        <f t="array" aca="1" ref="Y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Y$444,'Business case OPEX &amp; CAPEX'!$O$3:$AT$3,0))*$D$438,0)+SUMIFS(Y$430:Y$434,$I$430:$I$434,$I780)</f>
        <v>14.024408652246256</v>
      </c>
      <c r="Z780" s="147" cm="1">
        <f t="array" aca="1" ref="Z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Z$444,'Business case OPEX &amp; CAPEX'!$O$3:$AT$3,0))*$D$438,0)+SUMIFS(Z$430:Z$434,$I$430:$I$434,$I780)</f>
        <v>13.970978662229617</v>
      </c>
      <c r="AA780" s="147" cm="1">
        <f t="array" aca="1" ref="AA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A$444,'Business case OPEX &amp; CAPEX'!$O$3:$AT$3,0))*$D$438,0)+SUMIFS(AA$430:AA$434,$I$430:$I$434,$I780)</f>
        <v>13.917574549084858</v>
      </c>
      <c r="AB780" s="147" cm="1">
        <f t="array" aca="1" ref="AB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B$444,'Business case OPEX &amp; CAPEX'!$O$3:$AT$3,0))*$D$438,0)+SUMIFS(AB$430:AB$434,$I$430:$I$434,$I780)</f>
        <v>13.864196312811982</v>
      </c>
      <c r="AC780" s="147" cm="1">
        <f t="array" aca="1" ref="AC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C$444,'Business case OPEX &amp; CAPEX'!$O$3:$AT$3,0))*$D$438,0)+SUMIFS(AC$430:AC$434,$I$430:$I$434,$I780)</f>
        <v>13.810843953410981</v>
      </c>
      <c r="AD780" s="147" cm="1">
        <f t="array" aca="1" ref="AD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D$444,'Business case OPEX &amp; CAPEX'!$O$3:$AT$3,0))*$D$438,0)+SUMIFS(AD$430:AD$434,$I$430:$I$434,$I780)</f>
        <v>13.757517470881861</v>
      </c>
      <c r="AE780" s="147" cm="1">
        <f t="array" aca="1" ref="AE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E$444,'Business case OPEX &amp; CAPEX'!$O$3:$AT$3,0))*$D$438,0)+SUMIFS(AE$430:AE$434,$I$430:$I$434,$I780)</f>
        <v>13.704216865224625</v>
      </c>
      <c r="AF780" s="147" cm="1">
        <f t="array" aca="1" ref="AF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F$444,'Business case OPEX &amp; CAPEX'!$O$3:$AT$3,0))*$D$438,0)+SUMIFS(AF$430:AF$434,$I$430:$I$434,$I780)</f>
        <v>13.650942136439268</v>
      </c>
      <c r="AG780" s="147" cm="1">
        <f t="array" aca="1" ref="AG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G$444,'Business case OPEX &amp; CAPEX'!$O$3:$AT$3,0))*$D$438,0)+SUMIFS(AG$430:AG$434,$I$430:$I$434,$I780)</f>
        <v>13.597693284525787</v>
      </c>
      <c r="AH780" s="147" cm="1">
        <f t="array" aca="1" ref="AH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H$444,'Business case OPEX &amp; CAPEX'!$O$3:$AT$3,0))*$D$438,0)+SUMIFS(AH$430:AH$434,$I$430:$I$434,$I780)</f>
        <v>13.544470309484192</v>
      </c>
      <c r="AI780" s="147" cm="1">
        <f t="array" aca="1" ref="AI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I$444,'Business case OPEX &amp; CAPEX'!$O$3:$AT$3,0))*$D$438,0)+SUMIFS(AI$430:AI$434,$I$430:$I$434,$I780)</f>
        <v>13.491273211314475</v>
      </c>
      <c r="AJ780" s="147" cm="1">
        <f t="array" aca="1" ref="AJ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J$444,'Business case OPEX &amp; CAPEX'!$O$3:$AT$3,0))*$D$438,0)+SUMIFS(AJ$430:AJ$434,$I$430:$I$434,$I780)</f>
        <v>13.438101990016637</v>
      </c>
      <c r="AK780" s="147" cm="1">
        <f t="array" aca="1" ref="AK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K$444,'Business case OPEX &amp; CAPEX'!$O$3:$AT$3,0))*$D$438,0)+SUMIFS(AK$430:AK$434,$I$430:$I$434,$I780)</f>
        <v>13.384956645590682</v>
      </c>
      <c r="AL780" s="147" cm="1">
        <f t="array" aca="1" ref="AL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L$444,'Business case OPEX &amp; CAPEX'!$O$3:$AT$3,0))*$D$438,0)+SUMIFS(AL$430:AL$434,$I$430:$I$434,$I780)</f>
        <v>13.331837178036604</v>
      </c>
      <c r="AM780" s="147" cm="1">
        <f t="array" aca="1" ref="AM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M$444,'Business case OPEX &amp; CAPEX'!$O$3:$AT$3,0))*$D$438,0)+SUMIFS(AM$430:AM$434,$I$430:$I$434,$I780)</f>
        <v>13.278743587354409</v>
      </c>
      <c r="AN780" s="147" cm="1">
        <f t="array" aca="1" ref="AN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N$444,'Business case OPEX &amp; CAPEX'!$O$3:$AT$3,0))*$D$438,0)+SUMIFS(AN$430:AN$434,$I$430:$I$434,$I780)</f>
        <v>13.225675873544093</v>
      </c>
      <c r="AO780" s="147" cm="1">
        <f t="array" aca="1" ref="AO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O$444,'Business case OPEX &amp; CAPEX'!$O$3:$AT$3,0))*$D$438,0)+SUMIFS(AO$430:AO$434,$I$430:$I$434,$I780)</f>
        <v>13.172634036605656</v>
      </c>
      <c r="AP780" s="147" cm="1">
        <f t="array" aca="1" ref="AP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P$444,'Business case OPEX &amp; CAPEX'!$O$3:$AT$3,0))*$D$438,0)+SUMIFS(AP$430:AP$434,$I$430:$I$434,$I780)</f>
        <v>13.119618076539101</v>
      </c>
      <c r="AQ780" s="147" cm="1">
        <f t="array" aca="1" ref="AQ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Q$444,'Business case OPEX &amp; CAPEX'!$O$3:$AT$3,0))*$D$438,0)+SUMIFS(AQ$430:AQ$434,$I$430:$I$434,$I780)</f>
        <v>13.066627993344424</v>
      </c>
      <c r="AR780" s="147" cm="1">
        <f t="array" aca="1" ref="AR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R$444,'Business case OPEX &amp; CAPEX'!$O$3:$AT$3,0))*$D$438,0)+SUMIFS(AR$430:AR$434,$I$430:$I$434,$I780)</f>
        <v>13.013663787021631</v>
      </c>
      <c r="AS780" s="147" cm="1">
        <f t="array" aca="1" ref="AS780" ca="1">IFERROR(INDEX('Business case OPEX &amp; CAPEX'!$O$4:$AT$380,MATCH(1,('Business case OPEX &amp; CAPEX'!$G$4:$G$380=Urea_conventional!$G780)*('Business case OPEX &amp; CAPEX'!$H$4:$H$380=Urea_conventional!$H780)*('Business case OPEX &amp; CAPEX'!$E$4:$E$380=Urea_conventional!$E780)*('Business case OPEX &amp; CAPEX'!$I$4:$I$380=Urea_conventional!$I780)*($F780='Business case OPEX &amp; CAPEX'!$F$4:$F$380),0),MATCH(Urea_conventional!AS$444,'Business case OPEX &amp; CAPEX'!$O$3:$AT$3,0))*$D$438,0)+SUMIFS(AS$430:AS$434,$I$430:$I$434,$I780)</f>
        <v>12.960725457570716</v>
      </c>
    </row>
    <row r="781" spans="2:45" x14ac:dyDescent="0.75">
      <c r="B781" s="12">
        <v>0</v>
      </c>
      <c r="C781" s="12" t="s">
        <v>108</v>
      </c>
      <c r="D781" s="12" t="s">
        <v>108</v>
      </c>
      <c r="E781" s="124" t="s">
        <v>1838</v>
      </c>
      <c r="F781" s="124" t="s">
        <v>119</v>
      </c>
      <c r="G781" s="124" t="s">
        <v>148</v>
      </c>
      <c r="H781" s="124" t="s">
        <v>84</v>
      </c>
      <c r="I781" s="124" t="s">
        <v>10</v>
      </c>
      <c r="J781" s="124"/>
      <c r="K781" t="str">
        <f>INDEX('Unit list'!$D:$D,MATCH($I781,'Unit list'!$C:$C,0))</f>
        <v>GJ/t</v>
      </c>
      <c r="L781" s="16">
        <f>INDEX('Unit list'!$E:$E,MATCH($I781,'Unit list'!$C:$C,0))</f>
        <v>1</v>
      </c>
      <c r="M781" s="78" t="str">
        <f t="shared" si="25"/>
        <v>GJ/tUrea</v>
      </c>
      <c r="O781" s="147" cm="1">
        <f t="array" aca="1" ref="O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O$444,'Business case OPEX &amp; CAPEX'!$O$3:$AT$3,0))*$D$438,0)+SUMIFS(O$430:O$434,$I$430:$I$434,$I781)</f>
        <v>15.250828618968384</v>
      </c>
      <c r="P781" s="147" cm="1">
        <f t="array" aca="1" ref="P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P$444,'Business case OPEX &amp; CAPEX'!$O$3:$AT$3,0))*$D$438,0)+SUMIFS(P$430:P$434,$I$430:$I$434,$I781)</f>
        <v>15.126685763727121</v>
      </c>
      <c r="Q781" s="147" cm="1">
        <f t="array" aca="1" ref="Q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Q$444,'Business case OPEX &amp; CAPEX'!$O$3:$AT$3,0))*$D$438,0)+SUMIFS(Q$430:Q$434,$I$430:$I$434,$I781)</f>
        <v>15.002876432612313</v>
      </c>
      <c r="R781" s="147" cm="1">
        <f t="array" aca="1" ref="R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R$444,'Business case OPEX &amp; CAPEX'!$O$3:$AT$3,0))*$D$438,0)+SUMIFS(R$430:R$434,$I$430:$I$434,$I781)</f>
        <v>14.879400625623957</v>
      </c>
      <c r="S781" s="147" cm="1">
        <f t="array" aca="1" ref="S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S$444,'Business case OPEX &amp; CAPEX'!$O$3:$AT$3,0))*$D$438,0)+SUMIFS(S$430:S$434,$I$430:$I$434,$I781)</f>
        <v>14.756258342762063</v>
      </c>
      <c r="T781" s="147" cm="1">
        <f t="array" aca="1" ref="T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T$444,'Business case OPEX &amp; CAPEX'!$O$3:$AT$3,0))*$D$438,0)+SUMIFS(T$430:T$434,$I$430:$I$434,$I781)</f>
        <v>14.633449584026623</v>
      </c>
      <c r="U781" s="147" cm="1">
        <f t="array" aca="1" ref="U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U$444,'Business case OPEX &amp; CAPEX'!$O$3:$AT$3,0))*$D$438,0)+SUMIFS(U$430:U$434,$I$430:$I$434,$I781)</f>
        <v>14.510974349417637</v>
      </c>
      <c r="V781" s="147" cm="1">
        <f t="array" aca="1" ref="V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V$444,'Business case OPEX &amp; CAPEX'!$O$3:$AT$3,0))*$D$438,0)+SUMIFS(V$430:V$434,$I$430:$I$434,$I781)</f>
        <v>14.388832638935106</v>
      </c>
      <c r="W781" s="147" cm="1">
        <f t="array" aca="1" ref="W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W$444,'Business case OPEX &amp; CAPEX'!$O$3:$AT$3,0))*$D$438,0)+SUMIFS(W$430:W$434,$I$430:$I$434,$I781)</f>
        <v>14.267024452579035</v>
      </c>
      <c r="X781" s="147" cm="1">
        <f t="array" aca="1" ref="X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X$444,'Business case OPEX &amp; CAPEX'!$O$3:$AT$3,0))*$D$438,0)+SUMIFS(X$430:X$434,$I$430:$I$434,$I781)</f>
        <v>14.145549790349419</v>
      </c>
      <c r="Y781" s="147" cm="1">
        <f t="array" aca="1" ref="Y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Y$444,'Business case OPEX &amp; CAPEX'!$O$3:$AT$3,0))*$D$438,0)+SUMIFS(Y$430:Y$434,$I$430:$I$434,$I781)</f>
        <v>14.024408652246256</v>
      </c>
      <c r="Z781" s="147" cm="1">
        <f t="array" aca="1" ref="Z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Z$444,'Business case OPEX &amp; CAPEX'!$O$3:$AT$3,0))*$D$438,0)+SUMIFS(Z$430:Z$434,$I$430:$I$434,$I781)</f>
        <v>13.970978662229617</v>
      </c>
      <c r="AA781" s="147" cm="1">
        <f t="array" aca="1" ref="AA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A$444,'Business case OPEX &amp; CAPEX'!$O$3:$AT$3,0))*$D$438,0)+SUMIFS(AA$430:AA$434,$I$430:$I$434,$I781)</f>
        <v>13.917574549084858</v>
      </c>
      <c r="AB781" s="147" cm="1">
        <f t="array" aca="1" ref="AB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B$444,'Business case OPEX &amp; CAPEX'!$O$3:$AT$3,0))*$D$438,0)+SUMIFS(AB$430:AB$434,$I$430:$I$434,$I781)</f>
        <v>13.864196312811982</v>
      </c>
      <c r="AC781" s="147" cm="1">
        <f t="array" aca="1" ref="AC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C$444,'Business case OPEX &amp; CAPEX'!$O$3:$AT$3,0))*$D$438,0)+SUMIFS(AC$430:AC$434,$I$430:$I$434,$I781)</f>
        <v>13.810843953410981</v>
      </c>
      <c r="AD781" s="147" cm="1">
        <f t="array" aca="1" ref="AD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D$444,'Business case OPEX &amp; CAPEX'!$O$3:$AT$3,0))*$D$438,0)+SUMIFS(AD$430:AD$434,$I$430:$I$434,$I781)</f>
        <v>13.757517470881861</v>
      </c>
      <c r="AE781" s="147" cm="1">
        <f t="array" aca="1" ref="AE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E$444,'Business case OPEX &amp; CAPEX'!$O$3:$AT$3,0))*$D$438,0)+SUMIFS(AE$430:AE$434,$I$430:$I$434,$I781)</f>
        <v>13.704216865224625</v>
      </c>
      <c r="AF781" s="147" cm="1">
        <f t="array" aca="1" ref="AF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F$444,'Business case OPEX &amp; CAPEX'!$O$3:$AT$3,0))*$D$438,0)+SUMIFS(AF$430:AF$434,$I$430:$I$434,$I781)</f>
        <v>13.650942136439268</v>
      </c>
      <c r="AG781" s="147" cm="1">
        <f t="array" aca="1" ref="AG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G$444,'Business case OPEX &amp; CAPEX'!$O$3:$AT$3,0))*$D$438,0)+SUMIFS(AG$430:AG$434,$I$430:$I$434,$I781)</f>
        <v>13.597693284525787</v>
      </c>
      <c r="AH781" s="147" cm="1">
        <f t="array" aca="1" ref="AH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H$444,'Business case OPEX &amp; CAPEX'!$O$3:$AT$3,0))*$D$438,0)+SUMIFS(AH$430:AH$434,$I$430:$I$434,$I781)</f>
        <v>13.544470309484192</v>
      </c>
      <c r="AI781" s="147" cm="1">
        <f t="array" aca="1" ref="AI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I$444,'Business case OPEX &amp; CAPEX'!$O$3:$AT$3,0))*$D$438,0)+SUMIFS(AI$430:AI$434,$I$430:$I$434,$I781)</f>
        <v>13.491273211314475</v>
      </c>
      <c r="AJ781" s="147" cm="1">
        <f t="array" aca="1" ref="AJ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J$444,'Business case OPEX &amp; CAPEX'!$O$3:$AT$3,0))*$D$438,0)+SUMIFS(AJ$430:AJ$434,$I$430:$I$434,$I781)</f>
        <v>13.438101990016637</v>
      </c>
      <c r="AK781" s="147" cm="1">
        <f t="array" aca="1" ref="AK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K$444,'Business case OPEX &amp; CAPEX'!$O$3:$AT$3,0))*$D$438,0)+SUMIFS(AK$430:AK$434,$I$430:$I$434,$I781)</f>
        <v>13.384956645590682</v>
      </c>
      <c r="AL781" s="147" cm="1">
        <f t="array" aca="1" ref="AL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L$444,'Business case OPEX &amp; CAPEX'!$O$3:$AT$3,0))*$D$438,0)+SUMIFS(AL$430:AL$434,$I$430:$I$434,$I781)</f>
        <v>13.331837178036604</v>
      </c>
      <c r="AM781" s="147" cm="1">
        <f t="array" aca="1" ref="AM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M$444,'Business case OPEX &amp; CAPEX'!$O$3:$AT$3,0))*$D$438,0)+SUMIFS(AM$430:AM$434,$I$430:$I$434,$I781)</f>
        <v>13.278743587354409</v>
      </c>
      <c r="AN781" s="147" cm="1">
        <f t="array" aca="1" ref="AN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N$444,'Business case OPEX &amp; CAPEX'!$O$3:$AT$3,0))*$D$438,0)+SUMIFS(AN$430:AN$434,$I$430:$I$434,$I781)</f>
        <v>13.225675873544093</v>
      </c>
      <c r="AO781" s="147" cm="1">
        <f t="array" aca="1" ref="AO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O$444,'Business case OPEX &amp; CAPEX'!$O$3:$AT$3,0))*$D$438,0)+SUMIFS(AO$430:AO$434,$I$430:$I$434,$I781)</f>
        <v>13.172634036605656</v>
      </c>
      <c r="AP781" s="147" cm="1">
        <f t="array" aca="1" ref="AP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P$444,'Business case OPEX &amp; CAPEX'!$O$3:$AT$3,0))*$D$438,0)+SUMIFS(AP$430:AP$434,$I$430:$I$434,$I781)</f>
        <v>13.119618076539101</v>
      </c>
      <c r="AQ781" s="147" cm="1">
        <f t="array" aca="1" ref="AQ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Q$444,'Business case OPEX &amp; CAPEX'!$O$3:$AT$3,0))*$D$438,0)+SUMIFS(AQ$430:AQ$434,$I$430:$I$434,$I781)</f>
        <v>13.066627993344424</v>
      </c>
      <c r="AR781" s="147" cm="1">
        <f t="array" aca="1" ref="AR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R$444,'Business case OPEX &amp; CAPEX'!$O$3:$AT$3,0))*$D$438,0)+SUMIFS(AR$430:AR$434,$I$430:$I$434,$I781)</f>
        <v>13.013663787021631</v>
      </c>
      <c r="AS781" s="147" cm="1">
        <f t="array" aca="1" ref="AS781" ca="1">IFERROR(INDEX('Business case OPEX &amp; CAPEX'!$O$4:$AT$380,MATCH(1,('Business case OPEX &amp; CAPEX'!$G$4:$G$380=Urea_conventional!$G781)*('Business case OPEX &amp; CAPEX'!$H$4:$H$380=Urea_conventional!$H781)*('Business case OPEX &amp; CAPEX'!$E$4:$E$380=Urea_conventional!$E781)*('Business case OPEX &amp; CAPEX'!$I$4:$I$380=Urea_conventional!$I781)*($F781='Business case OPEX &amp; CAPEX'!$F$4:$F$380),0),MATCH(Urea_conventional!AS$444,'Business case OPEX &amp; CAPEX'!$O$3:$AT$3,0))*$D$438,0)+SUMIFS(AS$430:AS$434,$I$430:$I$434,$I781)</f>
        <v>12.960725457570716</v>
      </c>
    </row>
    <row r="782" spans="2:45" x14ac:dyDescent="0.75">
      <c r="B782" s="12">
        <v>0</v>
      </c>
      <c r="C782" s="12" t="s">
        <v>108</v>
      </c>
      <c r="D782" s="12" t="s">
        <v>108</v>
      </c>
      <c r="E782" s="124" t="s">
        <v>1838</v>
      </c>
      <c r="F782" s="124" t="s">
        <v>119</v>
      </c>
      <c r="G782" s="124" t="s">
        <v>149</v>
      </c>
      <c r="H782" s="124" t="s">
        <v>84</v>
      </c>
      <c r="I782" s="124" t="s">
        <v>10</v>
      </c>
      <c r="J782" s="124"/>
      <c r="K782" t="str">
        <f>INDEX('Unit list'!$D:$D,MATCH($I782,'Unit list'!$C:$C,0))</f>
        <v>GJ/t</v>
      </c>
      <c r="L782" s="16">
        <f>INDEX('Unit list'!$E:$E,MATCH($I782,'Unit list'!$C:$C,0))</f>
        <v>1</v>
      </c>
      <c r="M782" s="78" t="str">
        <f t="shared" si="25"/>
        <v>GJ/tUrea</v>
      </c>
      <c r="O782" s="147" cm="1">
        <f t="array" aca="1" ref="O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O$444,'Business case OPEX &amp; CAPEX'!$O$3:$AT$3,0))*$D$438,0)+SUMIFS(O$430:O$434,$I$430:$I$434,$I782)</f>
        <v>15.250828618968384</v>
      </c>
      <c r="P782" s="147" cm="1">
        <f t="array" aca="1" ref="P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P$444,'Business case OPEX &amp; CAPEX'!$O$3:$AT$3,0))*$D$438,0)+SUMIFS(P$430:P$434,$I$430:$I$434,$I782)</f>
        <v>15.126685763727121</v>
      </c>
      <c r="Q782" s="147" cm="1">
        <f t="array" aca="1" ref="Q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Q$444,'Business case OPEX &amp; CAPEX'!$O$3:$AT$3,0))*$D$438,0)+SUMIFS(Q$430:Q$434,$I$430:$I$434,$I782)</f>
        <v>15.002876432612313</v>
      </c>
      <c r="R782" s="147" cm="1">
        <f t="array" aca="1" ref="R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R$444,'Business case OPEX &amp; CAPEX'!$O$3:$AT$3,0))*$D$438,0)+SUMIFS(R$430:R$434,$I$430:$I$434,$I782)</f>
        <v>14.879400625623957</v>
      </c>
      <c r="S782" s="147" cm="1">
        <f t="array" aca="1" ref="S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S$444,'Business case OPEX &amp; CAPEX'!$O$3:$AT$3,0))*$D$438,0)+SUMIFS(S$430:S$434,$I$430:$I$434,$I782)</f>
        <v>14.756258342762063</v>
      </c>
      <c r="T782" s="147" cm="1">
        <f t="array" aca="1" ref="T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T$444,'Business case OPEX &amp; CAPEX'!$O$3:$AT$3,0))*$D$438,0)+SUMIFS(T$430:T$434,$I$430:$I$434,$I782)</f>
        <v>14.633449584026623</v>
      </c>
      <c r="U782" s="147" cm="1">
        <f t="array" aca="1" ref="U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U$444,'Business case OPEX &amp; CAPEX'!$O$3:$AT$3,0))*$D$438,0)+SUMIFS(U$430:U$434,$I$430:$I$434,$I782)</f>
        <v>14.510974349417637</v>
      </c>
      <c r="V782" s="147" cm="1">
        <f t="array" aca="1" ref="V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V$444,'Business case OPEX &amp; CAPEX'!$O$3:$AT$3,0))*$D$438,0)+SUMIFS(V$430:V$434,$I$430:$I$434,$I782)</f>
        <v>14.388832638935106</v>
      </c>
      <c r="W782" s="147" cm="1">
        <f t="array" aca="1" ref="W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W$444,'Business case OPEX &amp; CAPEX'!$O$3:$AT$3,0))*$D$438,0)+SUMIFS(W$430:W$434,$I$430:$I$434,$I782)</f>
        <v>14.267024452579035</v>
      </c>
      <c r="X782" s="147" cm="1">
        <f t="array" aca="1" ref="X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X$444,'Business case OPEX &amp; CAPEX'!$O$3:$AT$3,0))*$D$438,0)+SUMIFS(X$430:X$434,$I$430:$I$434,$I782)</f>
        <v>14.145549790349419</v>
      </c>
      <c r="Y782" s="147" cm="1">
        <f t="array" aca="1" ref="Y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Y$444,'Business case OPEX &amp; CAPEX'!$O$3:$AT$3,0))*$D$438,0)+SUMIFS(Y$430:Y$434,$I$430:$I$434,$I782)</f>
        <v>14.024408652246256</v>
      </c>
      <c r="Z782" s="147" cm="1">
        <f t="array" aca="1" ref="Z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Z$444,'Business case OPEX &amp; CAPEX'!$O$3:$AT$3,0))*$D$438,0)+SUMIFS(Z$430:Z$434,$I$430:$I$434,$I782)</f>
        <v>13.970978662229617</v>
      </c>
      <c r="AA782" s="147" cm="1">
        <f t="array" aca="1" ref="AA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A$444,'Business case OPEX &amp; CAPEX'!$O$3:$AT$3,0))*$D$438,0)+SUMIFS(AA$430:AA$434,$I$430:$I$434,$I782)</f>
        <v>13.917574549084858</v>
      </c>
      <c r="AB782" s="147" cm="1">
        <f t="array" aca="1" ref="AB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B$444,'Business case OPEX &amp; CAPEX'!$O$3:$AT$3,0))*$D$438,0)+SUMIFS(AB$430:AB$434,$I$430:$I$434,$I782)</f>
        <v>13.864196312811982</v>
      </c>
      <c r="AC782" s="147" cm="1">
        <f t="array" aca="1" ref="AC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C$444,'Business case OPEX &amp; CAPEX'!$O$3:$AT$3,0))*$D$438,0)+SUMIFS(AC$430:AC$434,$I$430:$I$434,$I782)</f>
        <v>13.810843953410981</v>
      </c>
      <c r="AD782" s="147" cm="1">
        <f t="array" aca="1" ref="AD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D$444,'Business case OPEX &amp; CAPEX'!$O$3:$AT$3,0))*$D$438,0)+SUMIFS(AD$430:AD$434,$I$430:$I$434,$I782)</f>
        <v>13.757517470881861</v>
      </c>
      <c r="AE782" s="147" cm="1">
        <f t="array" aca="1" ref="AE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E$444,'Business case OPEX &amp; CAPEX'!$O$3:$AT$3,0))*$D$438,0)+SUMIFS(AE$430:AE$434,$I$430:$I$434,$I782)</f>
        <v>13.704216865224625</v>
      </c>
      <c r="AF782" s="147" cm="1">
        <f t="array" aca="1" ref="AF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F$444,'Business case OPEX &amp; CAPEX'!$O$3:$AT$3,0))*$D$438,0)+SUMIFS(AF$430:AF$434,$I$430:$I$434,$I782)</f>
        <v>13.650942136439268</v>
      </c>
      <c r="AG782" s="147" cm="1">
        <f t="array" aca="1" ref="AG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G$444,'Business case OPEX &amp; CAPEX'!$O$3:$AT$3,0))*$D$438,0)+SUMIFS(AG$430:AG$434,$I$430:$I$434,$I782)</f>
        <v>13.597693284525787</v>
      </c>
      <c r="AH782" s="147" cm="1">
        <f t="array" aca="1" ref="AH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H$444,'Business case OPEX &amp; CAPEX'!$O$3:$AT$3,0))*$D$438,0)+SUMIFS(AH$430:AH$434,$I$430:$I$434,$I782)</f>
        <v>13.544470309484192</v>
      </c>
      <c r="AI782" s="147" cm="1">
        <f t="array" aca="1" ref="AI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I$444,'Business case OPEX &amp; CAPEX'!$O$3:$AT$3,0))*$D$438,0)+SUMIFS(AI$430:AI$434,$I$430:$I$434,$I782)</f>
        <v>13.491273211314475</v>
      </c>
      <c r="AJ782" s="147" cm="1">
        <f t="array" aca="1" ref="AJ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J$444,'Business case OPEX &amp; CAPEX'!$O$3:$AT$3,0))*$D$438,0)+SUMIFS(AJ$430:AJ$434,$I$430:$I$434,$I782)</f>
        <v>13.438101990016637</v>
      </c>
      <c r="AK782" s="147" cm="1">
        <f t="array" aca="1" ref="AK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K$444,'Business case OPEX &amp; CAPEX'!$O$3:$AT$3,0))*$D$438,0)+SUMIFS(AK$430:AK$434,$I$430:$I$434,$I782)</f>
        <v>13.384956645590682</v>
      </c>
      <c r="AL782" s="147" cm="1">
        <f t="array" aca="1" ref="AL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L$444,'Business case OPEX &amp; CAPEX'!$O$3:$AT$3,0))*$D$438,0)+SUMIFS(AL$430:AL$434,$I$430:$I$434,$I782)</f>
        <v>13.331837178036604</v>
      </c>
      <c r="AM782" s="147" cm="1">
        <f t="array" aca="1" ref="AM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M$444,'Business case OPEX &amp; CAPEX'!$O$3:$AT$3,0))*$D$438,0)+SUMIFS(AM$430:AM$434,$I$430:$I$434,$I782)</f>
        <v>13.278743587354409</v>
      </c>
      <c r="AN782" s="147" cm="1">
        <f t="array" aca="1" ref="AN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N$444,'Business case OPEX &amp; CAPEX'!$O$3:$AT$3,0))*$D$438,0)+SUMIFS(AN$430:AN$434,$I$430:$I$434,$I782)</f>
        <v>13.225675873544093</v>
      </c>
      <c r="AO782" s="147" cm="1">
        <f t="array" aca="1" ref="AO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O$444,'Business case OPEX &amp; CAPEX'!$O$3:$AT$3,0))*$D$438,0)+SUMIFS(AO$430:AO$434,$I$430:$I$434,$I782)</f>
        <v>13.172634036605656</v>
      </c>
      <c r="AP782" s="147" cm="1">
        <f t="array" aca="1" ref="AP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P$444,'Business case OPEX &amp; CAPEX'!$O$3:$AT$3,0))*$D$438,0)+SUMIFS(AP$430:AP$434,$I$430:$I$434,$I782)</f>
        <v>13.119618076539101</v>
      </c>
      <c r="AQ782" s="147" cm="1">
        <f t="array" aca="1" ref="AQ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Q$444,'Business case OPEX &amp; CAPEX'!$O$3:$AT$3,0))*$D$438,0)+SUMIFS(AQ$430:AQ$434,$I$430:$I$434,$I782)</f>
        <v>13.066627993344424</v>
      </c>
      <c r="AR782" s="147" cm="1">
        <f t="array" aca="1" ref="AR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R$444,'Business case OPEX &amp; CAPEX'!$O$3:$AT$3,0))*$D$438,0)+SUMIFS(AR$430:AR$434,$I$430:$I$434,$I782)</f>
        <v>13.013663787021631</v>
      </c>
      <c r="AS782" s="147" cm="1">
        <f t="array" aca="1" ref="AS782" ca="1">IFERROR(INDEX('Business case OPEX &amp; CAPEX'!$O$4:$AT$380,MATCH(1,('Business case OPEX &amp; CAPEX'!$G$4:$G$380=Urea_conventional!$G782)*('Business case OPEX &amp; CAPEX'!$H$4:$H$380=Urea_conventional!$H782)*('Business case OPEX &amp; CAPEX'!$E$4:$E$380=Urea_conventional!$E782)*('Business case OPEX &amp; CAPEX'!$I$4:$I$380=Urea_conventional!$I782)*($F782='Business case OPEX &amp; CAPEX'!$F$4:$F$380),0),MATCH(Urea_conventional!AS$444,'Business case OPEX &amp; CAPEX'!$O$3:$AT$3,0))*$D$438,0)+SUMIFS(AS$430:AS$434,$I$430:$I$434,$I782)</f>
        <v>12.960725457570716</v>
      </c>
    </row>
    <row r="783" spans="2:45" x14ac:dyDescent="0.75">
      <c r="B783" s="12">
        <v>0</v>
      </c>
      <c r="C783" s="12" t="s">
        <v>108</v>
      </c>
      <c r="D783" s="12" t="s">
        <v>108</v>
      </c>
      <c r="E783" s="124" t="s">
        <v>1838</v>
      </c>
      <c r="F783" s="124" t="s">
        <v>119</v>
      </c>
      <c r="G783" s="12" t="s">
        <v>2082</v>
      </c>
      <c r="H783" s="124" t="s">
        <v>84</v>
      </c>
      <c r="I783" s="124" t="s">
        <v>10</v>
      </c>
      <c r="J783" s="124"/>
      <c r="K783" t="str">
        <f>INDEX('Unit list'!$D:$D,MATCH($I783,'Unit list'!$C:$C,0))</f>
        <v>GJ/t</v>
      </c>
      <c r="L783" s="16">
        <f>INDEX('Unit list'!$E:$E,MATCH($I783,'Unit list'!$C:$C,0))</f>
        <v>1</v>
      </c>
      <c r="M783" s="78" t="str">
        <f t="shared" si="25"/>
        <v>GJ/tUrea</v>
      </c>
      <c r="O783" s="147" cm="1">
        <f t="array" aca="1" ref="O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O$444,'Business case OPEX &amp; CAPEX'!$O$3:$AT$3,0))*$D$438,0)+SUMIFS(O$430:O$434,$I$430:$I$434,$I783)</f>
        <v>16.327054908485856</v>
      </c>
      <c r="P783" s="147" cm="1">
        <f t="array" aca="1" ref="P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P$444,'Business case OPEX &amp; CAPEX'!$O$3:$AT$3,0))*$D$438,0)+SUMIFS(P$430:P$434,$I$430:$I$434,$I783)</f>
        <v>16.202540432612309</v>
      </c>
      <c r="Q783" s="147" cm="1">
        <f t="array" aca="1" ref="Q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Q$444,'Business case OPEX &amp; CAPEX'!$O$3:$AT$3,0))*$D$438,0)+SUMIFS(Q$430:Q$434,$I$430:$I$434,$I783)</f>
        <v>16.078241597337769</v>
      </c>
      <c r="R783" s="147" cm="1">
        <f t="array" aca="1" ref="R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R$444,'Business case OPEX &amp; CAPEX'!$O$3:$AT$3,0))*$D$438,0)+SUMIFS(R$430:R$434,$I$430:$I$434,$I783)</f>
        <v>15.954158402662227</v>
      </c>
      <c r="S783" s="147" cm="1">
        <f t="array" aca="1" ref="S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S$444,'Business case OPEX &amp; CAPEX'!$O$3:$AT$3,0))*$D$438,0)+SUMIFS(S$430:S$434,$I$430:$I$434,$I783)</f>
        <v>15.83029084858569</v>
      </c>
      <c r="T783" s="147" cm="1">
        <f t="array" aca="1" ref="T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T$444,'Business case OPEX &amp; CAPEX'!$O$3:$AT$3,0))*$D$438,0)+SUMIFS(T$430:T$434,$I$430:$I$434,$I783)</f>
        <v>15.706638935108149</v>
      </c>
      <c r="U783" s="147" cm="1">
        <f t="array" aca="1" ref="U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U$444,'Business case OPEX &amp; CAPEX'!$O$3:$AT$3,0))*$D$438,0)+SUMIFS(U$430:U$434,$I$430:$I$434,$I783)</f>
        <v>15.583202662229617</v>
      </c>
      <c r="V783" s="147" cm="1">
        <f t="array" aca="1" ref="V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V$444,'Business case OPEX &amp; CAPEX'!$O$3:$AT$3,0))*$D$438,0)+SUMIFS(V$430:V$434,$I$430:$I$434,$I783)</f>
        <v>15.459982029950083</v>
      </c>
      <c r="W783" s="147" cm="1">
        <f t="array" aca="1" ref="W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W$444,'Business case OPEX &amp; CAPEX'!$O$3:$AT$3,0))*$D$438,0)+SUMIFS(W$430:W$434,$I$430:$I$434,$I783)</f>
        <v>15.33697703826955</v>
      </c>
      <c r="X783" s="147" cm="1">
        <f t="array" aca="1" ref="X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X$444,'Business case OPEX &amp; CAPEX'!$O$3:$AT$3,0))*$D$438,0)+SUMIFS(X$430:X$434,$I$430:$I$434,$I783)</f>
        <v>15.214187687188021</v>
      </c>
      <c r="Y783" s="147" cm="1">
        <f t="array" aca="1" ref="Y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Y$444,'Business case OPEX &amp; CAPEX'!$O$3:$AT$3,0))*$D$438,0)+SUMIFS(Y$430:Y$434,$I$430:$I$434,$I783)</f>
        <v>15.091613976705492</v>
      </c>
      <c r="Z783" s="147" cm="1">
        <f t="array" aca="1" ref="Z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Z$444,'Business case OPEX &amp; CAPEX'!$O$3:$AT$3,0))*$D$438,0)+SUMIFS(Z$430:Z$434,$I$430:$I$434,$I783)</f>
        <v>15.036985024958403</v>
      </c>
      <c r="AA783" s="147" cm="1">
        <f t="array" aca="1" ref="AA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A$444,'Business case OPEX &amp; CAPEX'!$O$3:$AT$3,0))*$D$438,0)+SUMIFS(AA$430:AA$434,$I$430:$I$434,$I783)</f>
        <v>14.982356073211314</v>
      </c>
      <c r="AB783" s="147" cm="1">
        <f t="array" aca="1" ref="AB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B$444,'Business case OPEX &amp; CAPEX'!$O$3:$AT$3,0))*$D$438,0)+SUMIFS(AB$430:AB$434,$I$430:$I$434,$I783)</f>
        <v>14.927727121464228</v>
      </c>
      <c r="AC783" s="147" cm="1">
        <f t="array" aca="1" ref="AC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C$444,'Business case OPEX &amp; CAPEX'!$O$3:$AT$3,0))*$D$438,0)+SUMIFS(AC$430:AC$434,$I$430:$I$434,$I783)</f>
        <v>14.873098169717137</v>
      </c>
      <c r="AD783" s="147" cm="1">
        <f t="array" aca="1" ref="AD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D$444,'Business case OPEX &amp; CAPEX'!$O$3:$AT$3,0))*$D$438,0)+SUMIFS(AD$430:AD$434,$I$430:$I$434,$I783)</f>
        <v>14.818469217970048</v>
      </c>
      <c r="AE783" s="147" cm="1">
        <f t="array" aca="1" ref="AE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E$444,'Business case OPEX &amp; CAPEX'!$O$3:$AT$3,0))*$D$438,0)+SUMIFS(AE$430:AE$434,$I$430:$I$434,$I783)</f>
        <v>14.76384026622296</v>
      </c>
      <c r="AF783" s="147" cm="1">
        <f t="array" aca="1" ref="AF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F$444,'Business case OPEX &amp; CAPEX'!$O$3:$AT$3,0))*$D$438,0)+SUMIFS(AF$430:AF$434,$I$430:$I$434,$I783)</f>
        <v>14.709211314475871</v>
      </c>
      <c r="AG783" s="147" cm="1">
        <f t="array" aca="1" ref="AG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G$444,'Business case OPEX &amp; CAPEX'!$O$3:$AT$3,0))*$D$438,0)+SUMIFS(AG$430:AG$434,$I$430:$I$434,$I783)</f>
        <v>14.654582362728785</v>
      </c>
      <c r="AH783" s="147" cm="1">
        <f t="array" aca="1" ref="AH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H$444,'Business case OPEX &amp; CAPEX'!$O$3:$AT$3,0))*$D$438,0)+SUMIFS(AH$430:AH$434,$I$430:$I$434,$I783)</f>
        <v>14.599953410981696</v>
      </c>
      <c r="AI783" s="147" cm="1">
        <f t="array" aca="1" ref="AI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I$444,'Business case OPEX &amp; CAPEX'!$O$3:$AT$3,0))*$D$438,0)+SUMIFS(AI$430:AI$434,$I$430:$I$434,$I783)</f>
        <v>14.545324459234608</v>
      </c>
      <c r="AJ783" s="147" cm="1">
        <f t="array" aca="1" ref="AJ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J$444,'Business case OPEX &amp; CAPEX'!$O$3:$AT$3,0))*$D$438,0)+SUMIFS(AJ$430:AJ$434,$I$430:$I$434,$I783)</f>
        <v>14.490695507487519</v>
      </c>
      <c r="AK783" s="147" cm="1">
        <f t="array" aca="1" ref="AK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K$444,'Business case OPEX &amp; CAPEX'!$O$3:$AT$3,0))*$D$438,0)+SUMIFS(AK$430:AK$434,$I$430:$I$434,$I783)</f>
        <v>14.436066555740432</v>
      </c>
      <c r="AL783" s="147" cm="1">
        <f t="array" aca="1" ref="AL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L$444,'Business case OPEX &amp; CAPEX'!$O$3:$AT$3,0))*$D$438,0)+SUMIFS(AL$430:AL$434,$I$430:$I$434,$I783)</f>
        <v>14.381437603993342</v>
      </c>
      <c r="AM783" s="147" cm="1">
        <f t="array" aca="1" ref="AM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M$444,'Business case OPEX &amp; CAPEX'!$O$3:$AT$3,0))*$D$438,0)+SUMIFS(AM$430:AM$434,$I$430:$I$434,$I783)</f>
        <v>14.326808652246255</v>
      </c>
      <c r="AN783" s="147" cm="1">
        <f t="array" aca="1" ref="AN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N$444,'Business case OPEX &amp; CAPEX'!$O$3:$AT$3,0))*$D$438,0)+SUMIFS(AN$430:AN$434,$I$430:$I$434,$I783)</f>
        <v>14.272179700499166</v>
      </c>
      <c r="AO783" s="147" cm="1">
        <f t="array" aca="1" ref="AO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O$444,'Business case OPEX &amp; CAPEX'!$O$3:$AT$3,0))*$D$438,0)+SUMIFS(AO$430:AO$434,$I$430:$I$434,$I783)</f>
        <v>14.21755074875208</v>
      </c>
      <c r="AP783" s="147" cm="1">
        <f t="array" aca="1" ref="AP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P$444,'Business case OPEX &amp; CAPEX'!$O$3:$AT$3,0))*$D$438,0)+SUMIFS(AP$430:AP$434,$I$430:$I$434,$I783)</f>
        <v>14.162921797004993</v>
      </c>
      <c r="AQ783" s="147" cm="1">
        <f t="array" aca="1" ref="AQ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Q$444,'Business case OPEX &amp; CAPEX'!$O$3:$AT$3,0))*$D$438,0)+SUMIFS(AQ$430:AQ$434,$I$430:$I$434,$I783)</f>
        <v>14.108292845257903</v>
      </c>
      <c r="AR783" s="147" cm="1">
        <f t="array" aca="1" ref="AR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R$444,'Business case OPEX &amp; CAPEX'!$O$3:$AT$3,0))*$D$438,0)+SUMIFS(AR$430:AR$434,$I$430:$I$434,$I783)</f>
        <v>14.053663893510818</v>
      </c>
      <c r="AS783" s="147" cm="1">
        <f t="array" aca="1" ref="AS783" ca="1">IFERROR(INDEX('Business case OPEX &amp; CAPEX'!$O$4:$AT$380,MATCH(1,('Business case OPEX &amp; CAPEX'!$G$4:$G$380=Urea_conventional!$G783)*('Business case OPEX &amp; CAPEX'!$H$4:$H$380=Urea_conventional!$H783)*('Business case OPEX &amp; CAPEX'!$E$4:$E$380=Urea_conventional!$E783)*('Business case OPEX &amp; CAPEX'!$I$4:$I$380=Urea_conventional!$I783)*($F783='Business case OPEX &amp; CAPEX'!$F$4:$F$380),0),MATCH(Urea_conventional!AS$444,'Business case OPEX &amp; CAPEX'!$O$3:$AT$3,0))*$D$438,0)+SUMIFS(AS$430:AS$434,$I$430:$I$434,$I783)</f>
        <v>13.999034941763728</v>
      </c>
    </row>
    <row r="784" spans="2:45" x14ac:dyDescent="0.75">
      <c r="B784" s="12">
        <v>0</v>
      </c>
      <c r="C784" s="12" t="s">
        <v>108</v>
      </c>
      <c r="D784" s="12" t="s">
        <v>108</v>
      </c>
      <c r="E784" s="124" t="s">
        <v>1838</v>
      </c>
      <c r="F784" s="124" t="s">
        <v>119</v>
      </c>
      <c r="G784" s="12" t="s">
        <v>2083</v>
      </c>
      <c r="H784" s="124" t="s">
        <v>84</v>
      </c>
      <c r="I784" s="124" t="s">
        <v>10</v>
      </c>
      <c r="J784" s="124"/>
      <c r="K784" t="str">
        <f>INDEX('Unit list'!$D:$D,MATCH($I784,'Unit list'!$C:$C,0))</f>
        <v>GJ/t</v>
      </c>
      <c r="L784" s="16">
        <f>INDEX('Unit list'!$E:$E,MATCH($I784,'Unit list'!$C:$C,0))</f>
        <v>1</v>
      </c>
      <c r="M784" s="78" t="str">
        <f t="shared" si="25"/>
        <v>GJ/tUrea</v>
      </c>
      <c r="O784" s="147" cm="1">
        <f t="array" aca="1" ref="O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O$444,'Business case OPEX &amp; CAPEX'!$O$3:$AT$3,0))*$D$438,0)+SUMIFS(O$430:O$434,$I$430:$I$434,$I784)</f>
        <v>16.327054908485856</v>
      </c>
      <c r="P784" s="147" cm="1">
        <f t="array" aca="1" ref="P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P$444,'Business case OPEX &amp; CAPEX'!$O$3:$AT$3,0))*$D$438,0)+SUMIFS(P$430:P$434,$I$430:$I$434,$I784)</f>
        <v>16.202540432612309</v>
      </c>
      <c r="Q784" s="147" cm="1">
        <f t="array" aca="1" ref="Q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Q$444,'Business case OPEX &amp; CAPEX'!$O$3:$AT$3,0))*$D$438,0)+SUMIFS(Q$430:Q$434,$I$430:$I$434,$I784)</f>
        <v>16.078241597337769</v>
      </c>
      <c r="R784" s="147" cm="1">
        <f t="array" aca="1" ref="R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R$444,'Business case OPEX &amp; CAPEX'!$O$3:$AT$3,0))*$D$438,0)+SUMIFS(R$430:R$434,$I$430:$I$434,$I784)</f>
        <v>15.954158402662227</v>
      </c>
      <c r="S784" s="147" cm="1">
        <f t="array" aca="1" ref="S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S$444,'Business case OPEX &amp; CAPEX'!$O$3:$AT$3,0))*$D$438,0)+SUMIFS(S$430:S$434,$I$430:$I$434,$I784)</f>
        <v>15.83029084858569</v>
      </c>
      <c r="T784" s="147" cm="1">
        <f t="array" aca="1" ref="T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T$444,'Business case OPEX &amp; CAPEX'!$O$3:$AT$3,0))*$D$438,0)+SUMIFS(T$430:T$434,$I$430:$I$434,$I784)</f>
        <v>15.706638935108149</v>
      </c>
      <c r="U784" s="147" cm="1">
        <f t="array" aca="1" ref="U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U$444,'Business case OPEX &amp; CAPEX'!$O$3:$AT$3,0))*$D$438,0)+SUMIFS(U$430:U$434,$I$430:$I$434,$I784)</f>
        <v>15.583202662229617</v>
      </c>
      <c r="V784" s="147" cm="1">
        <f t="array" aca="1" ref="V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V$444,'Business case OPEX &amp; CAPEX'!$O$3:$AT$3,0))*$D$438,0)+SUMIFS(V$430:V$434,$I$430:$I$434,$I784)</f>
        <v>15.459982029950083</v>
      </c>
      <c r="W784" s="147" cm="1">
        <f t="array" aca="1" ref="W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W$444,'Business case OPEX &amp; CAPEX'!$O$3:$AT$3,0))*$D$438,0)+SUMIFS(W$430:W$434,$I$430:$I$434,$I784)</f>
        <v>15.33697703826955</v>
      </c>
      <c r="X784" s="147" cm="1">
        <f t="array" aca="1" ref="X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X$444,'Business case OPEX &amp; CAPEX'!$O$3:$AT$3,0))*$D$438,0)+SUMIFS(X$430:X$434,$I$430:$I$434,$I784)</f>
        <v>15.214187687188021</v>
      </c>
      <c r="Y784" s="147" cm="1">
        <f t="array" aca="1" ref="Y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Y$444,'Business case OPEX &amp; CAPEX'!$O$3:$AT$3,0))*$D$438,0)+SUMIFS(Y$430:Y$434,$I$430:$I$434,$I784)</f>
        <v>15.091613976705492</v>
      </c>
      <c r="Z784" s="147" cm="1">
        <f t="array" aca="1" ref="Z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Z$444,'Business case OPEX &amp; CAPEX'!$O$3:$AT$3,0))*$D$438,0)+SUMIFS(Z$430:Z$434,$I$430:$I$434,$I784)</f>
        <v>15.036985024958403</v>
      </c>
      <c r="AA784" s="147" cm="1">
        <f t="array" aca="1" ref="AA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A$444,'Business case OPEX &amp; CAPEX'!$O$3:$AT$3,0))*$D$438,0)+SUMIFS(AA$430:AA$434,$I$430:$I$434,$I784)</f>
        <v>14.982356073211314</v>
      </c>
      <c r="AB784" s="147" cm="1">
        <f t="array" aca="1" ref="AB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B$444,'Business case OPEX &amp; CAPEX'!$O$3:$AT$3,0))*$D$438,0)+SUMIFS(AB$430:AB$434,$I$430:$I$434,$I784)</f>
        <v>14.927727121464228</v>
      </c>
      <c r="AC784" s="147" cm="1">
        <f t="array" aca="1" ref="AC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C$444,'Business case OPEX &amp; CAPEX'!$O$3:$AT$3,0))*$D$438,0)+SUMIFS(AC$430:AC$434,$I$430:$I$434,$I784)</f>
        <v>14.873098169717137</v>
      </c>
      <c r="AD784" s="147" cm="1">
        <f t="array" aca="1" ref="AD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D$444,'Business case OPEX &amp; CAPEX'!$O$3:$AT$3,0))*$D$438,0)+SUMIFS(AD$430:AD$434,$I$430:$I$434,$I784)</f>
        <v>14.818469217970048</v>
      </c>
      <c r="AE784" s="147" cm="1">
        <f t="array" aca="1" ref="AE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E$444,'Business case OPEX &amp; CAPEX'!$O$3:$AT$3,0))*$D$438,0)+SUMIFS(AE$430:AE$434,$I$430:$I$434,$I784)</f>
        <v>14.76384026622296</v>
      </c>
      <c r="AF784" s="147" cm="1">
        <f t="array" aca="1" ref="AF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F$444,'Business case OPEX &amp; CAPEX'!$O$3:$AT$3,0))*$D$438,0)+SUMIFS(AF$430:AF$434,$I$430:$I$434,$I784)</f>
        <v>14.709211314475871</v>
      </c>
      <c r="AG784" s="147" cm="1">
        <f t="array" aca="1" ref="AG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G$444,'Business case OPEX &amp; CAPEX'!$O$3:$AT$3,0))*$D$438,0)+SUMIFS(AG$430:AG$434,$I$430:$I$434,$I784)</f>
        <v>14.654582362728785</v>
      </c>
      <c r="AH784" s="147" cm="1">
        <f t="array" aca="1" ref="AH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H$444,'Business case OPEX &amp; CAPEX'!$O$3:$AT$3,0))*$D$438,0)+SUMIFS(AH$430:AH$434,$I$430:$I$434,$I784)</f>
        <v>14.599953410981696</v>
      </c>
      <c r="AI784" s="147" cm="1">
        <f t="array" aca="1" ref="AI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I$444,'Business case OPEX &amp; CAPEX'!$O$3:$AT$3,0))*$D$438,0)+SUMIFS(AI$430:AI$434,$I$430:$I$434,$I784)</f>
        <v>14.545324459234608</v>
      </c>
      <c r="AJ784" s="147" cm="1">
        <f t="array" aca="1" ref="AJ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J$444,'Business case OPEX &amp; CAPEX'!$O$3:$AT$3,0))*$D$438,0)+SUMIFS(AJ$430:AJ$434,$I$430:$I$434,$I784)</f>
        <v>14.490695507487519</v>
      </c>
      <c r="AK784" s="147" cm="1">
        <f t="array" aca="1" ref="AK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K$444,'Business case OPEX &amp; CAPEX'!$O$3:$AT$3,0))*$D$438,0)+SUMIFS(AK$430:AK$434,$I$430:$I$434,$I784)</f>
        <v>14.436066555740432</v>
      </c>
      <c r="AL784" s="147" cm="1">
        <f t="array" aca="1" ref="AL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L$444,'Business case OPEX &amp; CAPEX'!$O$3:$AT$3,0))*$D$438,0)+SUMIFS(AL$430:AL$434,$I$430:$I$434,$I784)</f>
        <v>14.381437603993342</v>
      </c>
      <c r="AM784" s="147" cm="1">
        <f t="array" aca="1" ref="AM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M$444,'Business case OPEX &amp; CAPEX'!$O$3:$AT$3,0))*$D$438,0)+SUMIFS(AM$430:AM$434,$I$430:$I$434,$I784)</f>
        <v>14.326808652246255</v>
      </c>
      <c r="AN784" s="147" cm="1">
        <f t="array" aca="1" ref="AN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N$444,'Business case OPEX &amp; CAPEX'!$O$3:$AT$3,0))*$D$438,0)+SUMIFS(AN$430:AN$434,$I$430:$I$434,$I784)</f>
        <v>14.272179700499166</v>
      </c>
      <c r="AO784" s="147" cm="1">
        <f t="array" aca="1" ref="AO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O$444,'Business case OPEX &amp; CAPEX'!$O$3:$AT$3,0))*$D$438,0)+SUMIFS(AO$430:AO$434,$I$430:$I$434,$I784)</f>
        <v>14.21755074875208</v>
      </c>
      <c r="AP784" s="147" cm="1">
        <f t="array" aca="1" ref="AP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P$444,'Business case OPEX &amp; CAPEX'!$O$3:$AT$3,0))*$D$438,0)+SUMIFS(AP$430:AP$434,$I$430:$I$434,$I784)</f>
        <v>14.162921797004993</v>
      </c>
      <c r="AQ784" s="147" cm="1">
        <f t="array" aca="1" ref="AQ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Q$444,'Business case OPEX &amp; CAPEX'!$O$3:$AT$3,0))*$D$438,0)+SUMIFS(AQ$430:AQ$434,$I$430:$I$434,$I784)</f>
        <v>14.108292845257903</v>
      </c>
      <c r="AR784" s="147" cm="1">
        <f t="array" aca="1" ref="AR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R$444,'Business case OPEX &amp; CAPEX'!$O$3:$AT$3,0))*$D$438,0)+SUMIFS(AR$430:AR$434,$I$430:$I$434,$I784)</f>
        <v>14.053663893510818</v>
      </c>
      <c r="AS784" s="147" cm="1">
        <f t="array" aca="1" ref="AS784" ca="1">IFERROR(INDEX('Business case OPEX &amp; CAPEX'!$O$4:$AT$380,MATCH(1,('Business case OPEX &amp; CAPEX'!$G$4:$G$380=Urea_conventional!$G784)*('Business case OPEX &amp; CAPEX'!$H$4:$H$380=Urea_conventional!$H784)*('Business case OPEX &amp; CAPEX'!$E$4:$E$380=Urea_conventional!$E784)*('Business case OPEX &amp; CAPEX'!$I$4:$I$380=Urea_conventional!$I784)*($F784='Business case OPEX &amp; CAPEX'!$F$4:$F$380),0),MATCH(Urea_conventional!AS$444,'Business case OPEX &amp; CAPEX'!$O$3:$AT$3,0))*$D$438,0)+SUMIFS(AS$430:AS$434,$I$430:$I$434,$I784)</f>
        <v>13.999034941763728</v>
      </c>
    </row>
    <row r="785" spans="2:45" x14ac:dyDescent="0.75">
      <c r="B785" s="12">
        <v>0</v>
      </c>
      <c r="C785" s="12" t="s">
        <v>108</v>
      </c>
      <c r="D785" s="12" t="s">
        <v>108</v>
      </c>
      <c r="E785" s="124" t="s">
        <v>1838</v>
      </c>
      <c r="F785" s="124" t="s">
        <v>119</v>
      </c>
      <c r="G785" s="12" t="s">
        <v>2084</v>
      </c>
      <c r="H785" s="124" t="s">
        <v>84</v>
      </c>
      <c r="I785" s="124" t="s">
        <v>10</v>
      </c>
      <c r="J785" s="124"/>
      <c r="K785" t="str">
        <f>INDEX('Unit list'!$D:$D,MATCH($I785,'Unit list'!$C:$C,0))</f>
        <v>GJ/t</v>
      </c>
      <c r="L785" s="16">
        <f>INDEX('Unit list'!$E:$E,MATCH($I785,'Unit list'!$C:$C,0))</f>
        <v>1</v>
      </c>
      <c r="M785" s="78" t="str">
        <f t="shared" si="25"/>
        <v>GJ/tUrea</v>
      </c>
      <c r="O785" s="147" cm="1">
        <f t="array" aca="1" ref="O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O$444,'Business case OPEX &amp; CAPEX'!$O$3:$AT$3,0))*$D$438,0)+SUMIFS(O$430:O$434,$I$430:$I$434,$I785)</f>
        <v>16.327054908485856</v>
      </c>
      <c r="P785" s="147" cm="1">
        <f t="array" aca="1" ref="P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P$444,'Business case OPEX &amp; CAPEX'!$O$3:$AT$3,0))*$D$438,0)+SUMIFS(P$430:P$434,$I$430:$I$434,$I785)</f>
        <v>16.202540432612309</v>
      </c>
      <c r="Q785" s="147" cm="1">
        <f t="array" aca="1" ref="Q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Q$444,'Business case OPEX &amp; CAPEX'!$O$3:$AT$3,0))*$D$438,0)+SUMIFS(Q$430:Q$434,$I$430:$I$434,$I785)</f>
        <v>16.078241597337769</v>
      </c>
      <c r="R785" s="147" cm="1">
        <f t="array" aca="1" ref="R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R$444,'Business case OPEX &amp; CAPEX'!$O$3:$AT$3,0))*$D$438,0)+SUMIFS(R$430:R$434,$I$430:$I$434,$I785)</f>
        <v>15.954158402662227</v>
      </c>
      <c r="S785" s="147" cm="1">
        <f t="array" aca="1" ref="S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S$444,'Business case OPEX &amp; CAPEX'!$O$3:$AT$3,0))*$D$438,0)+SUMIFS(S$430:S$434,$I$430:$I$434,$I785)</f>
        <v>15.83029084858569</v>
      </c>
      <c r="T785" s="147" cm="1">
        <f t="array" aca="1" ref="T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T$444,'Business case OPEX &amp; CAPEX'!$O$3:$AT$3,0))*$D$438,0)+SUMIFS(T$430:T$434,$I$430:$I$434,$I785)</f>
        <v>15.706638935108149</v>
      </c>
      <c r="U785" s="147" cm="1">
        <f t="array" aca="1" ref="U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U$444,'Business case OPEX &amp; CAPEX'!$O$3:$AT$3,0))*$D$438,0)+SUMIFS(U$430:U$434,$I$430:$I$434,$I785)</f>
        <v>15.583202662229617</v>
      </c>
      <c r="V785" s="147" cm="1">
        <f t="array" aca="1" ref="V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V$444,'Business case OPEX &amp; CAPEX'!$O$3:$AT$3,0))*$D$438,0)+SUMIFS(V$430:V$434,$I$430:$I$434,$I785)</f>
        <v>15.459982029950083</v>
      </c>
      <c r="W785" s="147" cm="1">
        <f t="array" aca="1" ref="W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W$444,'Business case OPEX &amp; CAPEX'!$O$3:$AT$3,0))*$D$438,0)+SUMIFS(W$430:W$434,$I$430:$I$434,$I785)</f>
        <v>15.33697703826955</v>
      </c>
      <c r="X785" s="147" cm="1">
        <f t="array" aca="1" ref="X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X$444,'Business case OPEX &amp; CAPEX'!$O$3:$AT$3,0))*$D$438,0)+SUMIFS(X$430:X$434,$I$430:$I$434,$I785)</f>
        <v>15.214187687188021</v>
      </c>
      <c r="Y785" s="147" cm="1">
        <f t="array" aca="1" ref="Y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Y$444,'Business case OPEX &amp; CAPEX'!$O$3:$AT$3,0))*$D$438,0)+SUMIFS(Y$430:Y$434,$I$430:$I$434,$I785)</f>
        <v>15.091613976705492</v>
      </c>
      <c r="Z785" s="147" cm="1">
        <f t="array" aca="1" ref="Z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Z$444,'Business case OPEX &amp; CAPEX'!$O$3:$AT$3,0))*$D$438,0)+SUMIFS(Z$430:Z$434,$I$430:$I$434,$I785)</f>
        <v>15.036985024958403</v>
      </c>
      <c r="AA785" s="147" cm="1">
        <f t="array" aca="1" ref="AA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A$444,'Business case OPEX &amp; CAPEX'!$O$3:$AT$3,0))*$D$438,0)+SUMIFS(AA$430:AA$434,$I$430:$I$434,$I785)</f>
        <v>14.982356073211314</v>
      </c>
      <c r="AB785" s="147" cm="1">
        <f t="array" aca="1" ref="AB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B$444,'Business case OPEX &amp; CAPEX'!$O$3:$AT$3,0))*$D$438,0)+SUMIFS(AB$430:AB$434,$I$430:$I$434,$I785)</f>
        <v>14.927727121464228</v>
      </c>
      <c r="AC785" s="147" cm="1">
        <f t="array" aca="1" ref="AC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C$444,'Business case OPEX &amp; CAPEX'!$O$3:$AT$3,0))*$D$438,0)+SUMIFS(AC$430:AC$434,$I$430:$I$434,$I785)</f>
        <v>14.873098169717137</v>
      </c>
      <c r="AD785" s="147" cm="1">
        <f t="array" aca="1" ref="AD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D$444,'Business case OPEX &amp; CAPEX'!$O$3:$AT$3,0))*$D$438,0)+SUMIFS(AD$430:AD$434,$I$430:$I$434,$I785)</f>
        <v>14.818469217970048</v>
      </c>
      <c r="AE785" s="147" cm="1">
        <f t="array" aca="1" ref="AE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E$444,'Business case OPEX &amp; CAPEX'!$O$3:$AT$3,0))*$D$438,0)+SUMIFS(AE$430:AE$434,$I$430:$I$434,$I785)</f>
        <v>14.76384026622296</v>
      </c>
      <c r="AF785" s="147" cm="1">
        <f t="array" aca="1" ref="AF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F$444,'Business case OPEX &amp; CAPEX'!$O$3:$AT$3,0))*$D$438,0)+SUMIFS(AF$430:AF$434,$I$430:$I$434,$I785)</f>
        <v>14.709211314475871</v>
      </c>
      <c r="AG785" s="147" cm="1">
        <f t="array" aca="1" ref="AG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G$444,'Business case OPEX &amp; CAPEX'!$O$3:$AT$3,0))*$D$438,0)+SUMIFS(AG$430:AG$434,$I$430:$I$434,$I785)</f>
        <v>14.654582362728785</v>
      </c>
      <c r="AH785" s="147" cm="1">
        <f t="array" aca="1" ref="AH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H$444,'Business case OPEX &amp; CAPEX'!$O$3:$AT$3,0))*$D$438,0)+SUMIFS(AH$430:AH$434,$I$430:$I$434,$I785)</f>
        <v>14.599953410981696</v>
      </c>
      <c r="AI785" s="147" cm="1">
        <f t="array" aca="1" ref="AI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I$444,'Business case OPEX &amp; CAPEX'!$O$3:$AT$3,0))*$D$438,0)+SUMIFS(AI$430:AI$434,$I$430:$I$434,$I785)</f>
        <v>14.545324459234608</v>
      </c>
      <c r="AJ785" s="147" cm="1">
        <f t="array" aca="1" ref="AJ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J$444,'Business case OPEX &amp; CAPEX'!$O$3:$AT$3,0))*$D$438,0)+SUMIFS(AJ$430:AJ$434,$I$430:$I$434,$I785)</f>
        <v>14.490695507487519</v>
      </c>
      <c r="AK785" s="147" cm="1">
        <f t="array" aca="1" ref="AK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K$444,'Business case OPEX &amp; CAPEX'!$O$3:$AT$3,0))*$D$438,0)+SUMIFS(AK$430:AK$434,$I$430:$I$434,$I785)</f>
        <v>14.436066555740432</v>
      </c>
      <c r="AL785" s="147" cm="1">
        <f t="array" aca="1" ref="AL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L$444,'Business case OPEX &amp; CAPEX'!$O$3:$AT$3,0))*$D$438,0)+SUMIFS(AL$430:AL$434,$I$430:$I$434,$I785)</f>
        <v>14.381437603993342</v>
      </c>
      <c r="AM785" s="147" cm="1">
        <f t="array" aca="1" ref="AM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M$444,'Business case OPEX &amp; CAPEX'!$O$3:$AT$3,0))*$D$438,0)+SUMIFS(AM$430:AM$434,$I$430:$I$434,$I785)</f>
        <v>14.326808652246255</v>
      </c>
      <c r="AN785" s="147" cm="1">
        <f t="array" aca="1" ref="AN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N$444,'Business case OPEX &amp; CAPEX'!$O$3:$AT$3,0))*$D$438,0)+SUMIFS(AN$430:AN$434,$I$430:$I$434,$I785)</f>
        <v>14.272179700499166</v>
      </c>
      <c r="AO785" s="147" cm="1">
        <f t="array" aca="1" ref="AO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O$444,'Business case OPEX &amp; CAPEX'!$O$3:$AT$3,0))*$D$438,0)+SUMIFS(AO$430:AO$434,$I$430:$I$434,$I785)</f>
        <v>14.21755074875208</v>
      </c>
      <c r="AP785" s="147" cm="1">
        <f t="array" aca="1" ref="AP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P$444,'Business case OPEX &amp; CAPEX'!$O$3:$AT$3,0))*$D$438,0)+SUMIFS(AP$430:AP$434,$I$430:$I$434,$I785)</f>
        <v>14.162921797004993</v>
      </c>
      <c r="AQ785" s="147" cm="1">
        <f t="array" aca="1" ref="AQ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Q$444,'Business case OPEX &amp; CAPEX'!$O$3:$AT$3,0))*$D$438,0)+SUMIFS(AQ$430:AQ$434,$I$430:$I$434,$I785)</f>
        <v>14.108292845257903</v>
      </c>
      <c r="AR785" s="147" cm="1">
        <f t="array" aca="1" ref="AR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R$444,'Business case OPEX &amp; CAPEX'!$O$3:$AT$3,0))*$D$438,0)+SUMIFS(AR$430:AR$434,$I$430:$I$434,$I785)</f>
        <v>14.053663893510818</v>
      </c>
      <c r="AS785" s="147" cm="1">
        <f t="array" aca="1" ref="AS785" ca="1">IFERROR(INDEX('Business case OPEX &amp; CAPEX'!$O$4:$AT$380,MATCH(1,('Business case OPEX &amp; CAPEX'!$G$4:$G$380=Urea_conventional!$G785)*('Business case OPEX &amp; CAPEX'!$H$4:$H$380=Urea_conventional!$H785)*('Business case OPEX &amp; CAPEX'!$E$4:$E$380=Urea_conventional!$E785)*('Business case OPEX &amp; CAPEX'!$I$4:$I$380=Urea_conventional!$I785)*($F785='Business case OPEX &amp; CAPEX'!$F$4:$F$380),0),MATCH(Urea_conventional!AS$444,'Business case OPEX &amp; CAPEX'!$O$3:$AT$3,0))*$D$438,0)+SUMIFS(AS$430:AS$434,$I$430:$I$434,$I785)</f>
        <v>13.999034941763728</v>
      </c>
    </row>
    <row r="786" spans="2:45" x14ac:dyDescent="0.75">
      <c r="B786" s="12">
        <v>0</v>
      </c>
      <c r="C786" s="12" t="s">
        <v>108</v>
      </c>
      <c r="D786" s="12" t="s">
        <v>108</v>
      </c>
      <c r="E786" s="124" t="s">
        <v>1838</v>
      </c>
      <c r="F786" s="124" t="s">
        <v>119</v>
      </c>
      <c r="G786" s="12" t="s">
        <v>2085</v>
      </c>
      <c r="H786" s="124" t="s">
        <v>84</v>
      </c>
      <c r="I786" s="124" t="s">
        <v>10</v>
      </c>
      <c r="J786" s="124"/>
      <c r="K786" t="str">
        <f>INDEX('Unit list'!$D:$D,MATCH($I786,'Unit list'!$C:$C,0))</f>
        <v>GJ/t</v>
      </c>
      <c r="L786" s="16">
        <f>INDEX('Unit list'!$E:$E,MATCH($I786,'Unit list'!$C:$C,0))</f>
        <v>1</v>
      </c>
      <c r="M786" s="78" t="str">
        <f t="shared" si="25"/>
        <v>GJ/tUrea</v>
      </c>
      <c r="O786" s="147" cm="1">
        <f t="array" aca="1" ref="O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O$444,'Business case OPEX &amp; CAPEX'!$O$3:$AT$3,0))*$D$438,0)+SUMIFS(O$430:O$434,$I$430:$I$434,$I786)</f>
        <v>16.327054908485856</v>
      </c>
      <c r="P786" s="147" cm="1">
        <f t="array" aca="1" ref="P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P$444,'Business case OPEX &amp; CAPEX'!$O$3:$AT$3,0))*$D$438,0)+SUMIFS(P$430:P$434,$I$430:$I$434,$I786)</f>
        <v>16.202540432612309</v>
      </c>
      <c r="Q786" s="147" cm="1">
        <f t="array" aca="1" ref="Q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Q$444,'Business case OPEX &amp; CAPEX'!$O$3:$AT$3,0))*$D$438,0)+SUMIFS(Q$430:Q$434,$I$430:$I$434,$I786)</f>
        <v>16.078241597337769</v>
      </c>
      <c r="R786" s="147" cm="1">
        <f t="array" aca="1" ref="R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R$444,'Business case OPEX &amp; CAPEX'!$O$3:$AT$3,0))*$D$438,0)+SUMIFS(R$430:R$434,$I$430:$I$434,$I786)</f>
        <v>15.954158402662227</v>
      </c>
      <c r="S786" s="147" cm="1">
        <f t="array" aca="1" ref="S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S$444,'Business case OPEX &amp; CAPEX'!$O$3:$AT$3,0))*$D$438,0)+SUMIFS(S$430:S$434,$I$430:$I$434,$I786)</f>
        <v>15.83029084858569</v>
      </c>
      <c r="T786" s="147" cm="1">
        <f t="array" aca="1" ref="T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T$444,'Business case OPEX &amp; CAPEX'!$O$3:$AT$3,0))*$D$438,0)+SUMIFS(T$430:T$434,$I$430:$I$434,$I786)</f>
        <v>15.706638935108149</v>
      </c>
      <c r="U786" s="147" cm="1">
        <f t="array" aca="1" ref="U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U$444,'Business case OPEX &amp; CAPEX'!$O$3:$AT$3,0))*$D$438,0)+SUMIFS(U$430:U$434,$I$430:$I$434,$I786)</f>
        <v>15.583202662229617</v>
      </c>
      <c r="V786" s="147" cm="1">
        <f t="array" aca="1" ref="V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V$444,'Business case OPEX &amp; CAPEX'!$O$3:$AT$3,0))*$D$438,0)+SUMIFS(V$430:V$434,$I$430:$I$434,$I786)</f>
        <v>15.459982029950083</v>
      </c>
      <c r="W786" s="147" cm="1">
        <f t="array" aca="1" ref="W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W$444,'Business case OPEX &amp; CAPEX'!$O$3:$AT$3,0))*$D$438,0)+SUMIFS(W$430:W$434,$I$430:$I$434,$I786)</f>
        <v>15.33697703826955</v>
      </c>
      <c r="X786" s="147" cm="1">
        <f t="array" aca="1" ref="X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X$444,'Business case OPEX &amp; CAPEX'!$O$3:$AT$3,0))*$D$438,0)+SUMIFS(X$430:X$434,$I$430:$I$434,$I786)</f>
        <v>15.214187687188021</v>
      </c>
      <c r="Y786" s="147" cm="1">
        <f t="array" aca="1" ref="Y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Y$444,'Business case OPEX &amp; CAPEX'!$O$3:$AT$3,0))*$D$438,0)+SUMIFS(Y$430:Y$434,$I$430:$I$434,$I786)</f>
        <v>15.091613976705492</v>
      </c>
      <c r="Z786" s="147" cm="1">
        <f t="array" aca="1" ref="Z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Z$444,'Business case OPEX &amp; CAPEX'!$O$3:$AT$3,0))*$D$438,0)+SUMIFS(Z$430:Z$434,$I$430:$I$434,$I786)</f>
        <v>15.036985024958403</v>
      </c>
      <c r="AA786" s="147" cm="1">
        <f t="array" aca="1" ref="AA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A$444,'Business case OPEX &amp; CAPEX'!$O$3:$AT$3,0))*$D$438,0)+SUMIFS(AA$430:AA$434,$I$430:$I$434,$I786)</f>
        <v>14.982356073211314</v>
      </c>
      <c r="AB786" s="147" cm="1">
        <f t="array" aca="1" ref="AB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B$444,'Business case OPEX &amp; CAPEX'!$O$3:$AT$3,0))*$D$438,0)+SUMIFS(AB$430:AB$434,$I$430:$I$434,$I786)</f>
        <v>14.927727121464228</v>
      </c>
      <c r="AC786" s="147" cm="1">
        <f t="array" aca="1" ref="AC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C$444,'Business case OPEX &amp; CAPEX'!$O$3:$AT$3,0))*$D$438,0)+SUMIFS(AC$430:AC$434,$I$430:$I$434,$I786)</f>
        <v>14.873098169717137</v>
      </c>
      <c r="AD786" s="147" cm="1">
        <f t="array" aca="1" ref="AD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D$444,'Business case OPEX &amp; CAPEX'!$O$3:$AT$3,0))*$D$438,0)+SUMIFS(AD$430:AD$434,$I$430:$I$434,$I786)</f>
        <v>14.818469217970048</v>
      </c>
      <c r="AE786" s="147" cm="1">
        <f t="array" aca="1" ref="AE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E$444,'Business case OPEX &amp; CAPEX'!$O$3:$AT$3,0))*$D$438,0)+SUMIFS(AE$430:AE$434,$I$430:$I$434,$I786)</f>
        <v>14.76384026622296</v>
      </c>
      <c r="AF786" s="147" cm="1">
        <f t="array" aca="1" ref="AF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F$444,'Business case OPEX &amp; CAPEX'!$O$3:$AT$3,0))*$D$438,0)+SUMIFS(AF$430:AF$434,$I$430:$I$434,$I786)</f>
        <v>14.709211314475871</v>
      </c>
      <c r="AG786" s="147" cm="1">
        <f t="array" aca="1" ref="AG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G$444,'Business case OPEX &amp; CAPEX'!$O$3:$AT$3,0))*$D$438,0)+SUMIFS(AG$430:AG$434,$I$430:$I$434,$I786)</f>
        <v>14.654582362728785</v>
      </c>
      <c r="AH786" s="147" cm="1">
        <f t="array" aca="1" ref="AH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H$444,'Business case OPEX &amp; CAPEX'!$O$3:$AT$3,0))*$D$438,0)+SUMIFS(AH$430:AH$434,$I$430:$I$434,$I786)</f>
        <v>14.599953410981696</v>
      </c>
      <c r="AI786" s="147" cm="1">
        <f t="array" aca="1" ref="AI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I$444,'Business case OPEX &amp; CAPEX'!$O$3:$AT$3,0))*$D$438,0)+SUMIFS(AI$430:AI$434,$I$430:$I$434,$I786)</f>
        <v>14.545324459234608</v>
      </c>
      <c r="AJ786" s="147" cm="1">
        <f t="array" aca="1" ref="AJ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J$444,'Business case OPEX &amp; CAPEX'!$O$3:$AT$3,0))*$D$438,0)+SUMIFS(AJ$430:AJ$434,$I$430:$I$434,$I786)</f>
        <v>14.490695507487519</v>
      </c>
      <c r="AK786" s="147" cm="1">
        <f t="array" aca="1" ref="AK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K$444,'Business case OPEX &amp; CAPEX'!$O$3:$AT$3,0))*$D$438,0)+SUMIFS(AK$430:AK$434,$I$430:$I$434,$I786)</f>
        <v>14.436066555740432</v>
      </c>
      <c r="AL786" s="147" cm="1">
        <f t="array" aca="1" ref="AL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L$444,'Business case OPEX &amp; CAPEX'!$O$3:$AT$3,0))*$D$438,0)+SUMIFS(AL$430:AL$434,$I$430:$I$434,$I786)</f>
        <v>14.381437603993342</v>
      </c>
      <c r="AM786" s="147" cm="1">
        <f t="array" aca="1" ref="AM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M$444,'Business case OPEX &amp; CAPEX'!$O$3:$AT$3,0))*$D$438,0)+SUMIFS(AM$430:AM$434,$I$430:$I$434,$I786)</f>
        <v>14.326808652246255</v>
      </c>
      <c r="AN786" s="147" cm="1">
        <f t="array" aca="1" ref="AN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N$444,'Business case OPEX &amp; CAPEX'!$O$3:$AT$3,0))*$D$438,0)+SUMIFS(AN$430:AN$434,$I$430:$I$434,$I786)</f>
        <v>14.272179700499166</v>
      </c>
      <c r="AO786" s="147" cm="1">
        <f t="array" aca="1" ref="AO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O$444,'Business case OPEX &amp; CAPEX'!$O$3:$AT$3,0))*$D$438,0)+SUMIFS(AO$430:AO$434,$I$430:$I$434,$I786)</f>
        <v>14.21755074875208</v>
      </c>
      <c r="AP786" s="147" cm="1">
        <f t="array" aca="1" ref="AP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P$444,'Business case OPEX &amp; CAPEX'!$O$3:$AT$3,0))*$D$438,0)+SUMIFS(AP$430:AP$434,$I$430:$I$434,$I786)</f>
        <v>14.162921797004993</v>
      </c>
      <c r="AQ786" s="147" cm="1">
        <f t="array" aca="1" ref="AQ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Q$444,'Business case OPEX &amp; CAPEX'!$O$3:$AT$3,0))*$D$438,0)+SUMIFS(AQ$430:AQ$434,$I$430:$I$434,$I786)</f>
        <v>14.108292845257903</v>
      </c>
      <c r="AR786" s="147" cm="1">
        <f t="array" aca="1" ref="AR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R$444,'Business case OPEX &amp; CAPEX'!$O$3:$AT$3,0))*$D$438,0)+SUMIFS(AR$430:AR$434,$I$430:$I$434,$I786)</f>
        <v>14.053663893510818</v>
      </c>
      <c r="AS786" s="147" cm="1">
        <f t="array" aca="1" ref="AS786" ca="1">IFERROR(INDEX('Business case OPEX &amp; CAPEX'!$O$4:$AT$380,MATCH(1,('Business case OPEX &amp; CAPEX'!$G$4:$G$380=Urea_conventional!$G786)*('Business case OPEX &amp; CAPEX'!$H$4:$H$380=Urea_conventional!$H786)*('Business case OPEX &amp; CAPEX'!$E$4:$E$380=Urea_conventional!$E786)*('Business case OPEX &amp; CAPEX'!$I$4:$I$380=Urea_conventional!$I786)*($F786='Business case OPEX &amp; CAPEX'!$F$4:$F$380),0),MATCH(Urea_conventional!AS$444,'Business case OPEX &amp; CAPEX'!$O$3:$AT$3,0))*$D$438,0)+SUMIFS(AS$430:AS$434,$I$430:$I$434,$I786)</f>
        <v>13.999034941763728</v>
      </c>
    </row>
    <row r="787" spans="2:45" x14ac:dyDescent="0.75">
      <c r="B787" s="12">
        <v>0</v>
      </c>
      <c r="C787" s="12" t="s">
        <v>108</v>
      </c>
      <c r="D787" s="12" t="s">
        <v>108</v>
      </c>
      <c r="E787" s="124" t="s">
        <v>1838</v>
      </c>
      <c r="F787" s="124" t="s">
        <v>119</v>
      </c>
      <c r="G787" s="124" t="s">
        <v>139</v>
      </c>
      <c r="H787" s="124" t="s">
        <v>84</v>
      </c>
      <c r="I787" s="124" t="s">
        <v>114</v>
      </c>
      <c r="J787" s="124"/>
      <c r="K787" t="str">
        <f>INDEX('Unit list'!$D:$D,MATCH($I787,'Unit list'!$C:$C,0))</f>
        <v>GJ/t</v>
      </c>
      <c r="L787" s="16">
        <f>INDEX('Unit list'!$E:$E,MATCH($I787,'Unit list'!$C:$C,0))</f>
        <v>1</v>
      </c>
      <c r="M787" s="78" t="str">
        <f t="shared" si="25"/>
        <v>GJ/tUrea</v>
      </c>
      <c r="O787" s="147" cm="1">
        <f t="array" aca="1" ref="O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O$444,'Business case OPEX &amp; CAPEX'!$O$3:$AT$3,0))*$D$438,0)+SUMIFS(O$430:O$434,$I$430:$I$434,$I787)</f>
        <v>5.7335241264559063</v>
      </c>
      <c r="P787" s="147" cm="1">
        <f t="array" aca="1" ref="P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P$444,'Business case OPEX &amp; CAPEX'!$O$3:$AT$3,0))*$D$438,0)+SUMIFS(P$430:P$434,$I$430:$I$434,$I787)</f>
        <v>5.7620893178036594</v>
      </c>
      <c r="Q787" s="147" cm="1">
        <f t="array" aca="1" ref="Q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Q$444,'Business case OPEX &amp; CAPEX'!$O$3:$AT$3,0))*$D$438,0)+SUMIFS(Q$430:Q$434,$I$430:$I$434,$I787)</f>
        <v>5.7895619301164727</v>
      </c>
      <c r="R787" s="147" cm="1">
        <f t="array" aca="1" ref="R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R$444,'Business case OPEX &amp; CAPEX'!$O$3:$AT$3,0))*$D$438,0)+SUMIFS(R$430:R$434,$I$430:$I$434,$I787)</f>
        <v>5.8159419633943426</v>
      </c>
      <c r="S787" s="147" cm="1">
        <f t="array" aca="1" ref="S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S$444,'Business case OPEX &amp; CAPEX'!$O$3:$AT$3,0))*$D$438,0)+SUMIFS(S$430:S$434,$I$430:$I$434,$I787)</f>
        <v>5.8412294176372725</v>
      </c>
      <c r="T787" s="147" cm="1">
        <f t="array" aca="1" ref="T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T$444,'Business case OPEX &amp; CAPEX'!$O$3:$AT$3,0))*$D$438,0)+SUMIFS(T$430:T$434,$I$430:$I$434,$I787)</f>
        <v>5.8654242928452573</v>
      </c>
      <c r="U787" s="147" cm="1">
        <f t="array" aca="1" ref="U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U$444,'Business case OPEX &amp; CAPEX'!$O$3:$AT$3,0))*$D$438,0)+SUMIFS(U$430:U$434,$I$430:$I$434,$I787)</f>
        <v>5.8885265890183023</v>
      </c>
      <c r="V787" s="147" cm="1">
        <f t="array" aca="1" ref="V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V$444,'Business case OPEX &amp; CAPEX'!$O$3:$AT$3,0))*$D$438,0)+SUMIFS(V$430:V$434,$I$430:$I$434,$I787)</f>
        <v>5.9105363061564047</v>
      </c>
      <c r="W787" s="147" cm="1">
        <f t="array" aca="1" ref="W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W$444,'Business case OPEX &amp; CAPEX'!$O$3:$AT$3,0))*$D$438,0)+SUMIFS(W$430:W$434,$I$430:$I$434,$I787)</f>
        <v>5.9314534442595654</v>
      </c>
      <c r="X787" s="147" cm="1">
        <f t="array" aca="1" ref="X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X$444,'Business case OPEX &amp; CAPEX'!$O$3:$AT$3,0))*$D$438,0)+SUMIFS(X$430:X$434,$I$430:$I$434,$I787)</f>
        <v>5.9512780033277846</v>
      </c>
      <c r="Y787" s="147" cm="1">
        <f t="array" aca="1" ref="Y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Y$444,'Business case OPEX &amp; CAPEX'!$O$3:$AT$3,0))*$D$438,0)+SUMIFS(Y$430:Y$434,$I$430:$I$434,$I787)</f>
        <v>5.9700099833610638</v>
      </c>
      <c r="Z787" s="147" cm="1">
        <f t="array" aca="1" ref="Z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Z$444,'Business case OPEX &amp; CAPEX'!$O$3:$AT$3,0))*$D$438,0)+SUMIFS(Z$430:Z$434,$I$430:$I$434,$I787)</f>
        <v>5.9570427953410974</v>
      </c>
      <c r="AA787" s="147" cm="1">
        <f t="array" aca="1" ref="AA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A$444,'Business case OPEX &amp; CAPEX'!$O$3:$AT$3,0))*$D$438,0)+SUMIFS(AA$430:AA$434,$I$430:$I$434,$I787)</f>
        <v>5.9439821630615626</v>
      </c>
      <c r="AB787" s="147" cm="1">
        <f t="array" aca="1" ref="AB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B$444,'Business case OPEX &amp; CAPEX'!$O$3:$AT$3,0))*$D$438,0)+SUMIFS(AB$430:AB$434,$I$430:$I$434,$I787)</f>
        <v>5.9308280865224612</v>
      </c>
      <c r="AC787" s="147" cm="1">
        <f t="array" aca="1" ref="AC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C$444,'Business case OPEX &amp; CAPEX'!$O$3:$AT$3,0))*$D$438,0)+SUMIFS(AC$430:AC$434,$I$430:$I$434,$I787)</f>
        <v>5.9175805657237914</v>
      </c>
      <c r="AD787" s="147" cm="1">
        <f t="array" aca="1" ref="AD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D$444,'Business case OPEX &amp; CAPEX'!$O$3:$AT$3,0))*$D$438,0)+SUMIFS(AD$430:AD$434,$I$430:$I$434,$I787)</f>
        <v>5.9042396006655569</v>
      </c>
      <c r="AE787" s="147" cm="1">
        <f t="array" aca="1" ref="AE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E$444,'Business case OPEX &amp; CAPEX'!$O$3:$AT$3,0))*$D$438,0)+SUMIFS(AE$430:AE$434,$I$430:$I$434,$I787)</f>
        <v>5.8908051913477522</v>
      </c>
      <c r="AF787" s="147" cm="1">
        <f t="array" aca="1" ref="AF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F$444,'Business case OPEX &amp; CAPEX'!$O$3:$AT$3,0))*$D$438,0)+SUMIFS(AF$430:AF$434,$I$430:$I$434,$I787)</f>
        <v>5.8772773377703809</v>
      </c>
      <c r="AG787" s="147" cm="1">
        <f t="array" aca="1" ref="AG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G$444,'Business case OPEX &amp; CAPEX'!$O$3:$AT$3,0))*$D$438,0)+SUMIFS(AG$430:AG$434,$I$430:$I$434,$I787)</f>
        <v>5.863656039933443</v>
      </c>
      <c r="AH787" s="147" cm="1">
        <f t="array" aca="1" ref="AH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H$444,'Business case OPEX &amp; CAPEX'!$O$3:$AT$3,0))*$D$438,0)+SUMIFS(AH$430:AH$434,$I$430:$I$434,$I787)</f>
        <v>5.8499412978369367</v>
      </c>
      <c r="AI787" s="147" cm="1">
        <f t="array" aca="1" ref="AI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I$444,'Business case OPEX &amp; CAPEX'!$O$3:$AT$3,0))*$D$438,0)+SUMIFS(AI$430:AI$434,$I$430:$I$434,$I787)</f>
        <v>5.8361331114808639</v>
      </c>
      <c r="AJ787" s="147" cm="1">
        <f t="array" aca="1" ref="AJ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J$444,'Business case OPEX &amp; CAPEX'!$O$3:$AT$3,0))*$D$438,0)+SUMIFS(AJ$430:AJ$434,$I$430:$I$434,$I787)</f>
        <v>5.8222314808652236</v>
      </c>
      <c r="AK787" s="147" cm="1">
        <f t="array" aca="1" ref="AK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K$444,'Business case OPEX &amp; CAPEX'!$O$3:$AT$3,0))*$D$438,0)+SUMIFS(AK$430:AK$434,$I$430:$I$434,$I787)</f>
        <v>5.8082364059900149</v>
      </c>
      <c r="AL787" s="147" cm="1">
        <f t="array" aca="1" ref="AL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L$444,'Business case OPEX &amp; CAPEX'!$O$3:$AT$3,0))*$D$438,0)+SUMIFS(AL$430:AL$434,$I$430:$I$434,$I787)</f>
        <v>5.7941478868552396</v>
      </c>
      <c r="AM787" s="147" cm="1">
        <f t="array" aca="1" ref="AM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M$444,'Business case OPEX &amp; CAPEX'!$O$3:$AT$3,0))*$D$438,0)+SUMIFS(AM$430:AM$434,$I$430:$I$434,$I787)</f>
        <v>5.7799659234608969</v>
      </c>
      <c r="AN787" s="147" cm="1">
        <f t="array" aca="1" ref="AN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N$444,'Business case OPEX &amp; CAPEX'!$O$3:$AT$3,0))*$D$438,0)+SUMIFS(AN$430:AN$434,$I$430:$I$434,$I787)</f>
        <v>5.7656905158069867</v>
      </c>
      <c r="AO787" s="147" cm="1">
        <f t="array" aca="1" ref="AO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O$444,'Business case OPEX &amp; CAPEX'!$O$3:$AT$3,0))*$D$438,0)+SUMIFS(AO$430:AO$434,$I$430:$I$434,$I787)</f>
        <v>5.7513216638935099</v>
      </c>
      <c r="AP787" s="147" cm="1">
        <f t="array" aca="1" ref="AP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P$444,'Business case OPEX &amp; CAPEX'!$O$3:$AT$3,0))*$D$438,0)+SUMIFS(AP$430:AP$434,$I$430:$I$434,$I787)</f>
        <v>5.7368593677204647</v>
      </c>
      <c r="AQ787" s="147" cm="1">
        <f t="array" aca="1" ref="AQ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Q$444,'Business case OPEX &amp; CAPEX'!$O$3:$AT$3,0))*$D$438,0)+SUMIFS(AQ$430:AQ$434,$I$430:$I$434,$I787)</f>
        <v>5.7223036272878511</v>
      </c>
      <c r="AR787" s="147" cm="1">
        <f t="array" aca="1" ref="AR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R$444,'Business case OPEX &amp; CAPEX'!$O$3:$AT$3,0))*$D$438,0)+SUMIFS(AR$430:AR$434,$I$430:$I$434,$I787)</f>
        <v>5.7076544425956728</v>
      </c>
      <c r="AS787" s="147" cm="1">
        <f t="array" aca="1" ref="AS787" ca="1">IFERROR(INDEX('Business case OPEX &amp; CAPEX'!$O$4:$AT$380,MATCH(1,('Business case OPEX &amp; CAPEX'!$G$4:$G$380=Urea_conventional!$G787)*('Business case OPEX &amp; CAPEX'!$H$4:$H$380=Urea_conventional!$H787)*('Business case OPEX &amp; CAPEX'!$E$4:$E$380=Urea_conventional!$E787)*('Business case OPEX &amp; CAPEX'!$I$4:$I$380=Urea_conventional!$I787)*($F787='Business case OPEX &amp; CAPEX'!$F$4:$F$380),0),MATCH(Urea_conventional!AS$444,'Business case OPEX &amp; CAPEX'!$O$3:$AT$3,0))*$D$438,0)+SUMIFS(AS$430:AS$434,$I$430:$I$434,$I787)</f>
        <v>5.6929118136439261</v>
      </c>
    </row>
    <row r="788" spans="2:45" x14ac:dyDescent="0.75">
      <c r="B788" s="12">
        <v>0</v>
      </c>
      <c r="C788" s="12" t="s">
        <v>108</v>
      </c>
      <c r="D788" s="12" t="s">
        <v>108</v>
      </c>
      <c r="E788" s="124" t="s">
        <v>1838</v>
      </c>
      <c r="F788" s="124" t="s">
        <v>119</v>
      </c>
      <c r="G788" s="124" t="s">
        <v>141</v>
      </c>
      <c r="H788" s="124" t="s">
        <v>84</v>
      </c>
      <c r="I788" s="124" t="s">
        <v>114</v>
      </c>
      <c r="J788" s="124"/>
      <c r="K788" t="str">
        <f>INDEX('Unit list'!$D:$D,MATCH($I788,'Unit list'!$C:$C,0))</f>
        <v>GJ/t</v>
      </c>
      <c r="L788" s="16">
        <f>INDEX('Unit list'!$E:$E,MATCH($I788,'Unit list'!$C:$C,0))</f>
        <v>1</v>
      </c>
      <c r="M788" s="78" t="str">
        <f t="shared" si="25"/>
        <v>GJ/tUrea</v>
      </c>
      <c r="O788" s="147" cm="1">
        <f t="array" aca="1" ref="O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O$444,'Business case OPEX &amp; CAPEX'!$O$3:$AT$3,0))*$D$438,0)+SUMIFS(O$430:O$434,$I$430:$I$434,$I788)</f>
        <v>5.6230442595673882</v>
      </c>
      <c r="P788" s="147" cm="1">
        <f t="array" aca="1" ref="P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P$444,'Business case OPEX &amp; CAPEX'!$O$3:$AT$3,0))*$D$438,0)+SUMIFS(P$430:P$434,$I$430:$I$434,$I788)</f>
        <v>5.6325935440931767</v>
      </c>
      <c r="Q788" s="147" cm="1">
        <f t="array" aca="1" ref="Q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Q$444,'Business case OPEX &amp; CAPEX'!$O$3:$AT$3,0))*$D$438,0)+SUMIFS(Q$430:Q$434,$I$430:$I$434,$I788)</f>
        <v>5.6413521464226282</v>
      </c>
      <c r="R788" s="147" cm="1">
        <f t="array" aca="1" ref="R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R$444,'Business case OPEX &amp; CAPEX'!$O$3:$AT$3,0))*$D$438,0)+SUMIFS(R$430:R$434,$I$430:$I$434,$I788)</f>
        <v>5.6493200665557382</v>
      </c>
      <c r="S788" s="147" cm="1">
        <f t="array" aca="1" ref="S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S$444,'Business case OPEX &amp; CAPEX'!$O$3:$AT$3,0))*$D$438,0)+SUMIFS(S$430:S$434,$I$430:$I$434,$I788)</f>
        <v>5.6564973044925111</v>
      </c>
      <c r="T788" s="147" cm="1">
        <f t="array" aca="1" ref="T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T$444,'Business case OPEX &amp; CAPEX'!$O$3:$AT$3,0))*$D$438,0)+SUMIFS(T$430:T$434,$I$430:$I$434,$I788)</f>
        <v>5.6628838602329434</v>
      </c>
      <c r="U788" s="147" cm="1">
        <f t="array" aca="1" ref="U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U$444,'Business case OPEX &amp; CAPEX'!$O$3:$AT$3,0))*$D$438,0)+SUMIFS(U$430:U$434,$I$430:$I$434,$I788)</f>
        <v>5.6684797337770378</v>
      </c>
      <c r="V788" s="147" cm="1">
        <f t="array" aca="1" ref="V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V$444,'Business case OPEX &amp; CAPEX'!$O$3:$AT$3,0))*$D$438,0)+SUMIFS(V$430:V$434,$I$430:$I$434,$I788)</f>
        <v>5.6732849251247908</v>
      </c>
      <c r="W788" s="147" cm="1">
        <f t="array" aca="1" ref="W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W$444,'Business case OPEX &amp; CAPEX'!$O$3:$AT$3,0))*$D$438,0)+SUMIFS(W$430:W$434,$I$430:$I$434,$I788)</f>
        <v>5.6772994342762049</v>
      </c>
      <c r="X788" s="147" cm="1">
        <f t="array" aca="1" ref="X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X$444,'Business case OPEX &amp; CAPEX'!$O$3:$AT$3,0))*$D$438,0)+SUMIFS(X$430:X$434,$I$430:$I$434,$I788)</f>
        <v>5.6805232612312802</v>
      </c>
      <c r="Y788" s="147" cm="1">
        <f t="array" aca="1" ref="Y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Y$444,'Business case OPEX &amp; CAPEX'!$O$3:$AT$3,0))*$D$438,0)+SUMIFS(Y$430:Y$434,$I$430:$I$434,$I788)</f>
        <v>5.6829564059900166</v>
      </c>
      <c r="Z788" s="147" cm="1">
        <f t="array" aca="1" ref="Z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Z$444,'Business case OPEX &amp; CAPEX'!$O$3:$AT$3,0))*$D$438,0)+SUMIFS(Z$430:Z$434,$I$430:$I$434,$I788)</f>
        <v>5.6689685191347756</v>
      </c>
      <c r="AA788" s="147" cm="1">
        <f t="array" aca="1" ref="AA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A$444,'Business case OPEX &amp; CAPEX'!$O$3:$AT$3,0))*$D$438,0)+SUMIFS(AA$430:AA$434,$I$430:$I$434,$I788)</f>
        <v>5.6549051580698837</v>
      </c>
      <c r="AB788" s="147" cm="1">
        <f t="array" aca="1" ref="AB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B$444,'Business case OPEX &amp; CAPEX'!$O$3:$AT$3,0))*$D$438,0)+SUMIFS(AB$430:AB$434,$I$430:$I$434,$I788)</f>
        <v>5.6407663227953417</v>
      </c>
      <c r="AC788" s="147" cm="1">
        <f t="array" aca="1" ref="AC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C$444,'Business case OPEX &amp; CAPEX'!$O$3:$AT$3,0))*$D$438,0)+SUMIFS(AC$430:AC$434,$I$430:$I$434,$I788)</f>
        <v>5.6265520133111471</v>
      </c>
      <c r="AD788" s="147" cm="1">
        <f t="array" aca="1" ref="AD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D$444,'Business case OPEX &amp; CAPEX'!$O$3:$AT$3,0))*$D$438,0)+SUMIFS(AD$430:AD$434,$I$430:$I$434,$I788)</f>
        <v>5.6122622296173033</v>
      </c>
      <c r="AE788" s="147" cm="1">
        <f t="array" aca="1" ref="AE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E$444,'Business case OPEX &amp; CAPEX'!$O$3:$AT$3,0))*$D$438,0)+SUMIFS(AE$430:AE$434,$I$430:$I$434,$I788)</f>
        <v>5.5978969717138094</v>
      </c>
      <c r="AF788" s="147" cm="1">
        <f t="array" aca="1" ref="AF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F$444,'Business case OPEX &amp; CAPEX'!$O$3:$AT$3,0))*$D$438,0)+SUMIFS(AF$430:AF$434,$I$430:$I$434,$I788)</f>
        <v>5.5834562396006646</v>
      </c>
      <c r="AG788" s="147" cm="1">
        <f t="array" aca="1" ref="AG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G$444,'Business case OPEX &amp; CAPEX'!$O$3:$AT$3,0))*$D$438,0)+SUMIFS(AG$430:AG$434,$I$430:$I$434,$I788)</f>
        <v>5.5689400332778689</v>
      </c>
      <c r="AH788" s="147" cm="1">
        <f t="array" aca="1" ref="AH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H$444,'Business case OPEX &amp; CAPEX'!$O$3:$AT$3,0))*$D$438,0)+SUMIFS(AH$430:AH$434,$I$430:$I$434,$I788)</f>
        <v>5.5543483527454223</v>
      </c>
      <c r="AI788" s="147" cm="1">
        <f t="array" aca="1" ref="AI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I$444,'Business case OPEX &amp; CAPEX'!$O$3:$AT$3,0))*$D$438,0)+SUMIFS(AI$430:AI$434,$I$430:$I$434,$I788)</f>
        <v>5.5396811980033274</v>
      </c>
      <c r="AJ788" s="147" cm="1">
        <f t="array" aca="1" ref="AJ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J$444,'Business case OPEX &amp; CAPEX'!$O$3:$AT$3,0))*$D$438,0)+SUMIFS(AJ$430:AJ$434,$I$430:$I$434,$I788)</f>
        <v>5.5249385690515798</v>
      </c>
      <c r="AK788" s="147" cm="1">
        <f t="array" aca="1" ref="AK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K$444,'Business case OPEX &amp; CAPEX'!$O$3:$AT$3,0))*$D$438,0)+SUMIFS(AK$430:AK$434,$I$430:$I$434,$I788)</f>
        <v>5.5101204658901821</v>
      </c>
      <c r="AL788" s="147" cm="1">
        <f t="array" aca="1" ref="AL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L$444,'Business case OPEX &amp; CAPEX'!$O$3:$AT$3,0))*$D$438,0)+SUMIFS(AL$430:AL$434,$I$430:$I$434,$I788)</f>
        <v>5.4952268885191335</v>
      </c>
      <c r="AM788" s="147" cm="1">
        <f t="array" aca="1" ref="AM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M$444,'Business case OPEX &amp; CAPEX'!$O$3:$AT$3,0))*$D$438,0)+SUMIFS(AM$430:AM$434,$I$430:$I$434,$I788)</f>
        <v>5.4802578369384349</v>
      </c>
      <c r="AN788" s="147" cm="1">
        <f t="array" aca="1" ref="AN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N$444,'Business case OPEX &amp; CAPEX'!$O$3:$AT$3,0))*$D$438,0)+SUMIFS(AN$430:AN$434,$I$430:$I$434,$I788)</f>
        <v>5.4652133111480863</v>
      </c>
      <c r="AO788" s="147" cm="1">
        <f t="array" aca="1" ref="AO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O$444,'Business case OPEX &amp; CAPEX'!$O$3:$AT$3,0))*$D$438,0)+SUMIFS(AO$430:AO$434,$I$430:$I$434,$I788)</f>
        <v>5.4500933111480858</v>
      </c>
      <c r="AP788" s="147" cm="1">
        <f t="array" aca="1" ref="AP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P$444,'Business case OPEX &amp; CAPEX'!$O$3:$AT$3,0))*$D$438,0)+SUMIFS(AP$430:AP$434,$I$430:$I$434,$I788)</f>
        <v>5.4348978369384353</v>
      </c>
      <c r="AQ788" s="147" cm="1">
        <f t="array" aca="1" ref="AQ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Q$444,'Business case OPEX &amp; CAPEX'!$O$3:$AT$3,0))*$D$438,0)+SUMIFS(AQ$430:AQ$434,$I$430:$I$434,$I788)</f>
        <v>5.4196268885191348</v>
      </c>
      <c r="AR788" s="147" cm="1">
        <f t="array" aca="1" ref="AR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R$444,'Business case OPEX &amp; CAPEX'!$O$3:$AT$3,0))*$D$438,0)+SUMIFS(AR$430:AR$434,$I$430:$I$434,$I788)</f>
        <v>5.4042804658901824</v>
      </c>
      <c r="AS788" s="147" cm="1">
        <f t="array" aca="1" ref="AS788" ca="1">IFERROR(INDEX('Business case OPEX &amp; CAPEX'!$O$4:$AT$380,MATCH(1,('Business case OPEX &amp; CAPEX'!$G$4:$G$380=Urea_conventional!$G788)*('Business case OPEX &amp; CAPEX'!$H$4:$H$380=Urea_conventional!$H788)*('Business case OPEX &amp; CAPEX'!$E$4:$E$380=Urea_conventional!$E788)*('Business case OPEX &amp; CAPEX'!$I$4:$I$380=Urea_conventional!$I788)*($F788='Business case OPEX &amp; CAPEX'!$F$4:$F$380),0),MATCH(Urea_conventional!AS$444,'Business case OPEX &amp; CAPEX'!$O$3:$AT$3,0))*$D$438,0)+SUMIFS(AS$430:AS$434,$I$430:$I$434,$I788)</f>
        <v>5.3888585690515809</v>
      </c>
    </row>
    <row r="789" spans="2:45" x14ac:dyDescent="0.75">
      <c r="B789" s="12">
        <v>0</v>
      </c>
      <c r="C789" s="12" t="s">
        <v>108</v>
      </c>
      <c r="D789" s="12" t="s">
        <v>108</v>
      </c>
      <c r="E789" s="124" t="s">
        <v>1838</v>
      </c>
      <c r="F789" s="124" t="s">
        <v>119</v>
      </c>
      <c r="G789" s="124" t="s">
        <v>142</v>
      </c>
      <c r="H789" s="124" t="s">
        <v>84</v>
      </c>
      <c r="I789" s="124" t="s">
        <v>114</v>
      </c>
      <c r="J789" s="124"/>
      <c r="K789" t="str">
        <f>INDEX('Unit list'!$D:$D,MATCH($I789,'Unit list'!$C:$C,0))</f>
        <v>GJ/t</v>
      </c>
      <c r="L789" s="16">
        <f>INDEX('Unit list'!$E:$E,MATCH($I789,'Unit list'!$C:$C,0))</f>
        <v>1</v>
      </c>
      <c r="M789" s="78" t="str">
        <f t="shared" si="25"/>
        <v>GJ/tUrea</v>
      </c>
      <c r="O789" s="147" cm="1">
        <f t="array" aca="1" ref="O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O$444,'Business case OPEX &amp; CAPEX'!$O$3:$AT$3,0))*$D$438,0)+SUMIFS(O$430:O$434,$I$430:$I$434,$I789)</f>
        <v>7.6805454944420442</v>
      </c>
      <c r="P789" s="147" cm="1">
        <f t="array" aca="1" ref="P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P$444,'Business case OPEX &amp; CAPEX'!$O$3:$AT$3,0))*$D$438,0)+SUMIFS(P$430:P$434,$I$430:$I$434,$I789)</f>
        <v>7.6290668600528768</v>
      </c>
      <c r="Q789" s="147" cm="1">
        <f t="array" aca="1" ref="Q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Q$444,'Business case OPEX &amp; CAPEX'!$O$3:$AT$3,0))*$D$438,0)+SUMIFS(Q$430:Q$434,$I$430:$I$434,$I789)</f>
        <v>7.5774895527100838</v>
      </c>
      <c r="R789" s="147" cm="1">
        <f t="array" aca="1" ref="R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R$444,'Business case OPEX &amp; CAPEX'!$O$3:$AT$3,0))*$D$438,0)+SUMIFS(R$430:R$434,$I$430:$I$434,$I789)</f>
        <v>7.5258135724136643</v>
      </c>
      <c r="S789" s="147" cm="1">
        <f t="array" aca="1" ref="S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S$444,'Business case OPEX &amp; CAPEX'!$O$3:$AT$3,0))*$D$438,0)+SUMIFS(S$430:S$434,$I$430:$I$434,$I789)</f>
        <v>7.4740389191636174</v>
      </c>
      <c r="T789" s="147" cm="1">
        <f t="array" aca="1" ref="T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T$444,'Business case OPEX &amp; CAPEX'!$O$3:$AT$3,0))*$D$438,0)+SUMIFS(T$430:T$434,$I$430:$I$434,$I789)</f>
        <v>7.422165592959943</v>
      </c>
      <c r="U789" s="147" cm="1">
        <f t="array" aca="1" ref="U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U$444,'Business case OPEX &amp; CAPEX'!$O$3:$AT$3,0))*$D$438,0)+SUMIFS(U$430:U$434,$I$430:$I$434,$I789)</f>
        <v>7.4156160438785692</v>
      </c>
      <c r="V789" s="147" cm="1">
        <f t="array" aca="1" ref="V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V$444,'Business case OPEX &amp; CAPEX'!$O$3:$AT$3,0))*$D$438,0)+SUMIFS(V$430:V$434,$I$430:$I$434,$I789)</f>
        <v>7.408249680340389</v>
      </c>
      <c r="W789" s="147" cm="1">
        <f t="array" aca="1" ref="W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W$444,'Business case OPEX &amp; CAPEX'!$O$3:$AT$3,0))*$D$438,0)+SUMIFS(W$430:W$434,$I$430:$I$434,$I789)</f>
        <v>7.400066502345406</v>
      </c>
      <c r="X789" s="147" cm="1">
        <f t="array" aca="1" ref="X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X$444,'Business case OPEX &amp; CAPEX'!$O$3:$AT$3,0))*$D$438,0)+SUMIFS(X$430:X$434,$I$430:$I$434,$I789)</f>
        <v>7.3910665098936201</v>
      </c>
      <c r="Y789" s="147" cm="1">
        <f t="array" aca="1" ref="Y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Y$444,'Business case OPEX &amp; CAPEX'!$O$3:$AT$3,0))*$D$438,0)+SUMIFS(Y$430:Y$434,$I$430:$I$434,$I789)</f>
        <v>7.3812497029850288</v>
      </c>
      <c r="Z789" s="147" cm="1">
        <f t="array" aca="1" ref="Z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Z$444,'Business case OPEX &amp; CAPEX'!$O$3:$AT$3,0))*$D$438,0)+SUMIFS(Z$430:Z$434,$I$430:$I$434,$I789)</f>
        <v>7.3650153946940788</v>
      </c>
      <c r="AA789" s="147" cm="1">
        <f t="array" aca="1" ref="AA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A$444,'Business case OPEX &amp; CAPEX'!$O$3:$AT$3,0))*$D$438,0)+SUMIFS(AA$430:AA$434,$I$430:$I$434,$I789)</f>
        <v>7.3486672073742971</v>
      </c>
      <c r="AB789" s="147" cm="1">
        <f t="array" aca="1" ref="AB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B$444,'Business case OPEX &amp; CAPEX'!$O$3:$AT$3,0))*$D$438,0)+SUMIFS(AB$430:AB$434,$I$430:$I$434,$I789)</f>
        <v>7.3322051410256881</v>
      </c>
      <c r="AC789" s="147" cm="1">
        <f t="array" aca="1" ref="AC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C$444,'Business case OPEX &amp; CAPEX'!$O$3:$AT$3,0))*$D$438,0)+SUMIFS(AC$430:AC$434,$I$430:$I$434,$I789)</f>
        <v>7.3156291956482482</v>
      </c>
      <c r="AD789" s="147" cm="1">
        <f t="array" aca="1" ref="AD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D$444,'Business case OPEX &amp; CAPEX'!$O$3:$AT$3,0))*$D$438,0)+SUMIFS(AD$430:AD$434,$I$430:$I$434,$I789)</f>
        <v>7.2989393712419783</v>
      </c>
      <c r="AE789" s="147" cm="1">
        <f t="array" aca="1" ref="AE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E$444,'Business case OPEX &amp; CAPEX'!$O$3:$AT$3,0))*$D$438,0)+SUMIFS(AE$430:AE$434,$I$430:$I$434,$I789)</f>
        <v>7.2550855611177605</v>
      </c>
      <c r="AF789" s="147" cm="1">
        <f t="array" aca="1" ref="AF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F$444,'Business case OPEX &amp; CAPEX'!$O$3:$AT$3,0))*$D$438,0)+SUMIFS(AF$430:AF$434,$I$430:$I$434,$I789)</f>
        <v>7.211344232690144</v>
      </c>
      <c r="AG789" s="147" cm="1">
        <f t="array" aca="1" ref="AG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G$444,'Business case OPEX &amp; CAPEX'!$O$3:$AT$3,0))*$D$438,0)+SUMIFS(AG$430:AG$434,$I$430:$I$434,$I789)</f>
        <v>7.1677153859591325</v>
      </c>
      <c r="AH789" s="147" cm="1">
        <f t="array" aca="1" ref="AH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H$444,'Business case OPEX &amp; CAPEX'!$O$3:$AT$3,0))*$D$438,0)+SUMIFS(AH$430:AH$434,$I$430:$I$434,$I789)</f>
        <v>7.1241990209247215</v>
      </c>
      <c r="AI789" s="147" cm="1">
        <f t="array" aca="1" ref="AI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I$444,'Business case OPEX &amp; CAPEX'!$O$3:$AT$3,0))*$D$438,0)+SUMIFS(AI$430:AI$434,$I$430:$I$434,$I789)</f>
        <v>7.0807951375869171</v>
      </c>
      <c r="AJ789" s="147" cm="1">
        <f t="array" aca="1" ref="AJ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J$444,'Business case OPEX &amp; CAPEX'!$O$3:$AT$3,0))*$D$438,0)+SUMIFS(AJ$430:AJ$434,$I$430:$I$434,$I789)</f>
        <v>7.0475617832480228</v>
      </c>
      <c r="AK789" s="147" cm="1">
        <f t="array" aca="1" ref="AK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K$444,'Business case OPEX &amp; CAPEX'!$O$3:$AT$3,0))*$D$438,0)+SUMIFS(AK$430:AK$434,$I$430:$I$434,$I789)</f>
        <v>7.0143549443894724</v>
      </c>
      <c r="AL789" s="147" cm="1">
        <f t="array" aca="1" ref="AL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L$444,'Business case OPEX &amp; CAPEX'!$O$3:$AT$3,0))*$D$438,0)+SUMIFS(AL$430:AL$434,$I$430:$I$434,$I789)</f>
        <v>6.9811746210112648</v>
      </c>
      <c r="AM789" s="147" cm="1">
        <f t="array" aca="1" ref="AM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M$444,'Business case OPEX &amp; CAPEX'!$O$3:$AT$3,0))*$D$438,0)+SUMIFS(AM$430:AM$434,$I$430:$I$434,$I789)</f>
        <v>6.948020813113402</v>
      </c>
      <c r="AN789" s="147" cm="1">
        <f t="array" aca="1" ref="AN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N$444,'Business case OPEX &amp; CAPEX'!$O$3:$AT$3,0))*$D$438,0)+SUMIFS(AN$430:AN$434,$I$430:$I$434,$I789)</f>
        <v>6.9148935206958821</v>
      </c>
      <c r="AO789" s="147" cm="1">
        <f t="array" aca="1" ref="AO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O$444,'Business case OPEX &amp; CAPEX'!$O$3:$AT$3,0))*$D$438,0)+SUMIFS(AO$430:AO$434,$I$430:$I$434,$I789)</f>
        <v>6.8805846570329443</v>
      </c>
      <c r="AP789" s="147" cm="1">
        <f t="array" aca="1" ref="AP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P$444,'Business case OPEX &amp; CAPEX'!$O$3:$AT$3,0))*$D$438,0)+SUMIFS(AP$430:AP$434,$I$430:$I$434,$I789)</f>
        <v>6.8463128598261207</v>
      </c>
      <c r="AQ789" s="147" cm="1">
        <f t="array" aca="1" ref="AQ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Q$444,'Business case OPEX &amp; CAPEX'!$O$3:$AT$3,0))*$D$438,0)+SUMIFS(AQ$430:AQ$434,$I$430:$I$434,$I789)</f>
        <v>6.8120781290754122</v>
      </c>
      <c r="AR789" s="147" cm="1">
        <f t="array" aca="1" ref="AR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R$444,'Business case OPEX &amp; CAPEX'!$O$3:$AT$3,0))*$D$438,0)+SUMIFS(AR$430:AR$434,$I$430:$I$434,$I789)</f>
        <v>6.777880464780818</v>
      </c>
      <c r="AS789" s="147" cm="1">
        <f t="array" aca="1" ref="AS789" ca="1">IFERROR(INDEX('Business case OPEX &amp; CAPEX'!$O$4:$AT$380,MATCH(1,('Business case OPEX &amp; CAPEX'!$G$4:$G$380=Urea_conventional!$G789)*('Business case OPEX &amp; CAPEX'!$H$4:$H$380=Urea_conventional!$H789)*('Business case OPEX &amp; CAPEX'!$E$4:$E$380=Urea_conventional!$E789)*('Business case OPEX &amp; CAPEX'!$I$4:$I$380=Urea_conventional!$I789)*($F789='Business case OPEX &amp; CAPEX'!$F$4:$F$380),0),MATCH(Urea_conventional!AS$444,'Business case OPEX &amp; CAPEX'!$O$3:$AT$3,0))*$D$438,0)+SUMIFS(AS$430:AS$434,$I$430:$I$434,$I789)</f>
        <v>6.7437198669423353</v>
      </c>
    </row>
    <row r="790" spans="2:45" x14ac:dyDescent="0.75">
      <c r="B790" s="12">
        <v>0</v>
      </c>
      <c r="C790" s="12" t="s">
        <v>108</v>
      </c>
      <c r="D790" s="12" t="s">
        <v>108</v>
      </c>
      <c r="E790" s="124" t="s">
        <v>1838</v>
      </c>
      <c r="F790" s="124" t="s">
        <v>119</v>
      </c>
      <c r="G790" s="124" t="s">
        <v>143</v>
      </c>
      <c r="H790" s="124" t="s">
        <v>84</v>
      </c>
      <c r="I790" s="124" t="s">
        <v>114</v>
      </c>
      <c r="J790" s="124"/>
      <c r="K790" t="str">
        <f>INDEX('Unit list'!$D:$D,MATCH($I790,'Unit list'!$C:$C,0))</f>
        <v>GJ/t</v>
      </c>
      <c r="L790" s="16">
        <f>INDEX('Unit list'!$E:$E,MATCH($I790,'Unit list'!$C:$C,0))</f>
        <v>1</v>
      </c>
      <c r="M790" s="78" t="str">
        <f t="shared" si="25"/>
        <v>GJ/tUrea</v>
      </c>
      <c r="O790" s="147" cm="1">
        <f t="array" aca="1" ref="O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O$444,'Business case OPEX &amp; CAPEX'!$O$3:$AT$3,0))*$D$438,0)+SUMIFS(O$430:O$434,$I$430:$I$434,$I790)</f>
        <v>4.2629191485539826</v>
      </c>
      <c r="P790" s="147" cm="1">
        <f t="array" aca="1" ref="P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P$444,'Business case OPEX &amp; CAPEX'!$O$3:$AT$3,0))*$D$438,0)+SUMIFS(P$430:P$434,$I$430:$I$434,$I790)</f>
        <v>4.2648517754239563</v>
      </c>
      <c r="Q790" s="147" cm="1">
        <f t="array" aca="1" ref="Q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Q$444,'Business case OPEX &amp; CAPEX'!$O$3:$AT$3,0))*$D$438,0)+SUMIFS(Q$430:Q$434,$I$430:$I$434,$I790)</f>
        <v>4.2662656859201515</v>
      </c>
      <c r="R790" s="147" cm="1">
        <f t="array" aca="1" ref="R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R$444,'Business case OPEX &amp; CAPEX'!$O$3:$AT$3,0))*$D$438,0)+SUMIFS(R$430:R$434,$I$430:$I$434,$I790)</f>
        <v>4.2671608800425656</v>
      </c>
      <c r="S790" s="147" cm="1">
        <f t="array" aca="1" ref="S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S$444,'Business case OPEX &amp; CAPEX'!$O$3:$AT$3,0))*$D$438,0)+SUMIFS(S$430:S$434,$I$430:$I$434,$I790)</f>
        <v>4.2675373577912001</v>
      </c>
      <c r="T790" s="147" cm="1">
        <f t="array" aca="1" ref="T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T$444,'Business case OPEX &amp; CAPEX'!$O$3:$AT$3,0))*$D$438,0)+SUMIFS(T$430:T$434,$I$430:$I$434,$I790)</f>
        <v>4.2673951191660526</v>
      </c>
      <c r="U790" s="147" cm="1">
        <f t="array" aca="1" ref="U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U$444,'Business case OPEX &amp; CAPEX'!$O$3:$AT$3,0))*$D$438,0)+SUMIFS(U$430:U$434,$I$430:$I$434,$I790)</f>
        <v>4.2396675406267876</v>
      </c>
      <c r="V790" s="147" cm="1">
        <f t="array" aca="1" ref="V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V$444,'Business case OPEX &amp; CAPEX'!$O$3:$AT$3,0))*$D$438,0)+SUMIFS(V$430:V$434,$I$430:$I$434,$I790)</f>
        <v>4.2118491765207038</v>
      </c>
      <c r="W790" s="147" cm="1">
        <f t="array" aca="1" ref="W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W$444,'Business case OPEX &amp; CAPEX'!$O$3:$AT$3,0))*$D$438,0)+SUMIFS(W$430:W$434,$I$430:$I$434,$I790)</f>
        <v>4.183940026847802</v>
      </c>
      <c r="X790" s="147" cm="1">
        <f t="array" aca="1" ref="X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X$444,'Business case OPEX &amp; CAPEX'!$O$3:$AT$3,0))*$D$438,0)+SUMIFS(X$430:X$434,$I$430:$I$434,$I790)</f>
        <v>4.1559400916080822</v>
      </c>
      <c r="Y790" s="147" cm="1">
        <f t="array" aca="1" ref="Y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Y$444,'Business case OPEX &amp; CAPEX'!$O$3:$AT$3,0))*$D$438,0)+SUMIFS(Y$430:Y$434,$I$430:$I$434,$I790)</f>
        <v>4.1278493708015427</v>
      </c>
      <c r="Z790" s="147" cm="1">
        <f t="array" aca="1" ref="Z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Z$444,'Business case OPEX &amp; CAPEX'!$O$3:$AT$3,0))*$D$438,0)+SUMIFS(Z$430:Z$434,$I$430:$I$434,$I790)</f>
        <v>4.1185567929327229</v>
      </c>
      <c r="AA790" s="147" cm="1">
        <f t="array" aca="1" ref="AA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A$444,'Business case OPEX &amp; CAPEX'!$O$3:$AT$3,0))*$D$438,0)+SUMIFS(AA$430:AA$434,$I$430:$I$434,$I790)</f>
        <v>4.1092022823843131</v>
      </c>
      <c r="AB790" s="147" cm="1">
        <f t="array" aca="1" ref="AB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B$444,'Business case OPEX &amp; CAPEX'!$O$3:$AT$3,0))*$D$438,0)+SUMIFS(AB$430:AB$434,$I$430:$I$434,$I790)</f>
        <v>4.099785839156314</v>
      </c>
      <c r="AC790" s="147" cm="1">
        <f t="array" aca="1" ref="AC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C$444,'Business case OPEX &amp; CAPEX'!$O$3:$AT$3,0))*$D$438,0)+SUMIFS(AC$430:AC$434,$I$430:$I$434,$I790)</f>
        <v>4.090307463248724</v>
      </c>
      <c r="AD790" s="147" cm="1">
        <f t="array" aca="1" ref="AD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D$444,'Business case OPEX &amp; CAPEX'!$O$3:$AT$3,0))*$D$438,0)+SUMIFS(AD$430:AD$434,$I$430:$I$434,$I790)</f>
        <v>4.0807671546615447</v>
      </c>
      <c r="AE790" s="147" cm="1">
        <f t="array" aca="1" ref="AE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E$444,'Business case OPEX &amp; CAPEX'!$O$3:$AT$3,0))*$D$438,0)+SUMIFS(AE$430:AE$434,$I$430:$I$434,$I790)</f>
        <v>4.0710853808955916</v>
      </c>
      <c r="AF790" s="147" cm="1">
        <f t="array" aca="1" ref="AF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F$444,'Business case OPEX &amp; CAPEX'!$O$3:$AT$3,0))*$D$438,0)+SUMIFS(AF$430:AF$434,$I$430:$I$434,$I790)</f>
        <v>4.0613423399939741</v>
      </c>
      <c r="AG790" s="147" cm="1">
        <f t="array" aca="1" ref="AG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G$444,'Business case OPEX &amp; CAPEX'!$O$3:$AT$3,0))*$D$438,0)+SUMIFS(AG$430:AG$434,$I$430:$I$434,$I790)</f>
        <v>4.051538031956694</v>
      </c>
      <c r="AH790" s="147" cm="1">
        <f t="array" aca="1" ref="AH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H$444,'Business case OPEX &amp; CAPEX'!$O$3:$AT$3,0))*$D$438,0)+SUMIFS(AH$430:AH$434,$I$430:$I$434,$I790)</f>
        <v>4.0416724567837488</v>
      </c>
      <c r="AI790" s="147" cm="1">
        <f t="array" aca="1" ref="AI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I$444,'Business case OPEX &amp; CAPEX'!$O$3:$AT$3,0))*$D$438,0)+SUMIFS(AI$430:AI$434,$I$430:$I$434,$I790)</f>
        <v>4.0317456144751418</v>
      </c>
      <c r="AJ790" s="147" cm="1">
        <f t="array" aca="1" ref="AJ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J$444,'Business case OPEX &amp; CAPEX'!$O$3:$AT$3,0))*$D$438,0)+SUMIFS(AJ$430:AJ$434,$I$430:$I$434,$I790)</f>
        <v>4.0134646819080144</v>
      </c>
      <c r="AK790" s="147" cm="1">
        <f t="array" aca="1" ref="AK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K$444,'Business case OPEX &amp; CAPEX'!$O$3:$AT$3,0))*$D$438,0)+SUMIFS(AK$430:AK$434,$I$430:$I$434,$I790)</f>
        <v>3.9951933610353341</v>
      </c>
      <c r="AL790" s="147" cm="1">
        <f t="array" aca="1" ref="AL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L$444,'Business case OPEX &amp; CAPEX'!$O$3:$AT$3,0))*$D$438,0)+SUMIFS(AL$430:AL$434,$I$430:$I$434,$I790)</f>
        <v>3.9769316518570994</v>
      </c>
      <c r="AM790" s="147" cm="1">
        <f t="array" aca="1" ref="AM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M$444,'Business case OPEX &amp; CAPEX'!$O$3:$AT$3,0))*$D$438,0)+SUMIFS(AM$430:AM$434,$I$430:$I$434,$I790)</f>
        <v>3.9586795543733113</v>
      </c>
      <c r="AN790" s="147" cm="1">
        <f t="array" aca="1" ref="AN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N$444,'Business case OPEX &amp; CAPEX'!$O$3:$AT$3,0))*$D$438,0)+SUMIFS(AN$430:AN$434,$I$430:$I$434,$I790)</f>
        <v>3.9404370685839698</v>
      </c>
      <c r="AO790" s="147" cm="1">
        <f t="array" aca="1" ref="AO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O$444,'Business case OPEX &amp; CAPEX'!$O$3:$AT$3,0))*$D$438,0)+SUMIFS(AO$430:AO$434,$I$430:$I$434,$I790)</f>
        <v>3.9278727685455057</v>
      </c>
      <c r="AP790" s="147" cm="1">
        <f t="array" aca="1" ref="AP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P$444,'Business case OPEX &amp; CAPEX'!$O$3:$AT$3,0))*$D$438,0)+SUMIFS(AP$430:AP$434,$I$430:$I$434,$I790)</f>
        <v>3.9152685730044881</v>
      </c>
      <c r="AQ790" s="147" cm="1">
        <f t="array" aca="1" ref="AQ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Q$444,'Business case OPEX &amp; CAPEX'!$O$3:$AT$3,0))*$D$438,0)+SUMIFS(AQ$430:AQ$434,$I$430:$I$434,$I790)</f>
        <v>3.9026244819609168</v>
      </c>
      <c r="AR790" s="147" cm="1">
        <f t="array" aca="1" ref="AR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R$444,'Business case OPEX &amp; CAPEX'!$O$3:$AT$3,0))*$D$438,0)+SUMIFS(AR$430:AR$434,$I$430:$I$434,$I790)</f>
        <v>3.8899404954147929</v>
      </c>
      <c r="AS790" s="147" cm="1">
        <f t="array" aca="1" ref="AS790" ca="1">IFERROR(INDEX('Business case OPEX &amp; CAPEX'!$O$4:$AT$380,MATCH(1,('Business case OPEX &amp; CAPEX'!$G$4:$G$380=Urea_conventional!$G790)*('Business case OPEX &amp; CAPEX'!$H$4:$H$380=Urea_conventional!$H790)*('Business case OPEX &amp; CAPEX'!$E$4:$E$380=Urea_conventional!$E790)*('Business case OPEX &amp; CAPEX'!$I$4:$I$380=Urea_conventional!$I790)*($F790='Business case OPEX &amp; CAPEX'!$F$4:$F$380),0),MATCH(Urea_conventional!AS$444,'Business case OPEX &amp; CAPEX'!$O$3:$AT$3,0))*$D$438,0)+SUMIFS(AS$430:AS$434,$I$430:$I$434,$I790)</f>
        <v>3.8772166133661154</v>
      </c>
    </row>
    <row r="791" spans="2:45" x14ac:dyDescent="0.75">
      <c r="B791" s="12">
        <v>0</v>
      </c>
      <c r="C791" s="12" t="s">
        <v>108</v>
      </c>
      <c r="D791" s="12" t="s">
        <v>108</v>
      </c>
      <c r="E791" s="124" t="s">
        <v>1838</v>
      </c>
      <c r="F791" s="124" t="s">
        <v>119</v>
      </c>
      <c r="G791" s="124" t="s">
        <v>144</v>
      </c>
      <c r="H791" s="124" t="s">
        <v>84</v>
      </c>
      <c r="I791" s="124" t="s">
        <v>114</v>
      </c>
      <c r="J791" s="124"/>
      <c r="K791" t="str">
        <f>INDEX('Unit list'!$D:$D,MATCH($I791,'Unit list'!$C:$C,0))</f>
        <v>GJ/t</v>
      </c>
      <c r="L791" s="16">
        <f>INDEX('Unit list'!$E:$E,MATCH($I791,'Unit list'!$C:$C,0))</f>
        <v>1</v>
      </c>
      <c r="M791" s="78" t="str">
        <f t="shared" si="25"/>
        <v>GJ/tUrea</v>
      </c>
      <c r="O791" s="147" cm="1">
        <f t="array" aca="1" ref="O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O$444,'Business case OPEX &amp; CAPEX'!$O$3:$AT$3,0))*$D$438,0)+SUMIFS(O$430:O$434,$I$430:$I$434,$I791)</f>
        <v>5.2898965195104619</v>
      </c>
      <c r="P791" s="147" cm="1">
        <f t="array" aca="1" ref="P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P$444,'Business case OPEX &amp; CAPEX'!$O$3:$AT$3,0))*$D$438,0)+SUMIFS(P$430:P$434,$I$430:$I$434,$I791)</f>
        <v>5.2969359217664271</v>
      </c>
      <c r="Q791" s="147" cm="1">
        <f t="array" aca="1" ref="Q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Q$444,'Business case OPEX &amp; CAPEX'!$O$3:$AT$3,0))*$D$438,0)+SUMIFS(Q$430:Q$434,$I$430:$I$434,$I791)</f>
        <v>5.3032610555878215</v>
      </c>
      <c r="R791" s="147" cm="1">
        <f t="array" aca="1" ref="R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R$444,'Business case OPEX &amp; CAPEX'!$O$3:$AT$3,0))*$D$438,0)+SUMIFS(R$430:R$434,$I$430:$I$434,$I791)</f>
        <v>5.3088719209746449</v>
      </c>
      <c r="S791" s="147" cm="1">
        <f t="array" aca="1" ref="S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S$444,'Business case OPEX &amp; CAPEX'!$O$3:$AT$3,0))*$D$438,0)+SUMIFS(S$430:S$434,$I$430:$I$434,$I791)</f>
        <v>5.3137685179268983</v>
      </c>
      <c r="T791" s="147" cm="1">
        <f t="array" aca="1" ref="T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T$444,'Business case OPEX &amp; CAPEX'!$O$3:$AT$3,0))*$D$438,0)+SUMIFS(T$430:T$434,$I$430:$I$434,$I791)</f>
        <v>5.3179508464445808</v>
      </c>
      <c r="U791" s="147" cm="1">
        <f t="array" aca="1" ref="U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U$444,'Business case OPEX &amp; CAPEX'!$O$3:$AT$3,0))*$D$438,0)+SUMIFS(U$430:U$434,$I$430:$I$434,$I791)</f>
        <v>5.2880713809821582</v>
      </c>
      <c r="V791" s="147" cm="1">
        <f t="array" aca="1" ref="V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V$444,'Business case OPEX &amp; CAPEX'!$O$3:$AT$3,0))*$D$438,0)+SUMIFS(V$430:V$434,$I$430:$I$434,$I791)</f>
        <v>5.2580048806906268</v>
      </c>
      <c r="W791" s="147" cm="1">
        <f t="array" aca="1" ref="W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W$444,'Business case OPEX &amp; CAPEX'!$O$3:$AT$3,0))*$D$438,0)+SUMIFS(W$430:W$434,$I$430:$I$434,$I791)</f>
        <v>5.2277513455699873</v>
      </c>
      <c r="X791" s="147" cm="1">
        <f t="array" aca="1" ref="X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X$444,'Business case OPEX &amp; CAPEX'!$O$3:$AT$3,0))*$D$438,0)+SUMIFS(X$430:X$434,$I$430:$I$434,$I791)</f>
        <v>5.1973107756202408</v>
      </c>
      <c r="Y791" s="147" cm="1">
        <f t="array" aca="1" ref="Y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Y$444,'Business case OPEX &amp; CAPEX'!$O$3:$AT$3,0))*$D$438,0)+SUMIFS(Y$430:Y$434,$I$430:$I$434,$I791)</f>
        <v>5.1666831708413845</v>
      </c>
      <c r="Z791" s="147" cm="1">
        <f t="array" aca="1" ref="Z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Z$444,'Business case OPEX &amp; CAPEX'!$O$3:$AT$3,0))*$D$438,0)+SUMIFS(Z$430:Z$434,$I$430:$I$434,$I791)</f>
        <v>5.1561285384859241</v>
      </c>
      <c r="AA791" s="147" cm="1">
        <f t="array" aca="1" ref="AA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A$444,'Business case OPEX &amp; CAPEX'!$O$3:$AT$3,0))*$D$438,0)+SUMIFS(AA$430:AA$434,$I$430:$I$434,$I791)</f>
        <v>5.1454875629306054</v>
      </c>
      <c r="AB791" s="147" cm="1">
        <f t="array" aca="1" ref="AB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B$444,'Business case OPEX &amp; CAPEX'!$O$3:$AT$3,0))*$D$438,0)+SUMIFS(AB$430:AB$434,$I$430:$I$434,$I791)</f>
        <v>5.1347602441754292</v>
      </c>
      <c r="AC791" s="147" cm="1">
        <f t="array" aca="1" ref="AC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C$444,'Business case OPEX &amp; CAPEX'!$O$3:$AT$3,0))*$D$438,0)+SUMIFS(AC$430:AC$434,$I$430:$I$434,$I791)</f>
        <v>5.1239465822203929</v>
      </c>
      <c r="AD791" s="147" cm="1">
        <f t="array" aca="1" ref="AD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D$444,'Business case OPEX &amp; CAPEX'!$O$3:$AT$3,0))*$D$438,0)+SUMIFS(AD$430:AD$434,$I$430:$I$434,$I791)</f>
        <v>5.1130465770655027</v>
      </c>
      <c r="AE791" s="147" cm="1">
        <f t="array" aca="1" ref="AE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E$444,'Business case OPEX &amp; CAPEX'!$O$3:$AT$3,0))*$D$438,0)+SUMIFS(AE$430:AE$434,$I$430:$I$434,$I791)</f>
        <v>5.098184101749073</v>
      </c>
      <c r="AF791" s="147" cm="1">
        <f t="array" aca="1" ref="AF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F$444,'Business case OPEX &amp; CAPEX'!$O$3:$AT$3,0))*$D$438,0)+SUMIFS(AF$430:AF$434,$I$430:$I$434,$I791)</f>
        <v>5.08326771944167</v>
      </c>
      <c r="AG791" s="147" cm="1">
        <f t="array" aca="1" ref="AG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G$444,'Business case OPEX &amp; CAPEX'!$O$3:$AT$3,0))*$D$438,0)+SUMIFS(AG$430:AG$434,$I$430:$I$434,$I791)</f>
        <v>5.0682974301432928</v>
      </c>
      <c r="AH791" s="147" cm="1">
        <f t="array" aca="1" ref="AH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H$444,'Business case OPEX &amp; CAPEX'!$O$3:$AT$3,0))*$D$438,0)+SUMIFS(AH$430:AH$434,$I$430:$I$434,$I791)</f>
        <v>5.0532732338539423</v>
      </c>
      <c r="AI791" s="147" cm="1">
        <f t="array" aca="1" ref="AI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I$444,'Business case OPEX &amp; CAPEX'!$O$3:$AT$3,0))*$D$438,0)+SUMIFS(AI$430:AI$434,$I$430:$I$434,$I791)</f>
        <v>5.0381951305736212</v>
      </c>
      <c r="AJ791" s="147" cm="1">
        <f t="array" aca="1" ref="AJ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J$444,'Business case OPEX &amp; CAPEX'!$O$3:$AT$3,0))*$D$438,0)+SUMIFS(AJ$430:AJ$434,$I$430:$I$434,$I791)</f>
        <v>5.0148227636381151</v>
      </c>
      <c r="AK791" s="147" cm="1">
        <f t="array" aca="1" ref="AK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K$444,'Business case OPEX &amp; CAPEX'!$O$3:$AT$3,0))*$D$438,0)+SUMIFS(AK$430:AK$434,$I$430:$I$434,$I791)</f>
        <v>4.9914669201104758</v>
      </c>
      <c r="AL791" s="147" cm="1">
        <f t="array" aca="1" ref="AL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L$444,'Business case OPEX &amp; CAPEX'!$O$3:$AT$3,0))*$D$438,0)+SUMIFS(AL$430:AL$434,$I$430:$I$434,$I791)</f>
        <v>4.9681275999907015</v>
      </c>
      <c r="AM791" s="147" cm="1">
        <f t="array" aca="1" ref="AM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M$444,'Business case OPEX &amp; CAPEX'!$O$3:$AT$3,0))*$D$438,0)+SUMIFS(AM$430:AM$434,$I$430:$I$434,$I791)</f>
        <v>4.9448048032787932</v>
      </c>
      <c r="AN791" s="147" cm="1">
        <f t="array" aca="1" ref="AN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N$444,'Business case OPEX &amp; CAPEX'!$O$3:$AT$3,0))*$D$438,0)+SUMIFS(AN$430:AN$434,$I$430:$I$434,$I791)</f>
        <v>4.9214985299747518</v>
      </c>
      <c r="AO791" s="147" cm="1">
        <f t="array" aca="1" ref="AO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O$444,'Business case OPEX &amp; CAPEX'!$O$3:$AT$3,0))*$D$438,0)+SUMIFS(AO$430:AO$434,$I$430:$I$434,$I791)</f>
        <v>4.9057648056350853</v>
      </c>
      <c r="AP791" s="147" cm="1">
        <f t="array" aca="1" ref="AP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P$444,'Business case OPEX &amp; CAPEX'!$O$3:$AT$3,0))*$D$438,0)+SUMIFS(AP$430:AP$434,$I$430:$I$434,$I791)</f>
        <v>4.8899816132137079</v>
      </c>
      <c r="AQ791" s="147" cm="1">
        <f t="array" aca="1" ref="AQ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Q$444,'Business case OPEX &amp; CAPEX'!$O$3:$AT$3,0))*$D$438,0)+SUMIFS(AQ$430:AQ$434,$I$430:$I$434,$I791)</f>
        <v>4.8741489527106197</v>
      </c>
      <c r="AR791" s="147" cm="1">
        <f t="array" aca="1" ref="AR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R$444,'Business case OPEX &amp; CAPEX'!$O$3:$AT$3,0))*$D$438,0)+SUMIFS(AR$430:AR$434,$I$430:$I$434,$I791)</f>
        <v>4.8582668241258213</v>
      </c>
      <c r="AS791" s="147" cm="1">
        <f t="array" aca="1" ref="AS791" ca="1">IFERROR(INDEX('Business case OPEX &amp; CAPEX'!$O$4:$AT$380,MATCH(1,('Business case OPEX &amp; CAPEX'!$G$4:$G$380=Urea_conventional!$G791)*('Business case OPEX &amp; CAPEX'!$H$4:$H$380=Urea_conventional!$H791)*('Business case OPEX &amp; CAPEX'!$E$4:$E$380=Urea_conventional!$E791)*('Business case OPEX &amp; CAPEX'!$I$4:$I$380=Urea_conventional!$I791)*($F791='Business case OPEX &amp; CAPEX'!$F$4:$F$380),0),MATCH(Urea_conventional!AS$444,'Business case OPEX &amp; CAPEX'!$O$3:$AT$3,0))*$D$438,0)+SUMIFS(AS$430:AS$434,$I$430:$I$434,$I791)</f>
        <v>4.8423352274593112</v>
      </c>
    </row>
    <row r="792" spans="2:45" x14ac:dyDescent="0.75">
      <c r="B792" s="12">
        <v>0</v>
      </c>
      <c r="C792" s="12" t="s">
        <v>108</v>
      </c>
      <c r="D792" s="12" t="s">
        <v>108</v>
      </c>
      <c r="E792" s="124" t="s">
        <v>1838</v>
      </c>
      <c r="F792" s="124" t="s">
        <v>119</v>
      </c>
      <c r="G792" s="124" t="s">
        <v>145</v>
      </c>
      <c r="H792" s="124" t="s">
        <v>84</v>
      </c>
      <c r="I792" s="124" t="s">
        <v>114</v>
      </c>
      <c r="J792" s="124"/>
      <c r="K792" t="str">
        <f>INDEX('Unit list'!$D:$D,MATCH($I792,'Unit list'!$C:$C,0))</f>
        <v>GJ/t</v>
      </c>
      <c r="L792" s="16">
        <f>INDEX('Unit list'!$E:$E,MATCH($I792,'Unit list'!$C:$C,0))</f>
        <v>1</v>
      </c>
      <c r="M792" s="78" t="str">
        <f t="shared" si="25"/>
        <v>GJ/tUrea</v>
      </c>
      <c r="O792" s="147" cm="1">
        <f t="array" aca="1" ref="O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O$444,'Business case OPEX &amp; CAPEX'!$O$3:$AT$3,0))*$D$438,0)+SUMIFS(O$430:O$434,$I$430:$I$434,$I792)</f>
        <v>5.504945091514144</v>
      </c>
      <c r="P792" s="147" cm="1">
        <f t="array" aca="1" ref="P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P$444,'Business case OPEX &amp; CAPEX'!$O$3:$AT$3,0))*$D$438,0)+SUMIFS(P$430:P$434,$I$430:$I$434,$I792)</f>
        <v>5.4853275474209653</v>
      </c>
      <c r="Q792" s="147" cm="1">
        <f t="array" aca="1" ref="Q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Q$444,'Business case OPEX &amp; CAPEX'!$O$3:$AT$3,0))*$D$438,0)+SUMIFS(Q$430:Q$434,$I$430:$I$434,$I792)</f>
        <v>5.4653764792013311</v>
      </c>
      <c r="R792" s="147" cm="1">
        <f t="array" aca="1" ref="R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R$444,'Business case OPEX &amp; CAPEX'!$O$3:$AT$3,0))*$D$438,0)+SUMIFS(R$430:R$434,$I$430:$I$434,$I792)</f>
        <v>5.4450918868552405</v>
      </c>
      <c r="S792" s="147" cm="1">
        <f t="array" aca="1" ref="S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S$444,'Business case OPEX &amp; CAPEX'!$O$3:$AT$3,0))*$D$438,0)+SUMIFS(S$430:S$434,$I$430:$I$434,$I792)</f>
        <v>5.4244737703826953</v>
      </c>
      <c r="T792" s="147" cm="1">
        <f t="array" aca="1" ref="T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T$444,'Business case OPEX &amp; CAPEX'!$O$3:$AT$3,0))*$D$438,0)+SUMIFS(T$430:T$434,$I$430:$I$434,$I792)</f>
        <v>5.4035221297836937</v>
      </c>
      <c r="U792" s="147" cm="1">
        <f t="array" aca="1" ref="U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U$444,'Business case OPEX &amp; CAPEX'!$O$3:$AT$3,0))*$D$438,0)+SUMIFS(U$430:U$434,$I$430:$I$434,$I792)</f>
        <v>5.3822369650582367</v>
      </c>
      <c r="V792" s="147" cm="1">
        <f t="array" aca="1" ref="V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V$444,'Business case OPEX &amp; CAPEX'!$O$3:$AT$3,0))*$D$438,0)+SUMIFS(V$430:V$434,$I$430:$I$434,$I792)</f>
        <v>5.3606182762063224</v>
      </c>
      <c r="W792" s="147" cm="1">
        <f t="array" aca="1" ref="W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W$444,'Business case OPEX &amp; CAPEX'!$O$3:$AT$3,0))*$D$438,0)+SUMIFS(W$430:W$434,$I$430:$I$434,$I792)</f>
        <v>5.3386660632279526</v>
      </c>
      <c r="X792" s="147" cm="1">
        <f t="array" aca="1" ref="X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X$444,'Business case OPEX &amp; CAPEX'!$O$3:$AT$3,0))*$D$438,0)+SUMIFS(X$430:X$434,$I$430:$I$434,$I792)</f>
        <v>5.3163803261231273</v>
      </c>
      <c r="Y792" s="147" cm="1">
        <f t="array" aca="1" ref="Y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Y$444,'Business case OPEX &amp; CAPEX'!$O$3:$AT$3,0))*$D$438,0)+SUMIFS(Y$430:Y$434,$I$430:$I$434,$I792)</f>
        <v>5.2937610648918465</v>
      </c>
      <c r="Z792" s="147" cm="1">
        <f t="array" aca="1" ref="Z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Z$444,'Business case OPEX &amp; CAPEX'!$O$3:$AT$3,0))*$D$438,0)+SUMIFS(Z$430:Z$434,$I$430:$I$434,$I792)</f>
        <v>5.2753108552412646</v>
      </c>
      <c r="AA792" s="147" cm="1">
        <f t="array" aca="1" ref="AA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A$444,'Business case OPEX &amp; CAPEX'!$O$3:$AT$3,0))*$D$438,0)+SUMIFS(AA$430:AA$434,$I$430:$I$434,$I792)</f>
        <v>5.256834768718802</v>
      </c>
      <c r="AB792" s="147" cm="1">
        <f t="array" aca="1" ref="AB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B$444,'Business case OPEX &amp; CAPEX'!$O$3:$AT$3,0))*$D$438,0)+SUMIFS(AB$430:AB$434,$I$430:$I$434,$I792)</f>
        <v>5.2383328053244593</v>
      </c>
      <c r="AC792" s="147" cm="1">
        <f t="array" aca="1" ref="AC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C$444,'Business case OPEX &amp; CAPEX'!$O$3:$AT$3,0))*$D$438,0)+SUMIFS(AC$430:AC$434,$I$430:$I$434,$I792)</f>
        <v>5.2198049650582359</v>
      </c>
      <c r="AD792" s="147" cm="1">
        <f t="array" aca="1" ref="AD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D$444,'Business case OPEX &amp; CAPEX'!$O$3:$AT$3,0))*$D$438,0)+SUMIFS(AD$430:AD$434,$I$430:$I$434,$I792)</f>
        <v>5.2012512479201316</v>
      </c>
      <c r="AE792" s="147" cm="1">
        <f t="array" aca="1" ref="AE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E$444,'Business case OPEX &amp; CAPEX'!$O$3:$AT$3,0))*$D$438,0)+SUMIFS(AE$430:AE$434,$I$430:$I$434,$I792)</f>
        <v>5.1826716539101492</v>
      </c>
      <c r="AF792" s="147" cm="1">
        <f t="array" aca="1" ref="AF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F$444,'Business case OPEX &amp; CAPEX'!$O$3:$AT$3,0))*$D$438,0)+SUMIFS(AF$430:AF$434,$I$430:$I$434,$I792)</f>
        <v>5.1640661830282859</v>
      </c>
      <c r="AG792" s="147" cm="1">
        <f t="array" aca="1" ref="AG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G$444,'Business case OPEX &amp; CAPEX'!$O$3:$AT$3,0))*$D$438,0)+SUMIFS(AG$430:AG$434,$I$430:$I$434,$I792)</f>
        <v>5.1454348352745427</v>
      </c>
      <c r="AH792" s="147" cm="1">
        <f t="array" aca="1" ref="AH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H$444,'Business case OPEX &amp; CAPEX'!$O$3:$AT$3,0))*$D$438,0)+SUMIFS(AH$430:AH$434,$I$430:$I$434,$I792)</f>
        <v>5.1267776106489187</v>
      </c>
      <c r="AI792" s="147" cm="1">
        <f t="array" aca="1" ref="AI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I$444,'Business case OPEX &amp; CAPEX'!$O$3:$AT$3,0))*$D$438,0)+SUMIFS(AI$430:AI$434,$I$430:$I$434,$I792)</f>
        <v>5.1080945091514147</v>
      </c>
      <c r="AJ792" s="147" cm="1">
        <f t="array" aca="1" ref="AJ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J$444,'Business case OPEX &amp; CAPEX'!$O$3:$AT$3,0))*$D$438,0)+SUMIFS(AJ$430:AJ$434,$I$430:$I$434,$I792)</f>
        <v>5.089385530782029</v>
      </c>
      <c r="AK792" s="147" cm="1">
        <f t="array" aca="1" ref="AK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K$444,'Business case OPEX &amp; CAPEX'!$O$3:$AT$3,0))*$D$438,0)+SUMIFS(AK$430:AK$434,$I$430:$I$434,$I792)</f>
        <v>5.0706506755407652</v>
      </c>
      <c r="AL792" s="147" cm="1">
        <f t="array" aca="1" ref="AL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L$444,'Business case OPEX &amp; CAPEX'!$O$3:$AT$3,0))*$D$438,0)+SUMIFS(AL$430:AL$434,$I$430:$I$434,$I792)</f>
        <v>5.0518899434276205</v>
      </c>
      <c r="AM792" s="147" cm="1">
        <f t="array" aca="1" ref="AM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M$444,'Business case OPEX &amp; CAPEX'!$O$3:$AT$3,0))*$D$438,0)+SUMIFS(AM$430:AM$434,$I$430:$I$434,$I792)</f>
        <v>5.0331033344425959</v>
      </c>
      <c r="AN792" s="147" cm="1">
        <f t="array" aca="1" ref="AN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N$444,'Business case OPEX &amp; CAPEX'!$O$3:$AT$3,0))*$D$438,0)+SUMIFS(AN$430:AN$434,$I$430:$I$434,$I792)</f>
        <v>5.0142908485856896</v>
      </c>
      <c r="AO792" s="147" cm="1">
        <f t="array" aca="1" ref="AO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O$444,'Business case OPEX &amp; CAPEX'!$O$3:$AT$3,0))*$D$438,0)+SUMIFS(AO$430:AO$434,$I$430:$I$434,$I792)</f>
        <v>4.9954524858569052</v>
      </c>
      <c r="AP792" s="147" cm="1">
        <f t="array" aca="1" ref="AP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P$444,'Business case OPEX &amp; CAPEX'!$O$3:$AT$3,0))*$D$438,0)+SUMIFS(AP$430:AP$434,$I$430:$I$434,$I792)</f>
        <v>4.9765882462562407</v>
      </c>
      <c r="AQ792" s="147" cm="1">
        <f t="array" aca="1" ref="AQ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Q$444,'Business case OPEX &amp; CAPEX'!$O$3:$AT$3,0))*$D$438,0)+SUMIFS(AQ$430:AQ$434,$I$430:$I$434,$I792)</f>
        <v>4.9576981297836946</v>
      </c>
      <c r="AR792" s="147" cm="1">
        <f t="array" aca="1" ref="AR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R$444,'Business case OPEX &amp; CAPEX'!$O$3:$AT$3,0))*$D$438,0)+SUMIFS(AR$430:AR$434,$I$430:$I$434,$I792)</f>
        <v>4.9387821364392686</v>
      </c>
      <c r="AS792" s="147" cm="1">
        <f t="array" aca="1" ref="AS792" ca="1">IFERROR(INDEX('Business case OPEX &amp; CAPEX'!$O$4:$AT$380,MATCH(1,('Business case OPEX &amp; CAPEX'!$G$4:$G$380=Urea_conventional!$G792)*('Business case OPEX &amp; CAPEX'!$H$4:$H$380=Urea_conventional!$H792)*('Business case OPEX &amp; CAPEX'!$E$4:$E$380=Urea_conventional!$E792)*('Business case OPEX &amp; CAPEX'!$I$4:$I$380=Urea_conventional!$I792)*($F792='Business case OPEX &amp; CAPEX'!$F$4:$F$380),0),MATCH(Urea_conventional!AS$444,'Business case OPEX &amp; CAPEX'!$O$3:$AT$3,0))*$D$438,0)+SUMIFS(AS$430:AS$434,$I$430:$I$434,$I792)</f>
        <v>4.9198402662229617</v>
      </c>
    </row>
    <row r="793" spans="2:45" x14ac:dyDescent="0.75">
      <c r="B793" s="12">
        <v>0</v>
      </c>
      <c r="C793" s="12" t="s">
        <v>108</v>
      </c>
      <c r="D793" s="12" t="s">
        <v>108</v>
      </c>
      <c r="E793" s="124" t="s">
        <v>1838</v>
      </c>
      <c r="F793" s="124" t="s">
        <v>119</v>
      </c>
      <c r="G793" s="124" t="s">
        <v>146</v>
      </c>
      <c r="H793" s="124" t="s">
        <v>84</v>
      </c>
      <c r="I793" s="124" t="s">
        <v>114</v>
      </c>
      <c r="J793" s="124"/>
      <c r="K793" t="str">
        <f>INDEX('Unit list'!$D:$D,MATCH($I793,'Unit list'!$C:$C,0))</f>
        <v>GJ/t</v>
      </c>
      <c r="L793" s="16">
        <f>INDEX('Unit list'!$E:$E,MATCH($I793,'Unit list'!$C:$C,0))</f>
        <v>1</v>
      </c>
      <c r="M793" s="78" t="str">
        <f t="shared" si="25"/>
        <v>GJ/tUrea</v>
      </c>
      <c r="O793" s="147" cm="1">
        <f t="array" aca="1" ref="O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O$444,'Business case OPEX &amp; CAPEX'!$O$3:$AT$3,0))*$D$438,0)+SUMIFS(O$430:O$434,$I$430:$I$434,$I793)</f>
        <v>5.504945091514144</v>
      </c>
      <c r="P793" s="147" cm="1">
        <f t="array" aca="1" ref="P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P$444,'Business case OPEX &amp; CAPEX'!$O$3:$AT$3,0))*$D$438,0)+SUMIFS(P$430:P$434,$I$430:$I$434,$I793)</f>
        <v>5.4853275474209653</v>
      </c>
      <c r="Q793" s="147" cm="1">
        <f t="array" aca="1" ref="Q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Q$444,'Business case OPEX &amp; CAPEX'!$O$3:$AT$3,0))*$D$438,0)+SUMIFS(Q$430:Q$434,$I$430:$I$434,$I793)</f>
        <v>5.4653764792013311</v>
      </c>
      <c r="R793" s="147" cm="1">
        <f t="array" aca="1" ref="R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R$444,'Business case OPEX &amp; CAPEX'!$O$3:$AT$3,0))*$D$438,0)+SUMIFS(R$430:R$434,$I$430:$I$434,$I793)</f>
        <v>5.4450918868552405</v>
      </c>
      <c r="S793" s="147" cm="1">
        <f t="array" aca="1" ref="S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S$444,'Business case OPEX &amp; CAPEX'!$O$3:$AT$3,0))*$D$438,0)+SUMIFS(S$430:S$434,$I$430:$I$434,$I793)</f>
        <v>5.4244737703826953</v>
      </c>
      <c r="T793" s="147" cm="1">
        <f t="array" aca="1" ref="T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T$444,'Business case OPEX &amp; CAPEX'!$O$3:$AT$3,0))*$D$438,0)+SUMIFS(T$430:T$434,$I$430:$I$434,$I793)</f>
        <v>5.4035221297836937</v>
      </c>
      <c r="U793" s="147" cm="1">
        <f t="array" aca="1" ref="U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U$444,'Business case OPEX &amp; CAPEX'!$O$3:$AT$3,0))*$D$438,0)+SUMIFS(U$430:U$434,$I$430:$I$434,$I793)</f>
        <v>5.3822369650582367</v>
      </c>
      <c r="V793" s="147" cm="1">
        <f t="array" aca="1" ref="V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V$444,'Business case OPEX &amp; CAPEX'!$O$3:$AT$3,0))*$D$438,0)+SUMIFS(V$430:V$434,$I$430:$I$434,$I793)</f>
        <v>5.3606182762063224</v>
      </c>
      <c r="W793" s="147" cm="1">
        <f t="array" aca="1" ref="W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W$444,'Business case OPEX &amp; CAPEX'!$O$3:$AT$3,0))*$D$438,0)+SUMIFS(W$430:W$434,$I$430:$I$434,$I793)</f>
        <v>5.3386660632279526</v>
      </c>
      <c r="X793" s="147" cm="1">
        <f t="array" aca="1" ref="X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X$444,'Business case OPEX &amp; CAPEX'!$O$3:$AT$3,0))*$D$438,0)+SUMIFS(X$430:X$434,$I$430:$I$434,$I793)</f>
        <v>5.3163803261231273</v>
      </c>
      <c r="Y793" s="147" cm="1">
        <f t="array" aca="1" ref="Y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Y$444,'Business case OPEX &amp; CAPEX'!$O$3:$AT$3,0))*$D$438,0)+SUMIFS(Y$430:Y$434,$I$430:$I$434,$I793)</f>
        <v>5.2937610648918465</v>
      </c>
      <c r="Z793" s="147" cm="1">
        <f t="array" aca="1" ref="Z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Z$444,'Business case OPEX &amp; CAPEX'!$O$3:$AT$3,0))*$D$438,0)+SUMIFS(Z$430:Z$434,$I$430:$I$434,$I793)</f>
        <v>5.2753108552412646</v>
      </c>
      <c r="AA793" s="147" cm="1">
        <f t="array" aca="1" ref="AA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A$444,'Business case OPEX &amp; CAPEX'!$O$3:$AT$3,0))*$D$438,0)+SUMIFS(AA$430:AA$434,$I$430:$I$434,$I793)</f>
        <v>5.256834768718802</v>
      </c>
      <c r="AB793" s="147" cm="1">
        <f t="array" aca="1" ref="AB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B$444,'Business case OPEX &amp; CAPEX'!$O$3:$AT$3,0))*$D$438,0)+SUMIFS(AB$430:AB$434,$I$430:$I$434,$I793)</f>
        <v>5.2383328053244593</v>
      </c>
      <c r="AC793" s="147" cm="1">
        <f t="array" aca="1" ref="AC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C$444,'Business case OPEX &amp; CAPEX'!$O$3:$AT$3,0))*$D$438,0)+SUMIFS(AC$430:AC$434,$I$430:$I$434,$I793)</f>
        <v>5.2198049650582359</v>
      </c>
      <c r="AD793" s="147" cm="1">
        <f t="array" aca="1" ref="AD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D$444,'Business case OPEX &amp; CAPEX'!$O$3:$AT$3,0))*$D$438,0)+SUMIFS(AD$430:AD$434,$I$430:$I$434,$I793)</f>
        <v>5.2012512479201316</v>
      </c>
      <c r="AE793" s="147" cm="1">
        <f t="array" aca="1" ref="AE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E$444,'Business case OPEX &amp; CAPEX'!$O$3:$AT$3,0))*$D$438,0)+SUMIFS(AE$430:AE$434,$I$430:$I$434,$I793)</f>
        <v>5.1826716539101492</v>
      </c>
      <c r="AF793" s="147" cm="1">
        <f t="array" aca="1" ref="AF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F$444,'Business case OPEX &amp; CAPEX'!$O$3:$AT$3,0))*$D$438,0)+SUMIFS(AF$430:AF$434,$I$430:$I$434,$I793)</f>
        <v>5.1640661830282859</v>
      </c>
      <c r="AG793" s="147" cm="1">
        <f t="array" aca="1" ref="AG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G$444,'Business case OPEX &amp; CAPEX'!$O$3:$AT$3,0))*$D$438,0)+SUMIFS(AG$430:AG$434,$I$430:$I$434,$I793)</f>
        <v>5.1454348352745427</v>
      </c>
      <c r="AH793" s="147" cm="1">
        <f t="array" aca="1" ref="AH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H$444,'Business case OPEX &amp; CAPEX'!$O$3:$AT$3,0))*$D$438,0)+SUMIFS(AH$430:AH$434,$I$430:$I$434,$I793)</f>
        <v>5.1267776106489187</v>
      </c>
      <c r="AI793" s="147" cm="1">
        <f t="array" aca="1" ref="AI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I$444,'Business case OPEX &amp; CAPEX'!$O$3:$AT$3,0))*$D$438,0)+SUMIFS(AI$430:AI$434,$I$430:$I$434,$I793)</f>
        <v>5.1080945091514147</v>
      </c>
      <c r="AJ793" s="147" cm="1">
        <f t="array" aca="1" ref="AJ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J$444,'Business case OPEX &amp; CAPEX'!$O$3:$AT$3,0))*$D$438,0)+SUMIFS(AJ$430:AJ$434,$I$430:$I$434,$I793)</f>
        <v>5.089385530782029</v>
      </c>
      <c r="AK793" s="147" cm="1">
        <f t="array" aca="1" ref="AK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K$444,'Business case OPEX &amp; CAPEX'!$O$3:$AT$3,0))*$D$438,0)+SUMIFS(AK$430:AK$434,$I$430:$I$434,$I793)</f>
        <v>5.0706506755407652</v>
      </c>
      <c r="AL793" s="147" cm="1">
        <f t="array" aca="1" ref="AL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L$444,'Business case OPEX &amp; CAPEX'!$O$3:$AT$3,0))*$D$438,0)+SUMIFS(AL$430:AL$434,$I$430:$I$434,$I793)</f>
        <v>5.0518899434276205</v>
      </c>
      <c r="AM793" s="147" cm="1">
        <f t="array" aca="1" ref="AM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M$444,'Business case OPEX &amp; CAPEX'!$O$3:$AT$3,0))*$D$438,0)+SUMIFS(AM$430:AM$434,$I$430:$I$434,$I793)</f>
        <v>5.0331033344425959</v>
      </c>
      <c r="AN793" s="147" cm="1">
        <f t="array" aca="1" ref="AN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N$444,'Business case OPEX &amp; CAPEX'!$O$3:$AT$3,0))*$D$438,0)+SUMIFS(AN$430:AN$434,$I$430:$I$434,$I793)</f>
        <v>5.0142908485856896</v>
      </c>
      <c r="AO793" s="147" cm="1">
        <f t="array" aca="1" ref="AO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O$444,'Business case OPEX &amp; CAPEX'!$O$3:$AT$3,0))*$D$438,0)+SUMIFS(AO$430:AO$434,$I$430:$I$434,$I793)</f>
        <v>4.9954524858569052</v>
      </c>
      <c r="AP793" s="147" cm="1">
        <f t="array" aca="1" ref="AP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P$444,'Business case OPEX &amp; CAPEX'!$O$3:$AT$3,0))*$D$438,0)+SUMIFS(AP$430:AP$434,$I$430:$I$434,$I793)</f>
        <v>4.9765882462562407</v>
      </c>
      <c r="AQ793" s="147" cm="1">
        <f t="array" aca="1" ref="AQ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Q$444,'Business case OPEX &amp; CAPEX'!$O$3:$AT$3,0))*$D$438,0)+SUMIFS(AQ$430:AQ$434,$I$430:$I$434,$I793)</f>
        <v>4.9576981297836946</v>
      </c>
      <c r="AR793" s="147" cm="1">
        <f t="array" aca="1" ref="AR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R$444,'Business case OPEX &amp; CAPEX'!$O$3:$AT$3,0))*$D$438,0)+SUMIFS(AR$430:AR$434,$I$430:$I$434,$I793)</f>
        <v>4.9387821364392686</v>
      </c>
      <c r="AS793" s="147" cm="1">
        <f t="array" aca="1" ref="AS793" ca="1">IFERROR(INDEX('Business case OPEX &amp; CAPEX'!$O$4:$AT$380,MATCH(1,('Business case OPEX &amp; CAPEX'!$G$4:$G$380=Urea_conventional!$G793)*('Business case OPEX &amp; CAPEX'!$H$4:$H$380=Urea_conventional!$H793)*('Business case OPEX &amp; CAPEX'!$E$4:$E$380=Urea_conventional!$E793)*('Business case OPEX &amp; CAPEX'!$I$4:$I$380=Urea_conventional!$I793)*($F793='Business case OPEX &amp; CAPEX'!$F$4:$F$380),0),MATCH(Urea_conventional!AS$444,'Business case OPEX &amp; CAPEX'!$O$3:$AT$3,0))*$D$438,0)+SUMIFS(AS$430:AS$434,$I$430:$I$434,$I793)</f>
        <v>4.9198402662229617</v>
      </c>
    </row>
    <row r="794" spans="2:45" x14ac:dyDescent="0.75">
      <c r="B794" s="12">
        <v>0</v>
      </c>
      <c r="C794" s="12" t="s">
        <v>108</v>
      </c>
      <c r="D794" s="12" t="s">
        <v>108</v>
      </c>
      <c r="E794" s="124" t="s">
        <v>1838</v>
      </c>
      <c r="F794" s="124" t="s">
        <v>119</v>
      </c>
      <c r="G794" s="124" t="s">
        <v>147</v>
      </c>
      <c r="H794" s="124" t="s">
        <v>84</v>
      </c>
      <c r="I794" s="124" t="s">
        <v>114</v>
      </c>
      <c r="J794" s="124"/>
      <c r="K794" t="str">
        <f>INDEX('Unit list'!$D:$D,MATCH($I794,'Unit list'!$C:$C,0))</f>
        <v>GJ/t</v>
      </c>
      <c r="L794" s="16">
        <f>INDEX('Unit list'!$E:$E,MATCH($I794,'Unit list'!$C:$C,0))</f>
        <v>1</v>
      </c>
      <c r="M794" s="78" t="str">
        <f t="shared" si="25"/>
        <v>GJ/tUrea</v>
      </c>
      <c r="O794" s="147" cm="1">
        <f t="array" aca="1" ref="O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O$444,'Business case OPEX &amp; CAPEX'!$O$3:$AT$3,0))*$D$438,0)+SUMIFS(O$430:O$434,$I$430:$I$434,$I794)</f>
        <v>5.504945091514144</v>
      </c>
      <c r="P794" s="147" cm="1">
        <f t="array" aca="1" ref="P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P$444,'Business case OPEX &amp; CAPEX'!$O$3:$AT$3,0))*$D$438,0)+SUMIFS(P$430:P$434,$I$430:$I$434,$I794)</f>
        <v>5.4853275474209653</v>
      </c>
      <c r="Q794" s="147" cm="1">
        <f t="array" aca="1" ref="Q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Q$444,'Business case OPEX &amp; CAPEX'!$O$3:$AT$3,0))*$D$438,0)+SUMIFS(Q$430:Q$434,$I$430:$I$434,$I794)</f>
        <v>5.4653764792013311</v>
      </c>
      <c r="R794" s="147" cm="1">
        <f t="array" aca="1" ref="R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R$444,'Business case OPEX &amp; CAPEX'!$O$3:$AT$3,0))*$D$438,0)+SUMIFS(R$430:R$434,$I$430:$I$434,$I794)</f>
        <v>5.4450918868552405</v>
      </c>
      <c r="S794" s="147" cm="1">
        <f t="array" aca="1" ref="S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S$444,'Business case OPEX &amp; CAPEX'!$O$3:$AT$3,0))*$D$438,0)+SUMIFS(S$430:S$434,$I$430:$I$434,$I794)</f>
        <v>5.4244737703826953</v>
      </c>
      <c r="T794" s="147" cm="1">
        <f t="array" aca="1" ref="T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T$444,'Business case OPEX &amp; CAPEX'!$O$3:$AT$3,0))*$D$438,0)+SUMIFS(T$430:T$434,$I$430:$I$434,$I794)</f>
        <v>5.4035221297836937</v>
      </c>
      <c r="U794" s="147" cm="1">
        <f t="array" aca="1" ref="U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U$444,'Business case OPEX &amp; CAPEX'!$O$3:$AT$3,0))*$D$438,0)+SUMIFS(U$430:U$434,$I$430:$I$434,$I794)</f>
        <v>5.3822369650582367</v>
      </c>
      <c r="V794" s="147" cm="1">
        <f t="array" aca="1" ref="V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V$444,'Business case OPEX &amp; CAPEX'!$O$3:$AT$3,0))*$D$438,0)+SUMIFS(V$430:V$434,$I$430:$I$434,$I794)</f>
        <v>5.3606182762063224</v>
      </c>
      <c r="W794" s="147" cm="1">
        <f t="array" aca="1" ref="W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W$444,'Business case OPEX &amp; CAPEX'!$O$3:$AT$3,0))*$D$438,0)+SUMIFS(W$430:W$434,$I$430:$I$434,$I794)</f>
        <v>5.3386660632279526</v>
      </c>
      <c r="X794" s="147" cm="1">
        <f t="array" aca="1" ref="X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X$444,'Business case OPEX &amp; CAPEX'!$O$3:$AT$3,0))*$D$438,0)+SUMIFS(X$430:X$434,$I$430:$I$434,$I794)</f>
        <v>5.3163803261231273</v>
      </c>
      <c r="Y794" s="147" cm="1">
        <f t="array" aca="1" ref="Y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Y$444,'Business case OPEX &amp; CAPEX'!$O$3:$AT$3,0))*$D$438,0)+SUMIFS(Y$430:Y$434,$I$430:$I$434,$I794)</f>
        <v>5.2937610648918465</v>
      </c>
      <c r="Z794" s="147" cm="1">
        <f t="array" aca="1" ref="Z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Z$444,'Business case OPEX &amp; CAPEX'!$O$3:$AT$3,0))*$D$438,0)+SUMIFS(Z$430:Z$434,$I$430:$I$434,$I794)</f>
        <v>5.2753108552412646</v>
      </c>
      <c r="AA794" s="147" cm="1">
        <f t="array" aca="1" ref="AA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A$444,'Business case OPEX &amp; CAPEX'!$O$3:$AT$3,0))*$D$438,0)+SUMIFS(AA$430:AA$434,$I$430:$I$434,$I794)</f>
        <v>5.256834768718802</v>
      </c>
      <c r="AB794" s="147" cm="1">
        <f t="array" aca="1" ref="AB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B$444,'Business case OPEX &amp; CAPEX'!$O$3:$AT$3,0))*$D$438,0)+SUMIFS(AB$430:AB$434,$I$430:$I$434,$I794)</f>
        <v>5.2383328053244593</v>
      </c>
      <c r="AC794" s="147" cm="1">
        <f t="array" aca="1" ref="AC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C$444,'Business case OPEX &amp; CAPEX'!$O$3:$AT$3,0))*$D$438,0)+SUMIFS(AC$430:AC$434,$I$430:$I$434,$I794)</f>
        <v>5.2198049650582359</v>
      </c>
      <c r="AD794" s="147" cm="1">
        <f t="array" aca="1" ref="AD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D$444,'Business case OPEX &amp; CAPEX'!$O$3:$AT$3,0))*$D$438,0)+SUMIFS(AD$430:AD$434,$I$430:$I$434,$I794)</f>
        <v>5.2012512479201316</v>
      </c>
      <c r="AE794" s="147" cm="1">
        <f t="array" aca="1" ref="AE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E$444,'Business case OPEX &amp; CAPEX'!$O$3:$AT$3,0))*$D$438,0)+SUMIFS(AE$430:AE$434,$I$430:$I$434,$I794)</f>
        <v>5.1826716539101492</v>
      </c>
      <c r="AF794" s="147" cm="1">
        <f t="array" aca="1" ref="AF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F$444,'Business case OPEX &amp; CAPEX'!$O$3:$AT$3,0))*$D$438,0)+SUMIFS(AF$430:AF$434,$I$430:$I$434,$I794)</f>
        <v>5.1640661830282859</v>
      </c>
      <c r="AG794" s="147" cm="1">
        <f t="array" aca="1" ref="AG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G$444,'Business case OPEX &amp; CAPEX'!$O$3:$AT$3,0))*$D$438,0)+SUMIFS(AG$430:AG$434,$I$430:$I$434,$I794)</f>
        <v>5.1454348352745427</v>
      </c>
      <c r="AH794" s="147" cm="1">
        <f t="array" aca="1" ref="AH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H$444,'Business case OPEX &amp; CAPEX'!$O$3:$AT$3,0))*$D$438,0)+SUMIFS(AH$430:AH$434,$I$430:$I$434,$I794)</f>
        <v>5.1267776106489187</v>
      </c>
      <c r="AI794" s="147" cm="1">
        <f t="array" aca="1" ref="AI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I$444,'Business case OPEX &amp; CAPEX'!$O$3:$AT$3,0))*$D$438,0)+SUMIFS(AI$430:AI$434,$I$430:$I$434,$I794)</f>
        <v>5.1080945091514147</v>
      </c>
      <c r="AJ794" s="147" cm="1">
        <f t="array" aca="1" ref="AJ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J$444,'Business case OPEX &amp; CAPEX'!$O$3:$AT$3,0))*$D$438,0)+SUMIFS(AJ$430:AJ$434,$I$430:$I$434,$I794)</f>
        <v>5.089385530782029</v>
      </c>
      <c r="AK794" s="147" cm="1">
        <f t="array" aca="1" ref="AK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K$444,'Business case OPEX &amp; CAPEX'!$O$3:$AT$3,0))*$D$438,0)+SUMIFS(AK$430:AK$434,$I$430:$I$434,$I794)</f>
        <v>5.0706506755407652</v>
      </c>
      <c r="AL794" s="147" cm="1">
        <f t="array" aca="1" ref="AL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L$444,'Business case OPEX &amp; CAPEX'!$O$3:$AT$3,0))*$D$438,0)+SUMIFS(AL$430:AL$434,$I$430:$I$434,$I794)</f>
        <v>5.0518899434276205</v>
      </c>
      <c r="AM794" s="147" cm="1">
        <f t="array" aca="1" ref="AM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M$444,'Business case OPEX &amp; CAPEX'!$O$3:$AT$3,0))*$D$438,0)+SUMIFS(AM$430:AM$434,$I$430:$I$434,$I794)</f>
        <v>5.0331033344425959</v>
      </c>
      <c r="AN794" s="147" cm="1">
        <f t="array" aca="1" ref="AN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N$444,'Business case OPEX &amp; CAPEX'!$O$3:$AT$3,0))*$D$438,0)+SUMIFS(AN$430:AN$434,$I$430:$I$434,$I794)</f>
        <v>5.0142908485856896</v>
      </c>
      <c r="AO794" s="147" cm="1">
        <f t="array" aca="1" ref="AO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O$444,'Business case OPEX &amp; CAPEX'!$O$3:$AT$3,0))*$D$438,0)+SUMIFS(AO$430:AO$434,$I$430:$I$434,$I794)</f>
        <v>4.9954524858569052</v>
      </c>
      <c r="AP794" s="147" cm="1">
        <f t="array" aca="1" ref="AP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P$444,'Business case OPEX &amp; CAPEX'!$O$3:$AT$3,0))*$D$438,0)+SUMIFS(AP$430:AP$434,$I$430:$I$434,$I794)</f>
        <v>4.9765882462562407</v>
      </c>
      <c r="AQ794" s="147" cm="1">
        <f t="array" aca="1" ref="AQ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Q$444,'Business case OPEX &amp; CAPEX'!$O$3:$AT$3,0))*$D$438,0)+SUMIFS(AQ$430:AQ$434,$I$430:$I$434,$I794)</f>
        <v>4.9576981297836946</v>
      </c>
      <c r="AR794" s="147" cm="1">
        <f t="array" aca="1" ref="AR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R$444,'Business case OPEX &amp; CAPEX'!$O$3:$AT$3,0))*$D$438,0)+SUMIFS(AR$430:AR$434,$I$430:$I$434,$I794)</f>
        <v>4.9387821364392686</v>
      </c>
      <c r="AS794" s="147" cm="1">
        <f t="array" aca="1" ref="AS794" ca="1">IFERROR(INDEX('Business case OPEX &amp; CAPEX'!$O$4:$AT$380,MATCH(1,('Business case OPEX &amp; CAPEX'!$G$4:$G$380=Urea_conventional!$G794)*('Business case OPEX &amp; CAPEX'!$H$4:$H$380=Urea_conventional!$H794)*('Business case OPEX &amp; CAPEX'!$E$4:$E$380=Urea_conventional!$E794)*('Business case OPEX &amp; CAPEX'!$I$4:$I$380=Urea_conventional!$I794)*($F794='Business case OPEX &amp; CAPEX'!$F$4:$F$380),0),MATCH(Urea_conventional!AS$444,'Business case OPEX &amp; CAPEX'!$O$3:$AT$3,0))*$D$438,0)+SUMIFS(AS$430:AS$434,$I$430:$I$434,$I794)</f>
        <v>4.9198402662229617</v>
      </c>
    </row>
    <row r="795" spans="2:45" x14ac:dyDescent="0.75">
      <c r="B795" s="12">
        <v>0</v>
      </c>
      <c r="C795" s="12" t="s">
        <v>108</v>
      </c>
      <c r="D795" s="12" t="s">
        <v>108</v>
      </c>
      <c r="E795" s="124" t="s">
        <v>1838</v>
      </c>
      <c r="F795" s="124" t="s">
        <v>119</v>
      </c>
      <c r="G795" s="124" t="s">
        <v>148</v>
      </c>
      <c r="H795" s="124" t="s">
        <v>84</v>
      </c>
      <c r="I795" s="124" t="s">
        <v>114</v>
      </c>
      <c r="J795" s="124"/>
      <c r="K795" t="str">
        <f>INDEX('Unit list'!$D:$D,MATCH($I795,'Unit list'!$C:$C,0))</f>
        <v>GJ/t</v>
      </c>
      <c r="L795" s="16">
        <f>INDEX('Unit list'!$E:$E,MATCH($I795,'Unit list'!$C:$C,0))</f>
        <v>1</v>
      </c>
      <c r="M795" s="78" t="str">
        <f t="shared" si="25"/>
        <v>GJ/tUrea</v>
      </c>
      <c r="O795" s="147" cm="1">
        <f t="array" aca="1" ref="O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O$444,'Business case OPEX &amp; CAPEX'!$O$3:$AT$3,0))*$D$438,0)+SUMIFS(O$430:O$434,$I$430:$I$434,$I795)</f>
        <v>5.504945091514144</v>
      </c>
      <c r="P795" s="147" cm="1">
        <f t="array" aca="1" ref="P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P$444,'Business case OPEX &amp; CAPEX'!$O$3:$AT$3,0))*$D$438,0)+SUMIFS(P$430:P$434,$I$430:$I$434,$I795)</f>
        <v>5.4853275474209653</v>
      </c>
      <c r="Q795" s="147" cm="1">
        <f t="array" aca="1" ref="Q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Q$444,'Business case OPEX &amp; CAPEX'!$O$3:$AT$3,0))*$D$438,0)+SUMIFS(Q$430:Q$434,$I$430:$I$434,$I795)</f>
        <v>5.4653764792013311</v>
      </c>
      <c r="R795" s="147" cm="1">
        <f t="array" aca="1" ref="R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R$444,'Business case OPEX &amp; CAPEX'!$O$3:$AT$3,0))*$D$438,0)+SUMIFS(R$430:R$434,$I$430:$I$434,$I795)</f>
        <v>5.4450918868552405</v>
      </c>
      <c r="S795" s="147" cm="1">
        <f t="array" aca="1" ref="S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S$444,'Business case OPEX &amp; CAPEX'!$O$3:$AT$3,0))*$D$438,0)+SUMIFS(S$430:S$434,$I$430:$I$434,$I795)</f>
        <v>5.4244737703826953</v>
      </c>
      <c r="T795" s="147" cm="1">
        <f t="array" aca="1" ref="T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T$444,'Business case OPEX &amp; CAPEX'!$O$3:$AT$3,0))*$D$438,0)+SUMIFS(T$430:T$434,$I$430:$I$434,$I795)</f>
        <v>5.4035221297836937</v>
      </c>
      <c r="U795" s="147" cm="1">
        <f t="array" aca="1" ref="U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U$444,'Business case OPEX &amp; CAPEX'!$O$3:$AT$3,0))*$D$438,0)+SUMIFS(U$430:U$434,$I$430:$I$434,$I795)</f>
        <v>5.3822369650582367</v>
      </c>
      <c r="V795" s="147" cm="1">
        <f t="array" aca="1" ref="V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V$444,'Business case OPEX &amp; CAPEX'!$O$3:$AT$3,0))*$D$438,0)+SUMIFS(V$430:V$434,$I$430:$I$434,$I795)</f>
        <v>5.3606182762063224</v>
      </c>
      <c r="W795" s="147" cm="1">
        <f t="array" aca="1" ref="W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W$444,'Business case OPEX &amp; CAPEX'!$O$3:$AT$3,0))*$D$438,0)+SUMIFS(W$430:W$434,$I$430:$I$434,$I795)</f>
        <v>5.3386660632279526</v>
      </c>
      <c r="X795" s="147" cm="1">
        <f t="array" aca="1" ref="X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X$444,'Business case OPEX &amp; CAPEX'!$O$3:$AT$3,0))*$D$438,0)+SUMIFS(X$430:X$434,$I$430:$I$434,$I795)</f>
        <v>5.3163803261231273</v>
      </c>
      <c r="Y795" s="147" cm="1">
        <f t="array" aca="1" ref="Y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Y$444,'Business case OPEX &amp; CAPEX'!$O$3:$AT$3,0))*$D$438,0)+SUMIFS(Y$430:Y$434,$I$430:$I$434,$I795)</f>
        <v>5.2937610648918465</v>
      </c>
      <c r="Z795" s="147" cm="1">
        <f t="array" aca="1" ref="Z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Z$444,'Business case OPEX &amp; CAPEX'!$O$3:$AT$3,0))*$D$438,0)+SUMIFS(Z$430:Z$434,$I$430:$I$434,$I795)</f>
        <v>5.2753108552412646</v>
      </c>
      <c r="AA795" s="147" cm="1">
        <f t="array" aca="1" ref="AA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A$444,'Business case OPEX &amp; CAPEX'!$O$3:$AT$3,0))*$D$438,0)+SUMIFS(AA$430:AA$434,$I$430:$I$434,$I795)</f>
        <v>5.256834768718802</v>
      </c>
      <c r="AB795" s="147" cm="1">
        <f t="array" aca="1" ref="AB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B$444,'Business case OPEX &amp; CAPEX'!$O$3:$AT$3,0))*$D$438,0)+SUMIFS(AB$430:AB$434,$I$430:$I$434,$I795)</f>
        <v>5.2383328053244593</v>
      </c>
      <c r="AC795" s="147" cm="1">
        <f t="array" aca="1" ref="AC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C$444,'Business case OPEX &amp; CAPEX'!$O$3:$AT$3,0))*$D$438,0)+SUMIFS(AC$430:AC$434,$I$430:$I$434,$I795)</f>
        <v>5.2198049650582359</v>
      </c>
      <c r="AD795" s="147" cm="1">
        <f t="array" aca="1" ref="AD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D$444,'Business case OPEX &amp; CAPEX'!$O$3:$AT$3,0))*$D$438,0)+SUMIFS(AD$430:AD$434,$I$430:$I$434,$I795)</f>
        <v>5.2012512479201316</v>
      </c>
      <c r="AE795" s="147" cm="1">
        <f t="array" aca="1" ref="AE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E$444,'Business case OPEX &amp; CAPEX'!$O$3:$AT$3,0))*$D$438,0)+SUMIFS(AE$430:AE$434,$I$430:$I$434,$I795)</f>
        <v>5.1826716539101492</v>
      </c>
      <c r="AF795" s="147" cm="1">
        <f t="array" aca="1" ref="AF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F$444,'Business case OPEX &amp; CAPEX'!$O$3:$AT$3,0))*$D$438,0)+SUMIFS(AF$430:AF$434,$I$430:$I$434,$I795)</f>
        <v>5.1640661830282859</v>
      </c>
      <c r="AG795" s="147" cm="1">
        <f t="array" aca="1" ref="AG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G$444,'Business case OPEX &amp; CAPEX'!$O$3:$AT$3,0))*$D$438,0)+SUMIFS(AG$430:AG$434,$I$430:$I$434,$I795)</f>
        <v>5.1454348352745427</v>
      </c>
      <c r="AH795" s="147" cm="1">
        <f t="array" aca="1" ref="AH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H$444,'Business case OPEX &amp; CAPEX'!$O$3:$AT$3,0))*$D$438,0)+SUMIFS(AH$430:AH$434,$I$430:$I$434,$I795)</f>
        <v>5.1267776106489187</v>
      </c>
      <c r="AI795" s="147" cm="1">
        <f t="array" aca="1" ref="AI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I$444,'Business case OPEX &amp; CAPEX'!$O$3:$AT$3,0))*$D$438,0)+SUMIFS(AI$430:AI$434,$I$430:$I$434,$I795)</f>
        <v>5.1080945091514147</v>
      </c>
      <c r="AJ795" s="147" cm="1">
        <f t="array" aca="1" ref="AJ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J$444,'Business case OPEX &amp; CAPEX'!$O$3:$AT$3,0))*$D$438,0)+SUMIFS(AJ$430:AJ$434,$I$430:$I$434,$I795)</f>
        <v>5.089385530782029</v>
      </c>
      <c r="AK795" s="147" cm="1">
        <f t="array" aca="1" ref="AK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K$444,'Business case OPEX &amp; CAPEX'!$O$3:$AT$3,0))*$D$438,0)+SUMIFS(AK$430:AK$434,$I$430:$I$434,$I795)</f>
        <v>5.0706506755407652</v>
      </c>
      <c r="AL795" s="147" cm="1">
        <f t="array" aca="1" ref="AL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L$444,'Business case OPEX &amp; CAPEX'!$O$3:$AT$3,0))*$D$438,0)+SUMIFS(AL$430:AL$434,$I$430:$I$434,$I795)</f>
        <v>5.0518899434276205</v>
      </c>
      <c r="AM795" s="147" cm="1">
        <f t="array" aca="1" ref="AM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M$444,'Business case OPEX &amp; CAPEX'!$O$3:$AT$3,0))*$D$438,0)+SUMIFS(AM$430:AM$434,$I$430:$I$434,$I795)</f>
        <v>5.0331033344425959</v>
      </c>
      <c r="AN795" s="147" cm="1">
        <f t="array" aca="1" ref="AN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N$444,'Business case OPEX &amp; CAPEX'!$O$3:$AT$3,0))*$D$438,0)+SUMIFS(AN$430:AN$434,$I$430:$I$434,$I795)</f>
        <v>5.0142908485856896</v>
      </c>
      <c r="AO795" s="147" cm="1">
        <f t="array" aca="1" ref="AO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O$444,'Business case OPEX &amp; CAPEX'!$O$3:$AT$3,0))*$D$438,0)+SUMIFS(AO$430:AO$434,$I$430:$I$434,$I795)</f>
        <v>4.9954524858569052</v>
      </c>
      <c r="AP795" s="147" cm="1">
        <f t="array" aca="1" ref="AP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P$444,'Business case OPEX &amp; CAPEX'!$O$3:$AT$3,0))*$D$438,0)+SUMIFS(AP$430:AP$434,$I$430:$I$434,$I795)</f>
        <v>4.9765882462562407</v>
      </c>
      <c r="AQ795" s="147" cm="1">
        <f t="array" aca="1" ref="AQ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Q$444,'Business case OPEX &amp; CAPEX'!$O$3:$AT$3,0))*$D$438,0)+SUMIFS(AQ$430:AQ$434,$I$430:$I$434,$I795)</f>
        <v>4.9576981297836946</v>
      </c>
      <c r="AR795" s="147" cm="1">
        <f t="array" aca="1" ref="AR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R$444,'Business case OPEX &amp; CAPEX'!$O$3:$AT$3,0))*$D$438,0)+SUMIFS(AR$430:AR$434,$I$430:$I$434,$I795)</f>
        <v>4.9387821364392686</v>
      </c>
      <c r="AS795" s="147" cm="1">
        <f t="array" aca="1" ref="AS795" ca="1">IFERROR(INDEX('Business case OPEX &amp; CAPEX'!$O$4:$AT$380,MATCH(1,('Business case OPEX &amp; CAPEX'!$G$4:$G$380=Urea_conventional!$G795)*('Business case OPEX &amp; CAPEX'!$H$4:$H$380=Urea_conventional!$H795)*('Business case OPEX &amp; CAPEX'!$E$4:$E$380=Urea_conventional!$E795)*('Business case OPEX &amp; CAPEX'!$I$4:$I$380=Urea_conventional!$I795)*($F795='Business case OPEX &amp; CAPEX'!$F$4:$F$380),0),MATCH(Urea_conventional!AS$444,'Business case OPEX &amp; CAPEX'!$O$3:$AT$3,0))*$D$438,0)+SUMIFS(AS$430:AS$434,$I$430:$I$434,$I795)</f>
        <v>4.9198402662229617</v>
      </c>
    </row>
    <row r="796" spans="2:45" x14ac:dyDescent="0.75">
      <c r="B796" s="12">
        <v>0</v>
      </c>
      <c r="C796" s="12" t="s">
        <v>108</v>
      </c>
      <c r="D796" s="12" t="s">
        <v>108</v>
      </c>
      <c r="E796" s="124" t="s">
        <v>1838</v>
      </c>
      <c r="F796" s="124" t="s">
        <v>119</v>
      </c>
      <c r="G796" s="124" t="s">
        <v>149</v>
      </c>
      <c r="H796" s="124" t="s">
        <v>84</v>
      </c>
      <c r="I796" s="124" t="s">
        <v>114</v>
      </c>
      <c r="J796" s="124"/>
      <c r="K796" t="str">
        <f>INDEX('Unit list'!$D:$D,MATCH($I796,'Unit list'!$C:$C,0))</f>
        <v>GJ/t</v>
      </c>
      <c r="L796" s="16">
        <f>INDEX('Unit list'!$E:$E,MATCH($I796,'Unit list'!$C:$C,0))</f>
        <v>1</v>
      </c>
      <c r="M796" s="78" t="str">
        <f t="shared" si="25"/>
        <v>GJ/tUrea</v>
      </c>
      <c r="O796" s="147" cm="1">
        <f t="array" aca="1" ref="O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O$444,'Business case OPEX &amp; CAPEX'!$O$3:$AT$3,0))*$D$438,0)+SUMIFS(O$430:O$434,$I$430:$I$434,$I796)</f>
        <v>5.504945091514144</v>
      </c>
      <c r="P796" s="147" cm="1">
        <f t="array" aca="1" ref="P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P$444,'Business case OPEX &amp; CAPEX'!$O$3:$AT$3,0))*$D$438,0)+SUMIFS(P$430:P$434,$I$430:$I$434,$I796)</f>
        <v>5.4853275474209653</v>
      </c>
      <c r="Q796" s="147" cm="1">
        <f t="array" aca="1" ref="Q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Q$444,'Business case OPEX &amp; CAPEX'!$O$3:$AT$3,0))*$D$438,0)+SUMIFS(Q$430:Q$434,$I$430:$I$434,$I796)</f>
        <v>5.4653764792013311</v>
      </c>
      <c r="R796" s="147" cm="1">
        <f t="array" aca="1" ref="R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R$444,'Business case OPEX &amp; CAPEX'!$O$3:$AT$3,0))*$D$438,0)+SUMIFS(R$430:R$434,$I$430:$I$434,$I796)</f>
        <v>5.4450918868552405</v>
      </c>
      <c r="S796" s="147" cm="1">
        <f t="array" aca="1" ref="S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S$444,'Business case OPEX &amp; CAPEX'!$O$3:$AT$3,0))*$D$438,0)+SUMIFS(S$430:S$434,$I$430:$I$434,$I796)</f>
        <v>5.4244737703826953</v>
      </c>
      <c r="T796" s="147" cm="1">
        <f t="array" aca="1" ref="T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T$444,'Business case OPEX &amp; CAPEX'!$O$3:$AT$3,0))*$D$438,0)+SUMIFS(T$430:T$434,$I$430:$I$434,$I796)</f>
        <v>5.4035221297836937</v>
      </c>
      <c r="U796" s="147" cm="1">
        <f t="array" aca="1" ref="U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U$444,'Business case OPEX &amp; CAPEX'!$O$3:$AT$3,0))*$D$438,0)+SUMIFS(U$430:U$434,$I$430:$I$434,$I796)</f>
        <v>5.3822369650582367</v>
      </c>
      <c r="V796" s="147" cm="1">
        <f t="array" aca="1" ref="V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V$444,'Business case OPEX &amp; CAPEX'!$O$3:$AT$3,0))*$D$438,0)+SUMIFS(V$430:V$434,$I$430:$I$434,$I796)</f>
        <v>5.3606182762063224</v>
      </c>
      <c r="W796" s="147" cm="1">
        <f t="array" aca="1" ref="W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W$444,'Business case OPEX &amp; CAPEX'!$O$3:$AT$3,0))*$D$438,0)+SUMIFS(W$430:W$434,$I$430:$I$434,$I796)</f>
        <v>5.3386660632279526</v>
      </c>
      <c r="X796" s="147" cm="1">
        <f t="array" aca="1" ref="X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X$444,'Business case OPEX &amp; CAPEX'!$O$3:$AT$3,0))*$D$438,0)+SUMIFS(X$430:X$434,$I$430:$I$434,$I796)</f>
        <v>5.3163803261231273</v>
      </c>
      <c r="Y796" s="147" cm="1">
        <f t="array" aca="1" ref="Y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Y$444,'Business case OPEX &amp; CAPEX'!$O$3:$AT$3,0))*$D$438,0)+SUMIFS(Y$430:Y$434,$I$430:$I$434,$I796)</f>
        <v>5.2937610648918465</v>
      </c>
      <c r="Z796" s="147" cm="1">
        <f t="array" aca="1" ref="Z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Z$444,'Business case OPEX &amp; CAPEX'!$O$3:$AT$3,0))*$D$438,0)+SUMIFS(Z$430:Z$434,$I$430:$I$434,$I796)</f>
        <v>5.2753108552412646</v>
      </c>
      <c r="AA796" s="147" cm="1">
        <f t="array" aca="1" ref="AA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A$444,'Business case OPEX &amp; CAPEX'!$O$3:$AT$3,0))*$D$438,0)+SUMIFS(AA$430:AA$434,$I$430:$I$434,$I796)</f>
        <v>5.256834768718802</v>
      </c>
      <c r="AB796" s="147" cm="1">
        <f t="array" aca="1" ref="AB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B$444,'Business case OPEX &amp; CAPEX'!$O$3:$AT$3,0))*$D$438,0)+SUMIFS(AB$430:AB$434,$I$430:$I$434,$I796)</f>
        <v>5.2383328053244593</v>
      </c>
      <c r="AC796" s="147" cm="1">
        <f t="array" aca="1" ref="AC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C$444,'Business case OPEX &amp; CAPEX'!$O$3:$AT$3,0))*$D$438,0)+SUMIFS(AC$430:AC$434,$I$430:$I$434,$I796)</f>
        <v>5.2198049650582359</v>
      </c>
      <c r="AD796" s="147" cm="1">
        <f t="array" aca="1" ref="AD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D$444,'Business case OPEX &amp; CAPEX'!$O$3:$AT$3,0))*$D$438,0)+SUMIFS(AD$430:AD$434,$I$430:$I$434,$I796)</f>
        <v>5.2012512479201316</v>
      </c>
      <c r="AE796" s="147" cm="1">
        <f t="array" aca="1" ref="AE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E$444,'Business case OPEX &amp; CAPEX'!$O$3:$AT$3,0))*$D$438,0)+SUMIFS(AE$430:AE$434,$I$430:$I$434,$I796)</f>
        <v>5.1826716539101492</v>
      </c>
      <c r="AF796" s="147" cm="1">
        <f t="array" aca="1" ref="AF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F$444,'Business case OPEX &amp; CAPEX'!$O$3:$AT$3,0))*$D$438,0)+SUMIFS(AF$430:AF$434,$I$430:$I$434,$I796)</f>
        <v>5.1640661830282859</v>
      </c>
      <c r="AG796" s="147" cm="1">
        <f t="array" aca="1" ref="AG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G$444,'Business case OPEX &amp; CAPEX'!$O$3:$AT$3,0))*$D$438,0)+SUMIFS(AG$430:AG$434,$I$430:$I$434,$I796)</f>
        <v>5.1454348352745427</v>
      </c>
      <c r="AH796" s="147" cm="1">
        <f t="array" aca="1" ref="AH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H$444,'Business case OPEX &amp; CAPEX'!$O$3:$AT$3,0))*$D$438,0)+SUMIFS(AH$430:AH$434,$I$430:$I$434,$I796)</f>
        <v>5.1267776106489187</v>
      </c>
      <c r="AI796" s="147" cm="1">
        <f t="array" aca="1" ref="AI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I$444,'Business case OPEX &amp; CAPEX'!$O$3:$AT$3,0))*$D$438,0)+SUMIFS(AI$430:AI$434,$I$430:$I$434,$I796)</f>
        <v>5.1080945091514147</v>
      </c>
      <c r="AJ796" s="147" cm="1">
        <f t="array" aca="1" ref="AJ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J$444,'Business case OPEX &amp; CAPEX'!$O$3:$AT$3,0))*$D$438,0)+SUMIFS(AJ$430:AJ$434,$I$430:$I$434,$I796)</f>
        <v>5.089385530782029</v>
      </c>
      <c r="AK796" s="147" cm="1">
        <f t="array" aca="1" ref="AK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K$444,'Business case OPEX &amp; CAPEX'!$O$3:$AT$3,0))*$D$438,0)+SUMIFS(AK$430:AK$434,$I$430:$I$434,$I796)</f>
        <v>5.0706506755407652</v>
      </c>
      <c r="AL796" s="147" cm="1">
        <f t="array" aca="1" ref="AL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L$444,'Business case OPEX &amp; CAPEX'!$O$3:$AT$3,0))*$D$438,0)+SUMIFS(AL$430:AL$434,$I$430:$I$434,$I796)</f>
        <v>5.0518899434276205</v>
      </c>
      <c r="AM796" s="147" cm="1">
        <f t="array" aca="1" ref="AM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M$444,'Business case OPEX &amp; CAPEX'!$O$3:$AT$3,0))*$D$438,0)+SUMIFS(AM$430:AM$434,$I$430:$I$434,$I796)</f>
        <v>5.0331033344425959</v>
      </c>
      <c r="AN796" s="147" cm="1">
        <f t="array" aca="1" ref="AN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N$444,'Business case OPEX &amp; CAPEX'!$O$3:$AT$3,0))*$D$438,0)+SUMIFS(AN$430:AN$434,$I$430:$I$434,$I796)</f>
        <v>5.0142908485856896</v>
      </c>
      <c r="AO796" s="147" cm="1">
        <f t="array" aca="1" ref="AO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O$444,'Business case OPEX &amp; CAPEX'!$O$3:$AT$3,0))*$D$438,0)+SUMIFS(AO$430:AO$434,$I$430:$I$434,$I796)</f>
        <v>4.9954524858569052</v>
      </c>
      <c r="AP796" s="147" cm="1">
        <f t="array" aca="1" ref="AP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P$444,'Business case OPEX &amp; CAPEX'!$O$3:$AT$3,0))*$D$438,0)+SUMIFS(AP$430:AP$434,$I$430:$I$434,$I796)</f>
        <v>4.9765882462562407</v>
      </c>
      <c r="AQ796" s="147" cm="1">
        <f t="array" aca="1" ref="AQ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Q$444,'Business case OPEX &amp; CAPEX'!$O$3:$AT$3,0))*$D$438,0)+SUMIFS(AQ$430:AQ$434,$I$430:$I$434,$I796)</f>
        <v>4.9576981297836946</v>
      </c>
      <c r="AR796" s="147" cm="1">
        <f t="array" aca="1" ref="AR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R$444,'Business case OPEX &amp; CAPEX'!$O$3:$AT$3,0))*$D$438,0)+SUMIFS(AR$430:AR$434,$I$430:$I$434,$I796)</f>
        <v>4.9387821364392686</v>
      </c>
      <c r="AS796" s="147" cm="1">
        <f t="array" aca="1" ref="AS796" ca="1">IFERROR(INDEX('Business case OPEX &amp; CAPEX'!$O$4:$AT$380,MATCH(1,('Business case OPEX &amp; CAPEX'!$G$4:$G$380=Urea_conventional!$G796)*('Business case OPEX &amp; CAPEX'!$H$4:$H$380=Urea_conventional!$H796)*('Business case OPEX &amp; CAPEX'!$E$4:$E$380=Urea_conventional!$E796)*('Business case OPEX &amp; CAPEX'!$I$4:$I$380=Urea_conventional!$I796)*($F796='Business case OPEX &amp; CAPEX'!$F$4:$F$380),0),MATCH(Urea_conventional!AS$444,'Business case OPEX &amp; CAPEX'!$O$3:$AT$3,0))*$D$438,0)+SUMIFS(AS$430:AS$434,$I$430:$I$434,$I796)</f>
        <v>4.9198402662229617</v>
      </c>
    </row>
    <row r="797" spans="2:45" x14ac:dyDescent="0.75">
      <c r="B797" s="12">
        <v>0</v>
      </c>
      <c r="C797" s="12" t="s">
        <v>108</v>
      </c>
      <c r="D797" s="12" t="s">
        <v>108</v>
      </c>
      <c r="E797" s="124" t="s">
        <v>1838</v>
      </c>
      <c r="F797" s="124" t="s">
        <v>119</v>
      </c>
      <c r="G797" s="12" t="s">
        <v>2082</v>
      </c>
      <c r="H797" s="124" t="s">
        <v>84</v>
      </c>
      <c r="I797" s="124" t="s">
        <v>114</v>
      </c>
      <c r="J797" s="124"/>
      <c r="K797" t="str">
        <f>INDEX('Unit list'!$D:$D,MATCH($I797,'Unit list'!$C:$C,0))</f>
        <v>GJ/t</v>
      </c>
      <c r="L797" s="16">
        <f>INDEX('Unit list'!$E:$E,MATCH($I797,'Unit list'!$C:$C,0))</f>
        <v>1</v>
      </c>
      <c r="M797" s="78" t="str">
        <f t="shared" si="25"/>
        <v>GJ/tUrea</v>
      </c>
      <c r="O797" s="147" cm="1">
        <f t="array" aca="1" ref="O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O$444,'Business case OPEX &amp; CAPEX'!$O$3:$AT$3,0))*$D$438,0)+SUMIFS(O$430:O$434,$I$430:$I$434,$I797)</f>
        <v>4.4287188019966726</v>
      </c>
      <c r="P797" s="147" cm="1">
        <f t="array" aca="1" ref="P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P$444,'Business case OPEX &amp; CAPEX'!$O$3:$AT$3,0))*$D$438,0)+SUMIFS(P$430:P$434,$I$430:$I$434,$I797)</f>
        <v>4.409472878535774</v>
      </c>
      <c r="Q797" s="147" cm="1">
        <f t="array" aca="1" ref="Q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Q$444,'Business case OPEX &amp; CAPEX'!$O$3:$AT$3,0))*$D$438,0)+SUMIFS(Q$430:Q$434,$I$430:$I$434,$I797)</f>
        <v>4.3900113144758741</v>
      </c>
      <c r="R797" s="147" cm="1">
        <f t="array" aca="1" ref="R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R$444,'Business case OPEX &amp; CAPEX'!$O$3:$AT$3,0))*$D$438,0)+SUMIFS(R$430:R$434,$I$430:$I$434,$I797)</f>
        <v>4.3703341098169721</v>
      </c>
      <c r="S797" s="147" cm="1">
        <f t="array" aca="1" ref="S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S$444,'Business case OPEX &amp; CAPEX'!$O$3:$AT$3,0))*$D$438,0)+SUMIFS(S$430:S$434,$I$430:$I$434,$I797)</f>
        <v>4.3504412645590689</v>
      </c>
      <c r="T797" s="147" cm="1">
        <f t="array" aca="1" ref="T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T$444,'Business case OPEX &amp; CAPEX'!$O$3:$AT$3,0))*$D$438,0)+SUMIFS(T$430:T$434,$I$430:$I$434,$I797)</f>
        <v>4.3303327787021626</v>
      </c>
      <c r="U797" s="147" cm="1">
        <f t="array" aca="1" ref="U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U$444,'Business case OPEX &amp; CAPEX'!$O$3:$AT$3,0))*$D$438,0)+SUMIFS(U$430:U$434,$I$430:$I$434,$I797)</f>
        <v>4.310008652246256</v>
      </c>
      <c r="V797" s="147" cm="1">
        <f t="array" aca="1" ref="V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V$444,'Business case OPEX &amp; CAPEX'!$O$3:$AT$3,0))*$D$438,0)+SUMIFS(V$430:V$434,$I$430:$I$434,$I797)</f>
        <v>4.2894688851913481</v>
      </c>
      <c r="W797" s="147" cm="1">
        <f t="array" aca="1" ref="W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W$444,'Business case OPEX &amp; CAPEX'!$O$3:$AT$3,0))*$D$438,0)+SUMIFS(W$430:W$434,$I$430:$I$434,$I797)</f>
        <v>4.268713477537438</v>
      </c>
      <c r="X797" s="147" cm="1">
        <f t="array" aca="1" ref="X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X$444,'Business case OPEX &amp; CAPEX'!$O$3:$AT$3,0))*$D$438,0)+SUMIFS(X$430:X$434,$I$430:$I$434,$I797)</f>
        <v>4.2477424292845258</v>
      </c>
      <c r="Y797" s="147" cm="1">
        <f t="array" aca="1" ref="Y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Y$444,'Business case OPEX &amp; CAPEX'!$O$3:$AT$3,0))*$D$438,0)+SUMIFS(Y$430:Y$434,$I$430:$I$434,$I797)</f>
        <v>4.2265557404326124</v>
      </c>
      <c r="Z797" s="147" cm="1">
        <f t="array" aca="1" ref="Z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Z$444,'Business case OPEX &amp; CAPEX'!$O$3:$AT$3,0))*$D$438,0)+SUMIFS(Z$430:Z$434,$I$430:$I$434,$I797)</f>
        <v>4.2093044925124792</v>
      </c>
      <c r="AA797" s="147" cm="1">
        <f t="array" aca="1" ref="AA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A$444,'Business case OPEX &amp; CAPEX'!$O$3:$AT$3,0))*$D$438,0)+SUMIFS(AA$430:AA$434,$I$430:$I$434,$I797)</f>
        <v>4.192053244592346</v>
      </c>
      <c r="AB797" s="147" cm="1">
        <f t="array" aca="1" ref="AB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B$444,'Business case OPEX &amp; CAPEX'!$O$3:$AT$3,0))*$D$438,0)+SUMIFS(AB$430:AB$434,$I$430:$I$434,$I797)</f>
        <v>4.1748019966722127</v>
      </c>
      <c r="AC797" s="147" cm="1">
        <f t="array" aca="1" ref="AC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C$444,'Business case OPEX &amp; CAPEX'!$O$3:$AT$3,0))*$D$438,0)+SUMIFS(AC$430:AC$434,$I$430:$I$434,$I797)</f>
        <v>4.1575507487520795</v>
      </c>
      <c r="AD797" s="147" cm="1">
        <f t="array" aca="1" ref="AD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D$444,'Business case OPEX &amp; CAPEX'!$O$3:$AT$3,0))*$D$438,0)+SUMIFS(AD$430:AD$434,$I$430:$I$434,$I797)</f>
        <v>4.1402995008319454</v>
      </c>
      <c r="AE797" s="147" cm="1">
        <f t="array" aca="1" ref="AE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E$444,'Business case OPEX &amp; CAPEX'!$O$3:$AT$3,0))*$D$438,0)+SUMIFS(AE$430:AE$434,$I$430:$I$434,$I797)</f>
        <v>4.1230482529118131</v>
      </c>
      <c r="AF797" s="147" cm="1">
        <f t="array" aca="1" ref="AF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F$444,'Business case OPEX &amp; CAPEX'!$O$3:$AT$3,0))*$D$438,0)+SUMIFS(AF$430:AF$434,$I$430:$I$434,$I797)</f>
        <v>4.1057970049916799</v>
      </c>
      <c r="AG797" s="147" cm="1">
        <f t="array" aca="1" ref="AG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G$444,'Business case OPEX &amp; CAPEX'!$O$3:$AT$3,0))*$D$438,0)+SUMIFS(AG$430:AG$434,$I$430:$I$434,$I797)</f>
        <v>4.0885457570715467</v>
      </c>
      <c r="AH797" s="147" cm="1">
        <f t="array" aca="1" ref="AH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H$444,'Business case OPEX &amp; CAPEX'!$O$3:$AT$3,0))*$D$438,0)+SUMIFS(AH$430:AH$434,$I$430:$I$434,$I797)</f>
        <v>4.0712945091514134</v>
      </c>
      <c r="AI797" s="147" cm="1">
        <f t="array" aca="1" ref="AI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I$444,'Business case OPEX &amp; CAPEX'!$O$3:$AT$3,0))*$D$438,0)+SUMIFS(AI$430:AI$434,$I$430:$I$434,$I797)</f>
        <v>4.0540432612312802</v>
      </c>
      <c r="AJ797" s="147" cm="1">
        <f t="array" aca="1" ref="AJ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J$444,'Business case OPEX &amp; CAPEX'!$O$3:$AT$3,0))*$D$438,0)+SUMIFS(AJ$430:AJ$434,$I$430:$I$434,$I797)</f>
        <v>4.036792013311147</v>
      </c>
      <c r="AK797" s="147" cm="1">
        <f t="array" aca="1" ref="AK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K$444,'Business case OPEX &amp; CAPEX'!$O$3:$AT$3,0))*$D$438,0)+SUMIFS(AK$430:AK$434,$I$430:$I$434,$I797)</f>
        <v>4.0195407653910147</v>
      </c>
      <c r="AL797" s="147" cm="1">
        <f t="array" aca="1" ref="AL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L$444,'Business case OPEX &amp; CAPEX'!$O$3:$AT$3,0))*$D$438,0)+SUMIFS(AL$430:AL$434,$I$430:$I$434,$I797)</f>
        <v>4.0022895174708815</v>
      </c>
      <c r="AM797" s="147" cm="1">
        <f t="array" aca="1" ref="AM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M$444,'Business case OPEX &amp; CAPEX'!$O$3:$AT$3,0))*$D$438,0)+SUMIFS(AM$430:AM$434,$I$430:$I$434,$I797)</f>
        <v>3.9850382695507482</v>
      </c>
      <c r="AN797" s="147" cm="1">
        <f t="array" aca="1" ref="AN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N$444,'Business case OPEX &amp; CAPEX'!$O$3:$AT$3,0))*$D$438,0)+SUMIFS(AN$430:AN$434,$I$430:$I$434,$I797)</f>
        <v>3.967787021630615</v>
      </c>
      <c r="AO797" s="147" cm="1">
        <f t="array" aca="1" ref="AO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O$444,'Business case OPEX &amp; CAPEX'!$O$3:$AT$3,0))*$D$438,0)+SUMIFS(AO$430:AO$434,$I$430:$I$434,$I797)</f>
        <v>3.9505357737104823</v>
      </c>
      <c r="AP797" s="147" cm="1">
        <f t="array" aca="1" ref="AP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P$444,'Business case OPEX &amp; CAPEX'!$O$3:$AT$3,0))*$D$438,0)+SUMIFS(AP$430:AP$434,$I$430:$I$434,$I797)</f>
        <v>3.9332845257903495</v>
      </c>
      <c r="AQ797" s="147" cm="1">
        <f t="array" aca="1" ref="AQ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Q$444,'Business case OPEX &amp; CAPEX'!$O$3:$AT$3,0))*$D$438,0)+SUMIFS(AQ$430:AQ$434,$I$430:$I$434,$I797)</f>
        <v>3.9160332778702158</v>
      </c>
      <c r="AR797" s="147" cm="1">
        <f t="array" aca="1" ref="AR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R$444,'Business case OPEX &amp; CAPEX'!$O$3:$AT$3,0))*$D$438,0)+SUMIFS(AR$430:AR$434,$I$430:$I$434,$I797)</f>
        <v>3.8987820299500831</v>
      </c>
      <c r="AS797" s="147" cm="1">
        <f t="array" aca="1" ref="AS797" ca="1">IFERROR(INDEX('Business case OPEX &amp; CAPEX'!$O$4:$AT$380,MATCH(1,('Business case OPEX &amp; CAPEX'!$G$4:$G$380=Urea_conventional!$G797)*('Business case OPEX &amp; CAPEX'!$H$4:$H$380=Urea_conventional!$H797)*('Business case OPEX &amp; CAPEX'!$E$4:$E$380=Urea_conventional!$E797)*('Business case OPEX &amp; CAPEX'!$I$4:$I$380=Urea_conventional!$I797)*($F797='Business case OPEX &amp; CAPEX'!$F$4:$F$380),0),MATCH(Urea_conventional!AS$444,'Business case OPEX &amp; CAPEX'!$O$3:$AT$3,0))*$D$438,0)+SUMIFS(AS$430:AS$434,$I$430:$I$434,$I797)</f>
        <v>3.8815307820299498</v>
      </c>
    </row>
    <row r="798" spans="2:45" x14ac:dyDescent="0.75">
      <c r="B798" s="12">
        <v>0</v>
      </c>
      <c r="C798" s="12" t="s">
        <v>108</v>
      </c>
      <c r="D798" s="12" t="s">
        <v>108</v>
      </c>
      <c r="E798" s="124" t="s">
        <v>1838</v>
      </c>
      <c r="F798" s="124" t="s">
        <v>119</v>
      </c>
      <c r="G798" s="12" t="s">
        <v>2083</v>
      </c>
      <c r="H798" s="124" t="s">
        <v>84</v>
      </c>
      <c r="I798" s="124" t="s">
        <v>114</v>
      </c>
      <c r="J798" s="124"/>
      <c r="K798" t="str">
        <f>INDEX('Unit list'!$D:$D,MATCH($I798,'Unit list'!$C:$C,0))</f>
        <v>GJ/t</v>
      </c>
      <c r="L798" s="16">
        <f>INDEX('Unit list'!$E:$E,MATCH($I798,'Unit list'!$C:$C,0))</f>
        <v>1</v>
      </c>
      <c r="M798" s="78" t="str">
        <f t="shared" si="25"/>
        <v>GJ/tUrea</v>
      </c>
      <c r="O798" s="147" cm="1">
        <f t="array" aca="1" ref="O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O$444,'Business case OPEX &amp; CAPEX'!$O$3:$AT$3,0))*$D$438,0)+SUMIFS(O$430:O$434,$I$430:$I$434,$I798)</f>
        <v>4.4287188019966726</v>
      </c>
      <c r="P798" s="147" cm="1">
        <f t="array" aca="1" ref="P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P$444,'Business case OPEX &amp; CAPEX'!$O$3:$AT$3,0))*$D$438,0)+SUMIFS(P$430:P$434,$I$430:$I$434,$I798)</f>
        <v>4.409472878535774</v>
      </c>
      <c r="Q798" s="147" cm="1">
        <f t="array" aca="1" ref="Q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Q$444,'Business case OPEX &amp; CAPEX'!$O$3:$AT$3,0))*$D$438,0)+SUMIFS(Q$430:Q$434,$I$430:$I$434,$I798)</f>
        <v>4.3900113144758741</v>
      </c>
      <c r="R798" s="147" cm="1">
        <f t="array" aca="1" ref="R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R$444,'Business case OPEX &amp; CAPEX'!$O$3:$AT$3,0))*$D$438,0)+SUMIFS(R$430:R$434,$I$430:$I$434,$I798)</f>
        <v>4.3703341098169721</v>
      </c>
      <c r="S798" s="147" cm="1">
        <f t="array" aca="1" ref="S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S$444,'Business case OPEX &amp; CAPEX'!$O$3:$AT$3,0))*$D$438,0)+SUMIFS(S$430:S$434,$I$430:$I$434,$I798)</f>
        <v>4.3504412645590689</v>
      </c>
      <c r="T798" s="147" cm="1">
        <f t="array" aca="1" ref="T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T$444,'Business case OPEX &amp; CAPEX'!$O$3:$AT$3,0))*$D$438,0)+SUMIFS(T$430:T$434,$I$430:$I$434,$I798)</f>
        <v>4.3303327787021626</v>
      </c>
      <c r="U798" s="147" cm="1">
        <f t="array" aca="1" ref="U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U$444,'Business case OPEX &amp; CAPEX'!$O$3:$AT$3,0))*$D$438,0)+SUMIFS(U$430:U$434,$I$430:$I$434,$I798)</f>
        <v>4.310008652246256</v>
      </c>
      <c r="V798" s="147" cm="1">
        <f t="array" aca="1" ref="V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V$444,'Business case OPEX &amp; CAPEX'!$O$3:$AT$3,0))*$D$438,0)+SUMIFS(V$430:V$434,$I$430:$I$434,$I798)</f>
        <v>4.2894688851913481</v>
      </c>
      <c r="W798" s="147" cm="1">
        <f t="array" aca="1" ref="W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W$444,'Business case OPEX &amp; CAPEX'!$O$3:$AT$3,0))*$D$438,0)+SUMIFS(W$430:W$434,$I$430:$I$434,$I798)</f>
        <v>4.268713477537438</v>
      </c>
      <c r="X798" s="147" cm="1">
        <f t="array" aca="1" ref="X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X$444,'Business case OPEX &amp; CAPEX'!$O$3:$AT$3,0))*$D$438,0)+SUMIFS(X$430:X$434,$I$430:$I$434,$I798)</f>
        <v>4.2477424292845258</v>
      </c>
      <c r="Y798" s="147" cm="1">
        <f t="array" aca="1" ref="Y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Y$444,'Business case OPEX &amp; CAPEX'!$O$3:$AT$3,0))*$D$438,0)+SUMIFS(Y$430:Y$434,$I$430:$I$434,$I798)</f>
        <v>4.2265557404326124</v>
      </c>
      <c r="Z798" s="147" cm="1">
        <f t="array" aca="1" ref="Z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Z$444,'Business case OPEX &amp; CAPEX'!$O$3:$AT$3,0))*$D$438,0)+SUMIFS(Z$430:Z$434,$I$430:$I$434,$I798)</f>
        <v>4.2093044925124792</v>
      </c>
      <c r="AA798" s="147" cm="1">
        <f t="array" aca="1" ref="AA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A$444,'Business case OPEX &amp; CAPEX'!$O$3:$AT$3,0))*$D$438,0)+SUMIFS(AA$430:AA$434,$I$430:$I$434,$I798)</f>
        <v>4.192053244592346</v>
      </c>
      <c r="AB798" s="147" cm="1">
        <f t="array" aca="1" ref="AB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B$444,'Business case OPEX &amp; CAPEX'!$O$3:$AT$3,0))*$D$438,0)+SUMIFS(AB$430:AB$434,$I$430:$I$434,$I798)</f>
        <v>4.1748019966722127</v>
      </c>
      <c r="AC798" s="147" cm="1">
        <f t="array" aca="1" ref="AC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C$444,'Business case OPEX &amp; CAPEX'!$O$3:$AT$3,0))*$D$438,0)+SUMIFS(AC$430:AC$434,$I$430:$I$434,$I798)</f>
        <v>4.1575507487520795</v>
      </c>
      <c r="AD798" s="147" cm="1">
        <f t="array" aca="1" ref="AD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D$444,'Business case OPEX &amp; CAPEX'!$O$3:$AT$3,0))*$D$438,0)+SUMIFS(AD$430:AD$434,$I$430:$I$434,$I798)</f>
        <v>4.1402995008319454</v>
      </c>
      <c r="AE798" s="147" cm="1">
        <f t="array" aca="1" ref="AE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E$444,'Business case OPEX &amp; CAPEX'!$O$3:$AT$3,0))*$D$438,0)+SUMIFS(AE$430:AE$434,$I$430:$I$434,$I798)</f>
        <v>4.1230482529118131</v>
      </c>
      <c r="AF798" s="147" cm="1">
        <f t="array" aca="1" ref="AF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F$444,'Business case OPEX &amp; CAPEX'!$O$3:$AT$3,0))*$D$438,0)+SUMIFS(AF$430:AF$434,$I$430:$I$434,$I798)</f>
        <v>4.1057970049916799</v>
      </c>
      <c r="AG798" s="147" cm="1">
        <f t="array" aca="1" ref="AG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G$444,'Business case OPEX &amp; CAPEX'!$O$3:$AT$3,0))*$D$438,0)+SUMIFS(AG$430:AG$434,$I$430:$I$434,$I798)</f>
        <v>4.0885457570715467</v>
      </c>
      <c r="AH798" s="147" cm="1">
        <f t="array" aca="1" ref="AH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H$444,'Business case OPEX &amp; CAPEX'!$O$3:$AT$3,0))*$D$438,0)+SUMIFS(AH$430:AH$434,$I$430:$I$434,$I798)</f>
        <v>4.0712945091514134</v>
      </c>
      <c r="AI798" s="147" cm="1">
        <f t="array" aca="1" ref="AI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I$444,'Business case OPEX &amp; CAPEX'!$O$3:$AT$3,0))*$D$438,0)+SUMIFS(AI$430:AI$434,$I$430:$I$434,$I798)</f>
        <v>4.0540432612312802</v>
      </c>
      <c r="AJ798" s="147" cm="1">
        <f t="array" aca="1" ref="AJ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J$444,'Business case OPEX &amp; CAPEX'!$O$3:$AT$3,0))*$D$438,0)+SUMIFS(AJ$430:AJ$434,$I$430:$I$434,$I798)</f>
        <v>4.036792013311147</v>
      </c>
      <c r="AK798" s="147" cm="1">
        <f t="array" aca="1" ref="AK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K$444,'Business case OPEX &amp; CAPEX'!$O$3:$AT$3,0))*$D$438,0)+SUMIFS(AK$430:AK$434,$I$430:$I$434,$I798)</f>
        <v>4.0195407653910147</v>
      </c>
      <c r="AL798" s="147" cm="1">
        <f t="array" aca="1" ref="AL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L$444,'Business case OPEX &amp; CAPEX'!$O$3:$AT$3,0))*$D$438,0)+SUMIFS(AL$430:AL$434,$I$430:$I$434,$I798)</f>
        <v>4.0022895174708815</v>
      </c>
      <c r="AM798" s="147" cm="1">
        <f t="array" aca="1" ref="AM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M$444,'Business case OPEX &amp; CAPEX'!$O$3:$AT$3,0))*$D$438,0)+SUMIFS(AM$430:AM$434,$I$430:$I$434,$I798)</f>
        <v>3.9850382695507482</v>
      </c>
      <c r="AN798" s="147" cm="1">
        <f t="array" aca="1" ref="AN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N$444,'Business case OPEX &amp; CAPEX'!$O$3:$AT$3,0))*$D$438,0)+SUMIFS(AN$430:AN$434,$I$430:$I$434,$I798)</f>
        <v>3.967787021630615</v>
      </c>
      <c r="AO798" s="147" cm="1">
        <f t="array" aca="1" ref="AO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O$444,'Business case OPEX &amp; CAPEX'!$O$3:$AT$3,0))*$D$438,0)+SUMIFS(AO$430:AO$434,$I$430:$I$434,$I798)</f>
        <v>3.9505357737104823</v>
      </c>
      <c r="AP798" s="147" cm="1">
        <f t="array" aca="1" ref="AP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P$444,'Business case OPEX &amp; CAPEX'!$O$3:$AT$3,0))*$D$438,0)+SUMIFS(AP$430:AP$434,$I$430:$I$434,$I798)</f>
        <v>3.9332845257903495</v>
      </c>
      <c r="AQ798" s="147" cm="1">
        <f t="array" aca="1" ref="AQ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Q$444,'Business case OPEX &amp; CAPEX'!$O$3:$AT$3,0))*$D$438,0)+SUMIFS(AQ$430:AQ$434,$I$430:$I$434,$I798)</f>
        <v>3.9160332778702158</v>
      </c>
      <c r="AR798" s="147" cm="1">
        <f t="array" aca="1" ref="AR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R$444,'Business case OPEX &amp; CAPEX'!$O$3:$AT$3,0))*$D$438,0)+SUMIFS(AR$430:AR$434,$I$430:$I$434,$I798)</f>
        <v>3.8987820299500831</v>
      </c>
      <c r="AS798" s="147" cm="1">
        <f t="array" aca="1" ref="AS798" ca="1">IFERROR(INDEX('Business case OPEX &amp; CAPEX'!$O$4:$AT$380,MATCH(1,('Business case OPEX &amp; CAPEX'!$G$4:$G$380=Urea_conventional!$G798)*('Business case OPEX &amp; CAPEX'!$H$4:$H$380=Urea_conventional!$H798)*('Business case OPEX &amp; CAPEX'!$E$4:$E$380=Urea_conventional!$E798)*('Business case OPEX &amp; CAPEX'!$I$4:$I$380=Urea_conventional!$I798)*($F798='Business case OPEX &amp; CAPEX'!$F$4:$F$380),0),MATCH(Urea_conventional!AS$444,'Business case OPEX &amp; CAPEX'!$O$3:$AT$3,0))*$D$438,0)+SUMIFS(AS$430:AS$434,$I$430:$I$434,$I798)</f>
        <v>3.8815307820299498</v>
      </c>
    </row>
    <row r="799" spans="2:45" x14ac:dyDescent="0.75">
      <c r="B799" s="12">
        <v>0</v>
      </c>
      <c r="C799" s="12" t="s">
        <v>108</v>
      </c>
      <c r="D799" s="12" t="s">
        <v>108</v>
      </c>
      <c r="E799" s="124" t="s">
        <v>1838</v>
      </c>
      <c r="F799" s="124" t="s">
        <v>119</v>
      </c>
      <c r="G799" s="12" t="s">
        <v>2084</v>
      </c>
      <c r="H799" s="124" t="s">
        <v>84</v>
      </c>
      <c r="I799" s="124" t="s">
        <v>114</v>
      </c>
      <c r="J799" s="124"/>
      <c r="K799" t="str">
        <f>INDEX('Unit list'!$D:$D,MATCH($I799,'Unit list'!$C:$C,0))</f>
        <v>GJ/t</v>
      </c>
      <c r="L799" s="16">
        <f>INDEX('Unit list'!$E:$E,MATCH($I799,'Unit list'!$C:$C,0))</f>
        <v>1</v>
      </c>
      <c r="M799" s="78" t="str">
        <f t="shared" si="25"/>
        <v>GJ/tUrea</v>
      </c>
      <c r="O799" s="147" cm="1">
        <f t="array" aca="1" ref="O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O$444,'Business case OPEX &amp; CAPEX'!$O$3:$AT$3,0))*$D$438,0)+SUMIFS(O$430:O$434,$I$430:$I$434,$I799)</f>
        <v>4.4287188019966726</v>
      </c>
      <c r="P799" s="147" cm="1">
        <f t="array" aca="1" ref="P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P$444,'Business case OPEX &amp; CAPEX'!$O$3:$AT$3,0))*$D$438,0)+SUMIFS(P$430:P$434,$I$430:$I$434,$I799)</f>
        <v>4.409472878535774</v>
      </c>
      <c r="Q799" s="147" cm="1">
        <f t="array" aca="1" ref="Q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Q$444,'Business case OPEX &amp; CAPEX'!$O$3:$AT$3,0))*$D$438,0)+SUMIFS(Q$430:Q$434,$I$430:$I$434,$I799)</f>
        <v>4.3900113144758741</v>
      </c>
      <c r="R799" s="147" cm="1">
        <f t="array" aca="1" ref="R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R$444,'Business case OPEX &amp; CAPEX'!$O$3:$AT$3,0))*$D$438,0)+SUMIFS(R$430:R$434,$I$430:$I$434,$I799)</f>
        <v>4.3703341098169721</v>
      </c>
      <c r="S799" s="147" cm="1">
        <f t="array" aca="1" ref="S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S$444,'Business case OPEX &amp; CAPEX'!$O$3:$AT$3,0))*$D$438,0)+SUMIFS(S$430:S$434,$I$430:$I$434,$I799)</f>
        <v>4.3504412645590689</v>
      </c>
      <c r="T799" s="147" cm="1">
        <f t="array" aca="1" ref="T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T$444,'Business case OPEX &amp; CAPEX'!$O$3:$AT$3,0))*$D$438,0)+SUMIFS(T$430:T$434,$I$430:$I$434,$I799)</f>
        <v>4.3303327787021626</v>
      </c>
      <c r="U799" s="147" cm="1">
        <f t="array" aca="1" ref="U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U$444,'Business case OPEX &amp; CAPEX'!$O$3:$AT$3,0))*$D$438,0)+SUMIFS(U$430:U$434,$I$430:$I$434,$I799)</f>
        <v>4.310008652246256</v>
      </c>
      <c r="V799" s="147" cm="1">
        <f t="array" aca="1" ref="V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V$444,'Business case OPEX &amp; CAPEX'!$O$3:$AT$3,0))*$D$438,0)+SUMIFS(V$430:V$434,$I$430:$I$434,$I799)</f>
        <v>4.2894688851913481</v>
      </c>
      <c r="W799" s="147" cm="1">
        <f t="array" aca="1" ref="W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W$444,'Business case OPEX &amp; CAPEX'!$O$3:$AT$3,0))*$D$438,0)+SUMIFS(W$430:W$434,$I$430:$I$434,$I799)</f>
        <v>4.268713477537438</v>
      </c>
      <c r="X799" s="147" cm="1">
        <f t="array" aca="1" ref="X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X$444,'Business case OPEX &amp; CAPEX'!$O$3:$AT$3,0))*$D$438,0)+SUMIFS(X$430:X$434,$I$430:$I$434,$I799)</f>
        <v>4.2477424292845258</v>
      </c>
      <c r="Y799" s="147" cm="1">
        <f t="array" aca="1" ref="Y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Y$444,'Business case OPEX &amp; CAPEX'!$O$3:$AT$3,0))*$D$438,0)+SUMIFS(Y$430:Y$434,$I$430:$I$434,$I799)</f>
        <v>4.2265557404326124</v>
      </c>
      <c r="Z799" s="147" cm="1">
        <f t="array" aca="1" ref="Z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Z$444,'Business case OPEX &amp; CAPEX'!$O$3:$AT$3,0))*$D$438,0)+SUMIFS(Z$430:Z$434,$I$430:$I$434,$I799)</f>
        <v>4.2093044925124792</v>
      </c>
      <c r="AA799" s="147" cm="1">
        <f t="array" aca="1" ref="AA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A$444,'Business case OPEX &amp; CAPEX'!$O$3:$AT$3,0))*$D$438,0)+SUMIFS(AA$430:AA$434,$I$430:$I$434,$I799)</f>
        <v>4.192053244592346</v>
      </c>
      <c r="AB799" s="147" cm="1">
        <f t="array" aca="1" ref="AB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B$444,'Business case OPEX &amp; CAPEX'!$O$3:$AT$3,0))*$D$438,0)+SUMIFS(AB$430:AB$434,$I$430:$I$434,$I799)</f>
        <v>4.1748019966722127</v>
      </c>
      <c r="AC799" s="147" cm="1">
        <f t="array" aca="1" ref="AC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C$444,'Business case OPEX &amp; CAPEX'!$O$3:$AT$3,0))*$D$438,0)+SUMIFS(AC$430:AC$434,$I$430:$I$434,$I799)</f>
        <v>4.1575507487520795</v>
      </c>
      <c r="AD799" s="147" cm="1">
        <f t="array" aca="1" ref="AD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D$444,'Business case OPEX &amp; CAPEX'!$O$3:$AT$3,0))*$D$438,0)+SUMIFS(AD$430:AD$434,$I$430:$I$434,$I799)</f>
        <v>4.1402995008319454</v>
      </c>
      <c r="AE799" s="147" cm="1">
        <f t="array" aca="1" ref="AE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E$444,'Business case OPEX &amp; CAPEX'!$O$3:$AT$3,0))*$D$438,0)+SUMIFS(AE$430:AE$434,$I$430:$I$434,$I799)</f>
        <v>4.1230482529118131</v>
      </c>
      <c r="AF799" s="147" cm="1">
        <f t="array" aca="1" ref="AF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F$444,'Business case OPEX &amp; CAPEX'!$O$3:$AT$3,0))*$D$438,0)+SUMIFS(AF$430:AF$434,$I$430:$I$434,$I799)</f>
        <v>4.1057970049916799</v>
      </c>
      <c r="AG799" s="147" cm="1">
        <f t="array" aca="1" ref="AG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G$444,'Business case OPEX &amp; CAPEX'!$O$3:$AT$3,0))*$D$438,0)+SUMIFS(AG$430:AG$434,$I$430:$I$434,$I799)</f>
        <v>4.0885457570715467</v>
      </c>
      <c r="AH799" s="147" cm="1">
        <f t="array" aca="1" ref="AH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H$444,'Business case OPEX &amp; CAPEX'!$O$3:$AT$3,0))*$D$438,0)+SUMIFS(AH$430:AH$434,$I$430:$I$434,$I799)</f>
        <v>4.0712945091514134</v>
      </c>
      <c r="AI799" s="147" cm="1">
        <f t="array" aca="1" ref="AI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I$444,'Business case OPEX &amp; CAPEX'!$O$3:$AT$3,0))*$D$438,0)+SUMIFS(AI$430:AI$434,$I$430:$I$434,$I799)</f>
        <v>4.0540432612312802</v>
      </c>
      <c r="AJ799" s="147" cm="1">
        <f t="array" aca="1" ref="AJ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J$444,'Business case OPEX &amp; CAPEX'!$O$3:$AT$3,0))*$D$438,0)+SUMIFS(AJ$430:AJ$434,$I$430:$I$434,$I799)</f>
        <v>4.036792013311147</v>
      </c>
      <c r="AK799" s="147" cm="1">
        <f t="array" aca="1" ref="AK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K$444,'Business case OPEX &amp; CAPEX'!$O$3:$AT$3,0))*$D$438,0)+SUMIFS(AK$430:AK$434,$I$430:$I$434,$I799)</f>
        <v>4.0195407653910147</v>
      </c>
      <c r="AL799" s="147" cm="1">
        <f t="array" aca="1" ref="AL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L$444,'Business case OPEX &amp; CAPEX'!$O$3:$AT$3,0))*$D$438,0)+SUMIFS(AL$430:AL$434,$I$430:$I$434,$I799)</f>
        <v>4.0022895174708815</v>
      </c>
      <c r="AM799" s="147" cm="1">
        <f t="array" aca="1" ref="AM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M$444,'Business case OPEX &amp; CAPEX'!$O$3:$AT$3,0))*$D$438,0)+SUMIFS(AM$430:AM$434,$I$430:$I$434,$I799)</f>
        <v>3.9850382695507482</v>
      </c>
      <c r="AN799" s="147" cm="1">
        <f t="array" aca="1" ref="AN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N$444,'Business case OPEX &amp; CAPEX'!$O$3:$AT$3,0))*$D$438,0)+SUMIFS(AN$430:AN$434,$I$430:$I$434,$I799)</f>
        <v>3.967787021630615</v>
      </c>
      <c r="AO799" s="147" cm="1">
        <f t="array" aca="1" ref="AO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O$444,'Business case OPEX &amp; CAPEX'!$O$3:$AT$3,0))*$D$438,0)+SUMIFS(AO$430:AO$434,$I$430:$I$434,$I799)</f>
        <v>3.9505357737104823</v>
      </c>
      <c r="AP799" s="147" cm="1">
        <f t="array" aca="1" ref="AP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P$444,'Business case OPEX &amp; CAPEX'!$O$3:$AT$3,0))*$D$438,0)+SUMIFS(AP$430:AP$434,$I$430:$I$434,$I799)</f>
        <v>3.9332845257903495</v>
      </c>
      <c r="AQ799" s="147" cm="1">
        <f t="array" aca="1" ref="AQ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Q$444,'Business case OPEX &amp; CAPEX'!$O$3:$AT$3,0))*$D$438,0)+SUMIFS(AQ$430:AQ$434,$I$430:$I$434,$I799)</f>
        <v>3.9160332778702158</v>
      </c>
      <c r="AR799" s="147" cm="1">
        <f t="array" aca="1" ref="AR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R$444,'Business case OPEX &amp; CAPEX'!$O$3:$AT$3,0))*$D$438,0)+SUMIFS(AR$430:AR$434,$I$430:$I$434,$I799)</f>
        <v>3.8987820299500831</v>
      </c>
      <c r="AS799" s="147" cm="1">
        <f t="array" aca="1" ref="AS799" ca="1">IFERROR(INDEX('Business case OPEX &amp; CAPEX'!$O$4:$AT$380,MATCH(1,('Business case OPEX &amp; CAPEX'!$G$4:$G$380=Urea_conventional!$G799)*('Business case OPEX &amp; CAPEX'!$H$4:$H$380=Urea_conventional!$H799)*('Business case OPEX &amp; CAPEX'!$E$4:$E$380=Urea_conventional!$E799)*('Business case OPEX &amp; CAPEX'!$I$4:$I$380=Urea_conventional!$I799)*($F799='Business case OPEX &amp; CAPEX'!$F$4:$F$380),0),MATCH(Urea_conventional!AS$444,'Business case OPEX &amp; CAPEX'!$O$3:$AT$3,0))*$D$438,0)+SUMIFS(AS$430:AS$434,$I$430:$I$434,$I799)</f>
        <v>3.8815307820299498</v>
      </c>
    </row>
    <row r="800" spans="2:45" x14ac:dyDescent="0.75">
      <c r="B800" s="12">
        <v>0</v>
      </c>
      <c r="C800" s="12" t="s">
        <v>108</v>
      </c>
      <c r="D800" s="12" t="s">
        <v>108</v>
      </c>
      <c r="E800" s="124" t="s">
        <v>1838</v>
      </c>
      <c r="F800" s="124" t="s">
        <v>119</v>
      </c>
      <c r="G800" s="12" t="s">
        <v>2085</v>
      </c>
      <c r="H800" s="124" t="s">
        <v>84</v>
      </c>
      <c r="I800" s="124" t="s">
        <v>114</v>
      </c>
      <c r="J800" s="124"/>
      <c r="K800" t="str">
        <f>INDEX('Unit list'!$D:$D,MATCH($I800,'Unit list'!$C:$C,0))</f>
        <v>GJ/t</v>
      </c>
      <c r="L800" s="16">
        <f>INDEX('Unit list'!$E:$E,MATCH($I800,'Unit list'!$C:$C,0))</f>
        <v>1</v>
      </c>
      <c r="M800" s="78" t="str">
        <f t="shared" si="25"/>
        <v>GJ/tUrea</v>
      </c>
      <c r="O800" s="147" cm="1">
        <f t="array" aca="1" ref="O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O$444,'Business case OPEX &amp; CAPEX'!$O$3:$AT$3,0))*$D$438,0)+SUMIFS(O$430:O$434,$I$430:$I$434,$I800)</f>
        <v>4.4287188019966726</v>
      </c>
      <c r="P800" s="147" cm="1">
        <f t="array" aca="1" ref="P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P$444,'Business case OPEX &amp; CAPEX'!$O$3:$AT$3,0))*$D$438,0)+SUMIFS(P$430:P$434,$I$430:$I$434,$I800)</f>
        <v>4.409472878535774</v>
      </c>
      <c r="Q800" s="147" cm="1">
        <f t="array" aca="1" ref="Q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Q$444,'Business case OPEX &amp; CAPEX'!$O$3:$AT$3,0))*$D$438,0)+SUMIFS(Q$430:Q$434,$I$430:$I$434,$I800)</f>
        <v>4.3900113144758741</v>
      </c>
      <c r="R800" s="147" cm="1">
        <f t="array" aca="1" ref="R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R$444,'Business case OPEX &amp; CAPEX'!$O$3:$AT$3,0))*$D$438,0)+SUMIFS(R$430:R$434,$I$430:$I$434,$I800)</f>
        <v>4.3703341098169721</v>
      </c>
      <c r="S800" s="147" cm="1">
        <f t="array" aca="1" ref="S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S$444,'Business case OPEX &amp; CAPEX'!$O$3:$AT$3,0))*$D$438,0)+SUMIFS(S$430:S$434,$I$430:$I$434,$I800)</f>
        <v>4.3504412645590689</v>
      </c>
      <c r="T800" s="147" cm="1">
        <f t="array" aca="1" ref="T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T$444,'Business case OPEX &amp; CAPEX'!$O$3:$AT$3,0))*$D$438,0)+SUMIFS(T$430:T$434,$I$430:$I$434,$I800)</f>
        <v>4.3303327787021626</v>
      </c>
      <c r="U800" s="147" cm="1">
        <f t="array" aca="1" ref="U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U$444,'Business case OPEX &amp; CAPEX'!$O$3:$AT$3,0))*$D$438,0)+SUMIFS(U$430:U$434,$I$430:$I$434,$I800)</f>
        <v>4.310008652246256</v>
      </c>
      <c r="V800" s="147" cm="1">
        <f t="array" aca="1" ref="V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V$444,'Business case OPEX &amp; CAPEX'!$O$3:$AT$3,0))*$D$438,0)+SUMIFS(V$430:V$434,$I$430:$I$434,$I800)</f>
        <v>4.2894688851913481</v>
      </c>
      <c r="W800" s="147" cm="1">
        <f t="array" aca="1" ref="W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W$444,'Business case OPEX &amp; CAPEX'!$O$3:$AT$3,0))*$D$438,0)+SUMIFS(W$430:W$434,$I$430:$I$434,$I800)</f>
        <v>4.268713477537438</v>
      </c>
      <c r="X800" s="147" cm="1">
        <f t="array" aca="1" ref="X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X$444,'Business case OPEX &amp; CAPEX'!$O$3:$AT$3,0))*$D$438,0)+SUMIFS(X$430:X$434,$I$430:$I$434,$I800)</f>
        <v>4.2477424292845258</v>
      </c>
      <c r="Y800" s="147" cm="1">
        <f t="array" aca="1" ref="Y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Y$444,'Business case OPEX &amp; CAPEX'!$O$3:$AT$3,0))*$D$438,0)+SUMIFS(Y$430:Y$434,$I$430:$I$434,$I800)</f>
        <v>4.2265557404326124</v>
      </c>
      <c r="Z800" s="147" cm="1">
        <f t="array" aca="1" ref="Z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Z$444,'Business case OPEX &amp; CAPEX'!$O$3:$AT$3,0))*$D$438,0)+SUMIFS(Z$430:Z$434,$I$430:$I$434,$I800)</f>
        <v>4.2093044925124792</v>
      </c>
      <c r="AA800" s="147" cm="1">
        <f t="array" aca="1" ref="AA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A$444,'Business case OPEX &amp; CAPEX'!$O$3:$AT$3,0))*$D$438,0)+SUMIFS(AA$430:AA$434,$I$430:$I$434,$I800)</f>
        <v>4.192053244592346</v>
      </c>
      <c r="AB800" s="147" cm="1">
        <f t="array" aca="1" ref="AB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B$444,'Business case OPEX &amp; CAPEX'!$O$3:$AT$3,0))*$D$438,0)+SUMIFS(AB$430:AB$434,$I$430:$I$434,$I800)</f>
        <v>4.1748019966722127</v>
      </c>
      <c r="AC800" s="147" cm="1">
        <f t="array" aca="1" ref="AC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C$444,'Business case OPEX &amp; CAPEX'!$O$3:$AT$3,0))*$D$438,0)+SUMIFS(AC$430:AC$434,$I$430:$I$434,$I800)</f>
        <v>4.1575507487520795</v>
      </c>
      <c r="AD800" s="147" cm="1">
        <f t="array" aca="1" ref="AD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D$444,'Business case OPEX &amp; CAPEX'!$O$3:$AT$3,0))*$D$438,0)+SUMIFS(AD$430:AD$434,$I$430:$I$434,$I800)</f>
        <v>4.1402995008319454</v>
      </c>
      <c r="AE800" s="147" cm="1">
        <f t="array" aca="1" ref="AE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E$444,'Business case OPEX &amp; CAPEX'!$O$3:$AT$3,0))*$D$438,0)+SUMIFS(AE$430:AE$434,$I$430:$I$434,$I800)</f>
        <v>4.1230482529118131</v>
      </c>
      <c r="AF800" s="147" cm="1">
        <f t="array" aca="1" ref="AF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F$444,'Business case OPEX &amp; CAPEX'!$O$3:$AT$3,0))*$D$438,0)+SUMIFS(AF$430:AF$434,$I$430:$I$434,$I800)</f>
        <v>4.1057970049916799</v>
      </c>
      <c r="AG800" s="147" cm="1">
        <f t="array" aca="1" ref="AG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G$444,'Business case OPEX &amp; CAPEX'!$O$3:$AT$3,0))*$D$438,0)+SUMIFS(AG$430:AG$434,$I$430:$I$434,$I800)</f>
        <v>4.0885457570715467</v>
      </c>
      <c r="AH800" s="147" cm="1">
        <f t="array" aca="1" ref="AH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H$444,'Business case OPEX &amp; CAPEX'!$O$3:$AT$3,0))*$D$438,0)+SUMIFS(AH$430:AH$434,$I$430:$I$434,$I800)</f>
        <v>4.0712945091514134</v>
      </c>
      <c r="AI800" s="147" cm="1">
        <f t="array" aca="1" ref="AI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I$444,'Business case OPEX &amp; CAPEX'!$O$3:$AT$3,0))*$D$438,0)+SUMIFS(AI$430:AI$434,$I$430:$I$434,$I800)</f>
        <v>4.0540432612312802</v>
      </c>
      <c r="AJ800" s="147" cm="1">
        <f t="array" aca="1" ref="AJ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J$444,'Business case OPEX &amp; CAPEX'!$O$3:$AT$3,0))*$D$438,0)+SUMIFS(AJ$430:AJ$434,$I$430:$I$434,$I800)</f>
        <v>4.036792013311147</v>
      </c>
      <c r="AK800" s="147" cm="1">
        <f t="array" aca="1" ref="AK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K$444,'Business case OPEX &amp; CAPEX'!$O$3:$AT$3,0))*$D$438,0)+SUMIFS(AK$430:AK$434,$I$430:$I$434,$I800)</f>
        <v>4.0195407653910147</v>
      </c>
      <c r="AL800" s="147" cm="1">
        <f t="array" aca="1" ref="AL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L$444,'Business case OPEX &amp; CAPEX'!$O$3:$AT$3,0))*$D$438,0)+SUMIFS(AL$430:AL$434,$I$430:$I$434,$I800)</f>
        <v>4.0022895174708815</v>
      </c>
      <c r="AM800" s="147" cm="1">
        <f t="array" aca="1" ref="AM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M$444,'Business case OPEX &amp; CAPEX'!$O$3:$AT$3,0))*$D$438,0)+SUMIFS(AM$430:AM$434,$I$430:$I$434,$I800)</f>
        <v>3.9850382695507482</v>
      </c>
      <c r="AN800" s="147" cm="1">
        <f t="array" aca="1" ref="AN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N$444,'Business case OPEX &amp; CAPEX'!$O$3:$AT$3,0))*$D$438,0)+SUMIFS(AN$430:AN$434,$I$430:$I$434,$I800)</f>
        <v>3.967787021630615</v>
      </c>
      <c r="AO800" s="147" cm="1">
        <f t="array" aca="1" ref="AO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O$444,'Business case OPEX &amp; CAPEX'!$O$3:$AT$3,0))*$D$438,0)+SUMIFS(AO$430:AO$434,$I$430:$I$434,$I800)</f>
        <v>3.9505357737104823</v>
      </c>
      <c r="AP800" s="147" cm="1">
        <f t="array" aca="1" ref="AP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P$444,'Business case OPEX &amp; CAPEX'!$O$3:$AT$3,0))*$D$438,0)+SUMIFS(AP$430:AP$434,$I$430:$I$434,$I800)</f>
        <v>3.9332845257903495</v>
      </c>
      <c r="AQ800" s="147" cm="1">
        <f t="array" aca="1" ref="AQ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Q$444,'Business case OPEX &amp; CAPEX'!$O$3:$AT$3,0))*$D$438,0)+SUMIFS(AQ$430:AQ$434,$I$430:$I$434,$I800)</f>
        <v>3.9160332778702158</v>
      </c>
      <c r="AR800" s="147" cm="1">
        <f t="array" aca="1" ref="AR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R$444,'Business case OPEX &amp; CAPEX'!$O$3:$AT$3,0))*$D$438,0)+SUMIFS(AR$430:AR$434,$I$430:$I$434,$I800)</f>
        <v>3.8987820299500831</v>
      </c>
      <c r="AS800" s="147" cm="1">
        <f t="array" aca="1" ref="AS800" ca="1">IFERROR(INDEX('Business case OPEX &amp; CAPEX'!$O$4:$AT$380,MATCH(1,('Business case OPEX &amp; CAPEX'!$G$4:$G$380=Urea_conventional!$G800)*('Business case OPEX &amp; CAPEX'!$H$4:$H$380=Urea_conventional!$H800)*('Business case OPEX &amp; CAPEX'!$E$4:$E$380=Urea_conventional!$E800)*('Business case OPEX &amp; CAPEX'!$I$4:$I$380=Urea_conventional!$I800)*($F800='Business case OPEX &amp; CAPEX'!$F$4:$F$380),0),MATCH(Urea_conventional!AS$444,'Business case OPEX &amp; CAPEX'!$O$3:$AT$3,0))*$D$438,0)+SUMIFS(AS$430:AS$434,$I$430:$I$434,$I800)</f>
        <v>3.8815307820299498</v>
      </c>
    </row>
    <row r="801" spans="2:45" x14ac:dyDescent="0.75">
      <c r="B801" s="12">
        <v>0</v>
      </c>
      <c r="C801" s="12" t="s">
        <v>108</v>
      </c>
      <c r="D801" s="12" t="s">
        <v>108</v>
      </c>
      <c r="E801" s="124" t="s">
        <v>1838</v>
      </c>
      <c r="F801" s="231" t="s">
        <v>119</v>
      </c>
      <c r="G801" s="124"/>
      <c r="H801" s="124" t="s">
        <v>84</v>
      </c>
      <c r="I801" s="124" t="s">
        <v>1872</v>
      </c>
      <c r="J801" s="124"/>
      <c r="K801" t="str">
        <f>INDEX('Unit list'!$D:$D,MATCH($I801,'Unit list'!$C:$C,0))</f>
        <v>GJ/t</v>
      </c>
      <c r="L801" s="16">
        <f>INDEX('Unit list'!$E:$E,MATCH($I801,'Unit list'!$C:$C,0))</f>
        <v>1</v>
      </c>
      <c r="M801" s="78" t="str">
        <f t="shared" si="25"/>
        <v>GJ/tUrea</v>
      </c>
      <c r="O801" s="147" cm="1">
        <f t="array" aca="1" ref="O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O$444,'Business case OPEX &amp; CAPEX'!$O$3:$AT$3,0))*$D$438,0)+SUMIFS(O$430:O$434,$I$430:$I$434,$I801)</f>
        <v>1.2948419301164726</v>
      </c>
      <c r="P801" s="147" cm="1">
        <f t="array" aca="1" ref="P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P$444,'Business case OPEX &amp; CAPEX'!$O$3:$AT$3,0))*$D$438,0)+SUMIFS(P$430:P$434,$I$430:$I$434,$I801)</f>
        <v>1.2948419301164726</v>
      </c>
      <c r="Q801" s="147" cm="1">
        <f t="array" aca="1" ref="Q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Q$444,'Business case OPEX &amp; CAPEX'!$O$3:$AT$3,0))*$D$438,0)+SUMIFS(Q$430:Q$434,$I$430:$I$434,$I801)</f>
        <v>1.2948419301164726</v>
      </c>
      <c r="R801" s="147" cm="1">
        <f t="array" aca="1" ref="R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R$444,'Business case OPEX &amp; CAPEX'!$O$3:$AT$3,0))*$D$438,0)+SUMIFS(R$430:R$434,$I$430:$I$434,$I801)</f>
        <v>1.2948419301164726</v>
      </c>
      <c r="S801" s="147" cm="1">
        <f t="array" aca="1" ref="S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S$444,'Business case OPEX &amp; CAPEX'!$O$3:$AT$3,0))*$D$438,0)+SUMIFS(S$430:S$434,$I$430:$I$434,$I801)</f>
        <v>1.2948419301164726</v>
      </c>
      <c r="T801" s="147" cm="1">
        <f t="array" aca="1" ref="T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T$444,'Business case OPEX &amp; CAPEX'!$O$3:$AT$3,0))*$D$438,0)+SUMIFS(T$430:T$434,$I$430:$I$434,$I801)</f>
        <v>1.2948419301164726</v>
      </c>
      <c r="U801" s="147" cm="1">
        <f t="array" aca="1" ref="U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U$444,'Business case OPEX &amp; CAPEX'!$O$3:$AT$3,0))*$D$438,0)+SUMIFS(U$430:U$434,$I$430:$I$434,$I801)</f>
        <v>1.2948419301164726</v>
      </c>
      <c r="V801" s="147" cm="1">
        <f t="array" aca="1" ref="V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V$444,'Business case OPEX &amp; CAPEX'!$O$3:$AT$3,0))*$D$438,0)+SUMIFS(V$430:V$434,$I$430:$I$434,$I801)</f>
        <v>1.2948419301164726</v>
      </c>
      <c r="W801" s="147" cm="1">
        <f t="array" aca="1" ref="W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W$444,'Business case OPEX &amp; CAPEX'!$O$3:$AT$3,0))*$D$438,0)+SUMIFS(W$430:W$434,$I$430:$I$434,$I801)</f>
        <v>1.2948419301164726</v>
      </c>
      <c r="X801" s="147" cm="1">
        <f t="array" aca="1" ref="X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X$444,'Business case OPEX &amp; CAPEX'!$O$3:$AT$3,0))*$D$438,0)+SUMIFS(X$430:X$434,$I$430:$I$434,$I801)</f>
        <v>1.2948419301164726</v>
      </c>
      <c r="Y801" s="147" cm="1">
        <f t="array" aca="1" ref="Y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Y$444,'Business case OPEX &amp; CAPEX'!$O$3:$AT$3,0))*$D$438,0)+SUMIFS(Y$430:Y$434,$I$430:$I$434,$I801)</f>
        <v>1.2948419301164726</v>
      </c>
      <c r="Z801" s="147" cm="1">
        <f t="array" aca="1" ref="Z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Z$444,'Business case OPEX &amp; CAPEX'!$O$3:$AT$3,0))*$D$438,0)+SUMIFS(Z$430:Z$434,$I$430:$I$434,$I801)</f>
        <v>1.2948419301164726</v>
      </c>
      <c r="AA801" s="147" cm="1">
        <f t="array" aca="1" ref="AA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A$444,'Business case OPEX &amp; CAPEX'!$O$3:$AT$3,0))*$D$438,0)+SUMIFS(AA$430:AA$434,$I$430:$I$434,$I801)</f>
        <v>1.2948419301164726</v>
      </c>
      <c r="AB801" s="147" cm="1">
        <f t="array" aca="1" ref="AB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B$444,'Business case OPEX &amp; CAPEX'!$O$3:$AT$3,0))*$D$438,0)+SUMIFS(AB$430:AB$434,$I$430:$I$434,$I801)</f>
        <v>1.2948419301164726</v>
      </c>
      <c r="AC801" s="147" cm="1">
        <f t="array" aca="1" ref="AC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C$444,'Business case OPEX &amp; CAPEX'!$O$3:$AT$3,0))*$D$438,0)+SUMIFS(AC$430:AC$434,$I$430:$I$434,$I801)</f>
        <v>1.2948419301164726</v>
      </c>
      <c r="AD801" s="147" cm="1">
        <f t="array" aca="1" ref="AD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D$444,'Business case OPEX &amp; CAPEX'!$O$3:$AT$3,0))*$D$438,0)+SUMIFS(AD$430:AD$434,$I$430:$I$434,$I801)</f>
        <v>1.2948419301164726</v>
      </c>
      <c r="AE801" s="147" cm="1">
        <f t="array" aca="1" ref="AE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E$444,'Business case OPEX &amp; CAPEX'!$O$3:$AT$3,0))*$D$438,0)+SUMIFS(AE$430:AE$434,$I$430:$I$434,$I801)</f>
        <v>1.2948419301164726</v>
      </c>
      <c r="AF801" s="147" cm="1">
        <f t="array" aca="1" ref="AF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F$444,'Business case OPEX &amp; CAPEX'!$O$3:$AT$3,0))*$D$438,0)+SUMIFS(AF$430:AF$434,$I$430:$I$434,$I801)</f>
        <v>1.2948419301164726</v>
      </c>
      <c r="AG801" s="147" cm="1">
        <f t="array" aca="1" ref="AG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G$444,'Business case OPEX &amp; CAPEX'!$O$3:$AT$3,0))*$D$438,0)+SUMIFS(AG$430:AG$434,$I$430:$I$434,$I801)</f>
        <v>1.2948419301164726</v>
      </c>
      <c r="AH801" s="147" cm="1">
        <f t="array" aca="1" ref="AH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H$444,'Business case OPEX &amp; CAPEX'!$O$3:$AT$3,0))*$D$438,0)+SUMIFS(AH$430:AH$434,$I$430:$I$434,$I801)</f>
        <v>1.2948419301164726</v>
      </c>
      <c r="AI801" s="147" cm="1">
        <f t="array" aca="1" ref="AI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I$444,'Business case OPEX &amp; CAPEX'!$O$3:$AT$3,0))*$D$438,0)+SUMIFS(AI$430:AI$434,$I$430:$I$434,$I801)</f>
        <v>1.2948419301164726</v>
      </c>
      <c r="AJ801" s="147" cm="1">
        <f t="array" aca="1" ref="AJ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J$444,'Business case OPEX &amp; CAPEX'!$O$3:$AT$3,0))*$D$438,0)+SUMIFS(AJ$430:AJ$434,$I$430:$I$434,$I801)</f>
        <v>1.2948419301164726</v>
      </c>
      <c r="AK801" s="147" cm="1">
        <f t="array" aca="1" ref="AK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K$444,'Business case OPEX &amp; CAPEX'!$O$3:$AT$3,0))*$D$438,0)+SUMIFS(AK$430:AK$434,$I$430:$I$434,$I801)</f>
        <v>1.2948419301164726</v>
      </c>
      <c r="AL801" s="147" cm="1">
        <f t="array" aca="1" ref="AL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L$444,'Business case OPEX &amp; CAPEX'!$O$3:$AT$3,0))*$D$438,0)+SUMIFS(AL$430:AL$434,$I$430:$I$434,$I801)</f>
        <v>1.2948419301164726</v>
      </c>
      <c r="AM801" s="147" cm="1">
        <f t="array" aca="1" ref="AM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M$444,'Business case OPEX &amp; CAPEX'!$O$3:$AT$3,0))*$D$438,0)+SUMIFS(AM$430:AM$434,$I$430:$I$434,$I801)</f>
        <v>1.2948419301164726</v>
      </c>
      <c r="AN801" s="147" cm="1">
        <f t="array" aca="1" ref="AN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N$444,'Business case OPEX &amp; CAPEX'!$O$3:$AT$3,0))*$D$438,0)+SUMIFS(AN$430:AN$434,$I$430:$I$434,$I801)</f>
        <v>1.2948419301164726</v>
      </c>
      <c r="AO801" s="147" cm="1">
        <f t="array" aca="1" ref="AO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O$444,'Business case OPEX &amp; CAPEX'!$O$3:$AT$3,0))*$D$438,0)+SUMIFS(AO$430:AO$434,$I$430:$I$434,$I801)</f>
        <v>1.2948419301164726</v>
      </c>
      <c r="AP801" s="147" cm="1">
        <f t="array" aca="1" ref="AP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P$444,'Business case OPEX &amp; CAPEX'!$O$3:$AT$3,0))*$D$438,0)+SUMIFS(AP$430:AP$434,$I$430:$I$434,$I801)</f>
        <v>1.2948419301164726</v>
      </c>
      <c r="AQ801" s="147" cm="1">
        <f t="array" aca="1" ref="AQ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Q$444,'Business case OPEX &amp; CAPEX'!$O$3:$AT$3,0))*$D$438,0)+SUMIFS(AQ$430:AQ$434,$I$430:$I$434,$I801)</f>
        <v>1.2948419301164726</v>
      </c>
      <c r="AR801" s="147" cm="1">
        <f t="array" aca="1" ref="AR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R$444,'Business case OPEX &amp; CAPEX'!$O$3:$AT$3,0))*$D$438,0)+SUMIFS(AR$430:AR$434,$I$430:$I$434,$I801)</f>
        <v>1.2948419301164726</v>
      </c>
      <c r="AS801" s="147" cm="1">
        <f t="array" aca="1" ref="AS801" ca="1">IFERROR(INDEX('Business case OPEX &amp; CAPEX'!$O$4:$AT$380,MATCH(1,('Business case OPEX &amp; CAPEX'!$G$4:$G$380=Urea_conventional!$G801)*('Business case OPEX &amp; CAPEX'!$H$4:$H$380=Urea_conventional!$H801)*('Business case OPEX &amp; CAPEX'!$E$4:$E$380=Urea_conventional!$E801)*('Business case OPEX &amp; CAPEX'!$I$4:$I$380=Urea_conventional!$I801)*($F801='Business case OPEX &amp; CAPEX'!$F$4:$F$380),0),MATCH(Urea_conventional!AS$444,'Business case OPEX &amp; CAPEX'!$O$3:$AT$3,0))*$D$438,0)+SUMIFS(AS$430:AS$434,$I$430:$I$434,$I801)</f>
        <v>1.2948419301164726</v>
      </c>
    </row>
    <row r="802" spans="2:45" x14ac:dyDescent="0.75">
      <c r="B802" s="12">
        <v>0</v>
      </c>
      <c r="C802" s="12" t="s">
        <v>108</v>
      </c>
      <c r="D802" s="12" t="s">
        <v>108</v>
      </c>
      <c r="E802" s="124" t="s">
        <v>1839</v>
      </c>
      <c r="F802" s="124" t="s">
        <v>119</v>
      </c>
      <c r="G802" s="124"/>
      <c r="H802" s="124" t="s">
        <v>84</v>
      </c>
      <c r="I802" s="124" t="s">
        <v>10</v>
      </c>
      <c r="J802" s="124"/>
      <c r="K802" t="str">
        <f>INDEX('Unit list'!$D:$D,MATCH($I802,'Unit list'!$C:$C,0))</f>
        <v>GJ/t</v>
      </c>
      <c r="L802" s="16">
        <f>INDEX('Unit list'!$E:$E,MATCH($I802,'Unit list'!$C:$C,0))</f>
        <v>1</v>
      </c>
      <c r="M802" s="78" t="str">
        <f t="shared" si="25"/>
        <v>GJ/tUrea</v>
      </c>
      <c r="O802" s="147" cm="1">
        <f t="array" aca="1" ref="O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O$444,'Business case OPEX &amp; CAPEX'!$O$3:$AT$3,0))*$D$438,0)+SUMIFS(O$430:O$434,$I$430:$I$434,$I802)</f>
        <v>1.7075207986688847</v>
      </c>
      <c r="P802" s="147" cm="1">
        <f t="array" aca="1" ref="P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P$444,'Business case OPEX &amp; CAPEX'!$O$3:$AT$3,0))*$D$438,0)+SUMIFS(P$430:P$434,$I$430:$I$434,$I802)</f>
        <v>1.7075207986688847</v>
      </c>
      <c r="Q802" s="147" cm="1">
        <f t="array" aca="1" ref="Q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Q$444,'Business case OPEX &amp; CAPEX'!$O$3:$AT$3,0))*$D$438,0)+SUMIFS(Q$430:Q$434,$I$430:$I$434,$I802)</f>
        <v>1.7075207986688847</v>
      </c>
      <c r="R802" s="147" cm="1">
        <f t="array" aca="1" ref="R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R$444,'Business case OPEX &amp; CAPEX'!$O$3:$AT$3,0))*$D$438,0)+SUMIFS(R$430:R$434,$I$430:$I$434,$I802)</f>
        <v>1.7075207986688847</v>
      </c>
      <c r="S802" s="147" cm="1">
        <f t="array" aca="1" ref="S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S$444,'Business case OPEX &amp; CAPEX'!$O$3:$AT$3,0))*$D$438,0)+SUMIFS(S$430:S$434,$I$430:$I$434,$I802)</f>
        <v>1.7075207986688847</v>
      </c>
      <c r="T802" s="147" cm="1">
        <f t="array" aca="1" ref="T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T$444,'Business case OPEX &amp; CAPEX'!$O$3:$AT$3,0))*$D$438,0)+SUMIFS(T$430:T$434,$I$430:$I$434,$I802)</f>
        <v>1.7075207986688847</v>
      </c>
      <c r="U802" s="147" cm="1">
        <f t="array" aca="1" ref="U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U$444,'Business case OPEX &amp; CAPEX'!$O$3:$AT$3,0))*$D$438,0)+SUMIFS(U$430:U$434,$I$430:$I$434,$I802)</f>
        <v>1.7075207986688847</v>
      </c>
      <c r="V802" s="147" cm="1">
        <f t="array" aca="1" ref="V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V$444,'Business case OPEX &amp; CAPEX'!$O$3:$AT$3,0))*$D$438,0)+SUMIFS(V$430:V$434,$I$430:$I$434,$I802)</f>
        <v>1.7075207986688847</v>
      </c>
      <c r="W802" s="147" cm="1">
        <f t="array" aca="1" ref="W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W$444,'Business case OPEX &amp; CAPEX'!$O$3:$AT$3,0))*$D$438,0)+SUMIFS(W$430:W$434,$I$430:$I$434,$I802)</f>
        <v>1.7075207986688847</v>
      </c>
      <c r="X802" s="147" cm="1">
        <f t="array" aca="1" ref="X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X$444,'Business case OPEX &amp; CAPEX'!$O$3:$AT$3,0))*$D$438,0)+SUMIFS(X$430:X$434,$I$430:$I$434,$I802)</f>
        <v>1.7075207986688847</v>
      </c>
      <c r="Y802" s="147" cm="1">
        <f t="array" aca="1" ref="Y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Y$444,'Business case OPEX &amp; CAPEX'!$O$3:$AT$3,0))*$D$438,0)+SUMIFS(Y$430:Y$434,$I$430:$I$434,$I802)</f>
        <v>1.7075207986688847</v>
      </c>
      <c r="Z802" s="147" cm="1">
        <f t="array" aca="1" ref="Z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Z$444,'Business case OPEX &amp; CAPEX'!$O$3:$AT$3,0))*$D$438,0)+SUMIFS(Z$430:Z$434,$I$430:$I$434,$I802)</f>
        <v>1.7075207986688847</v>
      </c>
      <c r="AA802" s="147" cm="1">
        <f t="array" aca="1" ref="AA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A$444,'Business case OPEX &amp; CAPEX'!$O$3:$AT$3,0))*$D$438,0)+SUMIFS(AA$430:AA$434,$I$430:$I$434,$I802)</f>
        <v>1.7075207986688847</v>
      </c>
      <c r="AB802" s="147" cm="1">
        <f t="array" aca="1" ref="AB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B$444,'Business case OPEX &amp; CAPEX'!$O$3:$AT$3,0))*$D$438,0)+SUMIFS(AB$430:AB$434,$I$430:$I$434,$I802)</f>
        <v>1.7075207986688847</v>
      </c>
      <c r="AC802" s="147" cm="1">
        <f t="array" aca="1" ref="AC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C$444,'Business case OPEX &amp; CAPEX'!$O$3:$AT$3,0))*$D$438,0)+SUMIFS(AC$430:AC$434,$I$430:$I$434,$I802)</f>
        <v>1.7075207986688847</v>
      </c>
      <c r="AD802" s="147" cm="1">
        <f t="array" aca="1" ref="AD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D$444,'Business case OPEX &amp; CAPEX'!$O$3:$AT$3,0))*$D$438,0)+SUMIFS(AD$430:AD$434,$I$430:$I$434,$I802)</f>
        <v>1.7075207986688847</v>
      </c>
      <c r="AE802" s="147" cm="1">
        <f t="array" aca="1" ref="AE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E$444,'Business case OPEX &amp; CAPEX'!$O$3:$AT$3,0))*$D$438,0)+SUMIFS(AE$430:AE$434,$I$430:$I$434,$I802)</f>
        <v>1.7075207986688847</v>
      </c>
      <c r="AF802" s="147" cm="1">
        <f t="array" aca="1" ref="AF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F$444,'Business case OPEX &amp; CAPEX'!$O$3:$AT$3,0))*$D$438,0)+SUMIFS(AF$430:AF$434,$I$430:$I$434,$I802)</f>
        <v>1.7075207986688847</v>
      </c>
      <c r="AG802" s="147" cm="1">
        <f t="array" aca="1" ref="AG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G$444,'Business case OPEX &amp; CAPEX'!$O$3:$AT$3,0))*$D$438,0)+SUMIFS(AG$430:AG$434,$I$430:$I$434,$I802)</f>
        <v>1.7075207986688847</v>
      </c>
      <c r="AH802" s="147" cm="1">
        <f t="array" aca="1" ref="AH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H$444,'Business case OPEX &amp; CAPEX'!$O$3:$AT$3,0))*$D$438,0)+SUMIFS(AH$430:AH$434,$I$430:$I$434,$I802)</f>
        <v>1.7075207986688847</v>
      </c>
      <c r="AI802" s="147" cm="1">
        <f t="array" aca="1" ref="AI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I$444,'Business case OPEX &amp; CAPEX'!$O$3:$AT$3,0))*$D$438,0)+SUMIFS(AI$430:AI$434,$I$430:$I$434,$I802)</f>
        <v>1.7075207986688847</v>
      </c>
      <c r="AJ802" s="147" cm="1">
        <f t="array" aca="1" ref="AJ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J$444,'Business case OPEX &amp; CAPEX'!$O$3:$AT$3,0))*$D$438,0)+SUMIFS(AJ$430:AJ$434,$I$430:$I$434,$I802)</f>
        <v>1.7075207986688847</v>
      </c>
      <c r="AK802" s="147" cm="1">
        <f t="array" aca="1" ref="AK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K$444,'Business case OPEX &amp; CAPEX'!$O$3:$AT$3,0))*$D$438,0)+SUMIFS(AK$430:AK$434,$I$430:$I$434,$I802)</f>
        <v>1.7075207986688847</v>
      </c>
      <c r="AL802" s="147" cm="1">
        <f t="array" aca="1" ref="AL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L$444,'Business case OPEX &amp; CAPEX'!$O$3:$AT$3,0))*$D$438,0)+SUMIFS(AL$430:AL$434,$I$430:$I$434,$I802)</f>
        <v>1.7075207986688847</v>
      </c>
      <c r="AM802" s="147" cm="1">
        <f t="array" aca="1" ref="AM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M$444,'Business case OPEX &amp; CAPEX'!$O$3:$AT$3,0))*$D$438,0)+SUMIFS(AM$430:AM$434,$I$430:$I$434,$I802)</f>
        <v>1.7075207986688847</v>
      </c>
      <c r="AN802" s="147" cm="1">
        <f t="array" aca="1" ref="AN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N$444,'Business case OPEX &amp; CAPEX'!$O$3:$AT$3,0))*$D$438,0)+SUMIFS(AN$430:AN$434,$I$430:$I$434,$I802)</f>
        <v>1.7075207986688847</v>
      </c>
      <c r="AO802" s="147" cm="1">
        <f t="array" aca="1" ref="AO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O$444,'Business case OPEX &amp; CAPEX'!$O$3:$AT$3,0))*$D$438,0)+SUMIFS(AO$430:AO$434,$I$430:$I$434,$I802)</f>
        <v>1.7075207986688847</v>
      </c>
      <c r="AP802" s="147" cm="1">
        <f t="array" aca="1" ref="AP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P$444,'Business case OPEX &amp; CAPEX'!$O$3:$AT$3,0))*$D$438,0)+SUMIFS(AP$430:AP$434,$I$430:$I$434,$I802)</f>
        <v>1.7075207986688847</v>
      </c>
      <c r="AQ802" s="147" cm="1">
        <f t="array" aca="1" ref="AQ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Q$444,'Business case OPEX &amp; CAPEX'!$O$3:$AT$3,0))*$D$438,0)+SUMIFS(AQ$430:AQ$434,$I$430:$I$434,$I802)</f>
        <v>1.7075207986688847</v>
      </c>
      <c r="AR802" s="147" cm="1">
        <f t="array" aca="1" ref="AR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R$444,'Business case OPEX &amp; CAPEX'!$O$3:$AT$3,0))*$D$438,0)+SUMIFS(AR$430:AR$434,$I$430:$I$434,$I802)</f>
        <v>1.7075207986688847</v>
      </c>
      <c r="AS802" s="147" cm="1">
        <f t="array" aca="1" ref="AS802" ca="1">IFERROR(INDEX('Business case OPEX &amp; CAPEX'!$O$4:$AT$380,MATCH(1,('Business case OPEX &amp; CAPEX'!$G$4:$G$380=Urea_conventional!$G802)*('Business case OPEX &amp; CAPEX'!$H$4:$H$380=Urea_conventional!$H802)*('Business case OPEX &amp; CAPEX'!$E$4:$E$380=Urea_conventional!$E802)*('Business case OPEX &amp; CAPEX'!$I$4:$I$380=Urea_conventional!$I802)*($F802='Business case OPEX &amp; CAPEX'!$F$4:$F$380),0),MATCH(Urea_conventional!AS$444,'Business case OPEX &amp; CAPEX'!$O$3:$AT$3,0))*$D$438,0)+SUMIFS(AS$430:AS$434,$I$430:$I$434,$I802)</f>
        <v>1.7075207986688847</v>
      </c>
    </row>
    <row r="803" spans="2:45" x14ac:dyDescent="0.75">
      <c r="B803" s="12">
        <v>0</v>
      </c>
      <c r="C803" s="12" t="s">
        <v>108</v>
      </c>
      <c r="D803" s="12" t="s">
        <v>108</v>
      </c>
      <c r="E803" s="124" t="s">
        <v>1839</v>
      </c>
      <c r="F803" s="124" t="s">
        <v>119</v>
      </c>
      <c r="G803" s="124"/>
      <c r="H803" s="124" t="s">
        <v>84</v>
      </c>
      <c r="I803" s="124" t="s">
        <v>114</v>
      </c>
      <c r="J803" s="124"/>
      <c r="K803" t="str">
        <f>INDEX('Unit list'!$D:$D,MATCH($I803,'Unit list'!$C:$C,0))</f>
        <v>GJ/t</v>
      </c>
      <c r="L803" s="16">
        <f>INDEX('Unit list'!$E:$E,MATCH($I803,'Unit list'!$C:$C,0))</f>
        <v>1</v>
      </c>
      <c r="M803" s="78" t="str">
        <f t="shared" si="25"/>
        <v>GJ/tUrea</v>
      </c>
      <c r="O803" s="147" cm="1">
        <f t="array" aca="1" ref="O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O$444,'Business case OPEX &amp; CAPEX'!$O$3:$AT$3,0))*$D$438,0)+SUMIFS(O$430:O$434,$I$430:$I$434,$I803)</f>
        <v>19.048252911813641</v>
      </c>
      <c r="P803" s="147" cm="1">
        <f t="array" aca="1" ref="P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P$444,'Business case OPEX &amp; CAPEX'!$O$3:$AT$3,0))*$D$438,0)+SUMIFS(P$430:P$434,$I$430:$I$434,$I803)</f>
        <v>18.904492512479198</v>
      </c>
      <c r="Q803" s="147" cm="1">
        <f t="array" aca="1" ref="Q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Q$444,'Business case OPEX &amp; CAPEX'!$O$3:$AT$3,0))*$D$438,0)+SUMIFS(Q$430:Q$434,$I$430:$I$434,$I803)</f>
        <v>18.760732113144758</v>
      </c>
      <c r="R803" s="147" cm="1">
        <f t="array" aca="1" ref="R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R$444,'Business case OPEX &amp; CAPEX'!$O$3:$AT$3,0))*$D$438,0)+SUMIFS(R$430:R$434,$I$430:$I$434,$I803)</f>
        <v>18.616971713810312</v>
      </c>
      <c r="S803" s="147" cm="1">
        <f t="array" aca="1" ref="S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S$444,'Business case OPEX &amp; CAPEX'!$O$3:$AT$3,0))*$D$438,0)+SUMIFS(S$430:S$434,$I$430:$I$434,$I803)</f>
        <v>18.473211314475872</v>
      </c>
      <c r="T803" s="147" cm="1">
        <f t="array" aca="1" ref="T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T$444,'Business case OPEX &amp; CAPEX'!$O$3:$AT$3,0))*$D$438,0)+SUMIFS(T$430:T$434,$I$430:$I$434,$I803)</f>
        <v>18.329450915141429</v>
      </c>
      <c r="U803" s="147" cm="1">
        <f t="array" aca="1" ref="U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U$444,'Business case OPEX &amp; CAPEX'!$O$3:$AT$3,0))*$D$438,0)+SUMIFS(U$430:U$434,$I$430:$I$434,$I803)</f>
        <v>18.185690515806989</v>
      </c>
      <c r="V803" s="147" cm="1">
        <f t="array" aca="1" ref="V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V$444,'Business case OPEX &amp; CAPEX'!$O$3:$AT$3,0))*$D$438,0)+SUMIFS(V$430:V$434,$I$430:$I$434,$I803)</f>
        <v>18.041930116472546</v>
      </c>
      <c r="W803" s="147" cm="1">
        <f t="array" aca="1" ref="W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W$444,'Business case OPEX &amp; CAPEX'!$O$3:$AT$3,0))*$D$438,0)+SUMIFS(W$430:W$434,$I$430:$I$434,$I803)</f>
        <v>17.898169717138103</v>
      </c>
      <c r="X803" s="147" cm="1">
        <f t="array" aca="1" ref="X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X$444,'Business case OPEX &amp; CAPEX'!$O$3:$AT$3,0))*$D$438,0)+SUMIFS(X$430:X$434,$I$430:$I$434,$I803)</f>
        <v>17.75440931780366</v>
      </c>
      <c r="Y803" s="147" cm="1">
        <f t="array" aca="1" ref="Y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Y$444,'Business case OPEX &amp; CAPEX'!$O$3:$AT$3,0))*$D$438,0)+SUMIFS(Y$430:Y$434,$I$430:$I$434,$I803)</f>
        <v>17.610648918469217</v>
      </c>
      <c r="Z803" s="147" cm="1">
        <f t="array" aca="1" ref="Z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Z$444,'Business case OPEX &amp; CAPEX'!$O$3:$AT$3,0))*$D$438,0)+SUMIFS(Z$430:Z$434,$I$430:$I$434,$I803)</f>
        <v>17.538768718801997</v>
      </c>
      <c r="AA803" s="147" cm="1">
        <f t="array" aca="1" ref="AA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A$444,'Business case OPEX &amp; CAPEX'!$O$3:$AT$3,0))*$D$438,0)+SUMIFS(AA$430:AA$434,$I$430:$I$434,$I803)</f>
        <v>17.466888519134777</v>
      </c>
      <c r="AB803" s="147" cm="1">
        <f t="array" aca="1" ref="AB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B$444,'Business case OPEX &amp; CAPEX'!$O$3:$AT$3,0))*$D$438,0)+SUMIFS(AB$430:AB$434,$I$430:$I$434,$I803)</f>
        <v>17.395008319467554</v>
      </c>
      <c r="AC803" s="147" cm="1">
        <f t="array" aca="1" ref="AC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C$444,'Business case OPEX &amp; CAPEX'!$O$3:$AT$3,0))*$D$438,0)+SUMIFS(AC$430:AC$434,$I$430:$I$434,$I803)</f>
        <v>17.32312811980033</v>
      </c>
      <c r="AD803" s="147" cm="1">
        <f t="array" aca="1" ref="AD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D$444,'Business case OPEX &amp; CAPEX'!$O$3:$AT$3,0))*$D$438,0)+SUMIFS(AD$430:AD$434,$I$430:$I$434,$I803)</f>
        <v>17.25124792013311</v>
      </c>
      <c r="AE803" s="147" cm="1">
        <f t="array" aca="1" ref="AE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E$444,'Business case OPEX &amp; CAPEX'!$O$3:$AT$3,0))*$D$438,0)+SUMIFS(AE$430:AE$434,$I$430:$I$434,$I803)</f>
        <v>17.179367720465887</v>
      </c>
      <c r="AF803" s="147" cm="1">
        <f t="array" aca="1" ref="AF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F$444,'Business case OPEX &amp; CAPEX'!$O$3:$AT$3,0))*$D$438,0)+SUMIFS(AF$430:AF$434,$I$430:$I$434,$I803)</f>
        <v>17.107487520798667</v>
      </c>
      <c r="AG803" s="147" cm="1">
        <f t="array" aca="1" ref="AG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G$444,'Business case OPEX &amp; CAPEX'!$O$3:$AT$3,0))*$D$438,0)+SUMIFS(AG$430:AG$434,$I$430:$I$434,$I803)</f>
        <v>17.035607321131447</v>
      </c>
      <c r="AH803" s="147" cm="1">
        <f t="array" aca="1" ref="AH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H$444,'Business case OPEX &amp; CAPEX'!$O$3:$AT$3,0))*$D$438,0)+SUMIFS(AH$430:AH$434,$I$430:$I$434,$I803)</f>
        <v>16.963727121464224</v>
      </c>
      <c r="AI803" s="147" cm="1">
        <f t="array" aca="1" ref="AI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I$444,'Business case OPEX &amp; CAPEX'!$O$3:$AT$3,0))*$D$438,0)+SUMIFS(AI$430:AI$434,$I$430:$I$434,$I803)</f>
        <v>16.891846921797004</v>
      </c>
      <c r="AJ803" s="147" cm="1">
        <f t="array" aca="1" ref="AJ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J$444,'Business case OPEX &amp; CAPEX'!$O$3:$AT$3,0))*$D$438,0)+SUMIFS(AJ$430:AJ$434,$I$430:$I$434,$I803)</f>
        <v>16.819966722129781</v>
      </c>
      <c r="AK803" s="147" cm="1">
        <f t="array" aca="1" ref="AK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K$444,'Business case OPEX &amp; CAPEX'!$O$3:$AT$3,0))*$D$438,0)+SUMIFS(AK$430:AK$434,$I$430:$I$434,$I803)</f>
        <v>16.748086522462561</v>
      </c>
      <c r="AL803" s="147" cm="1">
        <f t="array" aca="1" ref="AL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L$444,'Business case OPEX &amp; CAPEX'!$O$3:$AT$3,0))*$D$438,0)+SUMIFS(AL$430:AL$434,$I$430:$I$434,$I803)</f>
        <v>16.676206322795338</v>
      </c>
      <c r="AM803" s="147" cm="1">
        <f t="array" aca="1" ref="AM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M$444,'Business case OPEX &amp; CAPEX'!$O$3:$AT$3,0))*$D$438,0)+SUMIFS(AM$430:AM$434,$I$430:$I$434,$I803)</f>
        <v>16.604326123128118</v>
      </c>
      <c r="AN803" s="147" cm="1">
        <f t="array" aca="1" ref="AN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N$444,'Business case OPEX &amp; CAPEX'!$O$3:$AT$3,0))*$D$438,0)+SUMIFS(AN$430:AN$434,$I$430:$I$434,$I803)</f>
        <v>16.532445923460898</v>
      </c>
      <c r="AO803" s="147" cm="1">
        <f t="array" aca="1" ref="AO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O$444,'Business case OPEX &amp; CAPEX'!$O$3:$AT$3,0))*$D$438,0)+SUMIFS(AO$430:AO$434,$I$430:$I$434,$I803)</f>
        <v>16.460565723793675</v>
      </c>
      <c r="AP803" s="147" cm="1">
        <f t="array" aca="1" ref="AP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P$444,'Business case OPEX &amp; CAPEX'!$O$3:$AT$3,0))*$D$438,0)+SUMIFS(AP$430:AP$434,$I$430:$I$434,$I803)</f>
        <v>16.388685524126455</v>
      </c>
      <c r="AQ803" s="147" cm="1">
        <f t="array" aca="1" ref="AQ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Q$444,'Business case OPEX &amp; CAPEX'!$O$3:$AT$3,0))*$D$438,0)+SUMIFS(AQ$430:AQ$434,$I$430:$I$434,$I803)</f>
        <v>16.316805324459235</v>
      </c>
      <c r="AR803" s="147" cm="1">
        <f t="array" aca="1" ref="AR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R$444,'Business case OPEX &amp; CAPEX'!$O$3:$AT$3,0))*$D$438,0)+SUMIFS(AR$430:AR$434,$I$430:$I$434,$I803)</f>
        <v>16.244925124792012</v>
      </c>
      <c r="AS803" s="147" cm="1">
        <f t="array" aca="1" ref="AS803" ca="1">IFERROR(INDEX('Business case OPEX &amp; CAPEX'!$O$4:$AT$380,MATCH(1,('Business case OPEX &amp; CAPEX'!$G$4:$G$380=Urea_conventional!$G803)*('Business case OPEX &amp; CAPEX'!$H$4:$H$380=Urea_conventional!$H803)*('Business case OPEX &amp; CAPEX'!$E$4:$E$380=Urea_conventional!$E803)*('Business case OPEX &amp; CAPEX'!$I$4:$I$380=Urea_conventional!$I803)*($F803='Business case OPEX &amp; CAPEX'!$F$4:$F$380),0),MATCH(Urea_conventional!AS$444,'Business case OPEX &amp; CAPEX'!$O$3:$AT$3,0))*$D$438,0)+SUMIFS(AS$430:AS$434,$I$430:$I$434,$I803)</f>
        <v>16.173044925124792</v>
      </c>
    </row>
    <row r="804" spans="2:45" x14ac:dyDescent="0.75">
      <c r="B804" s="12">
        <v>0</v>
      </c>
      <c r="C804" s="12" t="s">
        <v>108</v>
      </c>
      <c r="D804" s="12" t="s">
        <v>108</v>
      </c>
      <c r="E804" s="124" t="s">
        <v>1839</v>
      </c>
      <c r="F804" s="124" t="s">
        <v>119</v>
      </c>
      <c r="G804" s="124" t="s">
        <v>139</v>
      </c>
      <c r="H804" s="124" t="s">
        <v>1638</v>
      </c>
      <c r="I804" s="124" t="s">
        <v>1639</v>
      </c>
      <c r="J804" s="124"/>
      <c r="K804" t="str">
        <f>INDEX('Unit list'!$D:$D,MATCH($I804,'Unit list'!$C:$C,0))</f>
        <v>GJ/t</v>
      </c>
      <c r="L804" s="16">
        <f>INDEX('Unit list'!$E:$E,MATCH($I804,'Unit list'!$C:$C,0))</f>
        <v>1</v>
      </c>
      <c r="M804" s="78" t="str">
        <f t="shared" si="25"/>
        <v>GJ/tUrea</v>
      </c>
      <c r="O804" s="147" cm="1">
        <f t="array" aca="1" ref="O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O$444,'Business case OPEX &amp; CAPEX'!$O$3:$AT$3,0))*$D$438,0)+SUMIFS(O$430:O$434,$I$430:$I$434,$I804)</f>
        <v>8.3740432612312823</v>
      </c>
      <c r="P804" s="147" cm="1">
        <f t="array" aca="1" ref="P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P$444,'Business case OPEX &amp; CAPEX'!$O$3:$AT$3,0))*$D$438,0)+SUMIFS(P$430:P$434,$I$430:$I$434,$I804)</f>
        <v>8.3285191347753749</v>
      </c>
      <c r="Q804" s="147" cm="1">
        <f t="array" aca="1" ref="Q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Q$444,'Business case OPEX &amp; CAPEX'!$O$3:$AT$3,0))*$D$438,0)+SUMIFS(Q$430:Q$434,$I$430:$I$434,$I804)</f>
        <v>8.2829950083194674</v>
      </c>
      <c r="R804" s="147" cm="1">
        <f t="array" aca="1" ref="R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R$444,'Business case OPEX &amp; CAPEX'!$O$3:$AT$3,0))*$D$438,0)+SUMIFS(R$430:R$434,$I$430:$I$434,$I804)</f>
        <v>8.23747088186356</v>
      </c>
      <c r="S804" s="147" cm="1">
        <f t="array" aca="1" ref="S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S$444,'Business case OPEX &amp; CAPEX'!$O$3:$AT$3,0))*$D$438,0)+SUMIFS(S$430:S$434,$I$430:$I$434,$I804)</f>
        <v>8.1919467554076526</v>
      </c>
      <c r="T804" s="147" cm="1">
        <f t="array" aca="1" ref="T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T$444,'Business case OPEX &amp; CAPEX'!$O$3:$AT$3,0))*$D$438,0)+SUMIFS(T$430:T$434,$I$430:$I$434,$I804)</f>
        <v>8.1464226289517452</v>
      </c>
      <c r="U804" s="147" cm="1">
        <f t="array" aca="1" ref="U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U$444,'Business case OPEX &amp; CAPEX'!$O$3:$AT$3,0))*$D$438,0)+SUMIFS(U$430:U$434,$I$430:$I$434,$I804)</f>
        <v>8.1008985024958395</v>
      </c>
      <c r="V804" s="147" cm="1">
        <f t="array" aca="1" ref="V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V$444,'Business case OPEX &amp; CAPEX'!$O$3:$AT$3,0))*$D$438,0)+SUMIFS(V$430:V$434,$I$430:$I$434,$I804)</f>
        <v>8.0553743760399321</v>
      </c>
      <c r="W804" s="147" cm="1">
        <f t="array" aca="1" ref="W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W$444,'Business case OPEX &amp; CAPEX'!$O$3:$AT$3,0))*$D$438,0)+SUMIFS(W$430:W$434,$I$430:$I$434,$I804)</f>
        <v>8.0098502495840265</v>
      </c>
      <c r="X804" s="147" cm="1">
        <f t="array" aca="1" ref="X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X$444,'Business case OPEX &amp; CAPEX'!$O$3:$AT$3,0))*$D$438,0)+SUMIFS(X$430:X$434,$I$430:$I$434,$I804)</f>
        <v>7.9643261231281199</v>
      </c>
      <c r="Y804" s="147" cm="1">
        <f t="array" aca="1" ref="Y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Y$444,'Business case OPEX &amp; CAPEX'!$O$3:$AT$3,0))*$D$438,0)+SUMIFS(Y$430:Y$434,$I$430:$I$434,$I804)</f>
        <v>7.9188019966722134</v>
      </c>
      <c r="Z804" s="147" cm="1">
        <f t="array" aca="1" ref="Z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Z$444,'Business case OPEX &amp; CAPEX'!$O$3:$AT$3,0))*$D$438,0)+SUMIFS(Z$430:Z$434,$I$430:$I$434,$I804)</f>
        <v>7.9110149750415975</v>
      </c>
      <c r="AA804" s="147" cm="1">
        <f t="array" aca="1" ref="AA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A$444,'Business case OPEX &amp; CAPEX'!$O$3:$AT$3,0))*$D$438,0)+SUMIFS(AA$430:AA$434,$I$430:$I$434,$I804)</f>
        <v>7.9032279534109815</v>
      </c>
      <c r="AB804" s="147" cm="1">
        <f t="array" aca="1" ref="AB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B$444,'Business case OPEX &amp; CAPEX'!$O$3:$AT$3,0))*$D$438,0)+SUMIFS(AB$430:AB$434,$I$430:$I$434,$I804)</f>
        <v>7.8954409317803655</v>
      </c>
      <c r="AC804" s="147" cm="1">
        <f t="array" aca="1" ref="AC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C$444,'Business case OPEX &amp; CAPEX'!$O$3:$AT$3,0))*$D$438,0)+SUMIFS(AC$430:AC$434,$I$430:$I$434,$I804)</f>
        <v>7.8876539101497496</v>
      </c>
      <c r="AD804" s="147" cm="1">
        <f t="array" aca="1" ref="AD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D$444,'Business case OPEX &amp; CAPEX'!$O$3:$AT$3,0))*$D$438,0)+SUMIFS(AD$430:AD$434,$I$430:$I$434,$I804)</f>
        <v>7.8798668885191354</v>
      </c>
      <c r="AE804" s="147" cm="1">
        <f t="array" aca="1" ref="AE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E$444,'Business case OPEX &amp; CAPEX'!$O$3:$AT$3,0))*$D$438,0)+SUMIFS(AE$430:AE$434,$I$430:$I$434,$I804)</f>
        <v>7.8720798668885195</v>
      </c>
      <c r="AF804" s="147" cm="1">
        <f t="array" aca="1" ref="AF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F$444,'Business case OPEX &amp; CAPEX'!$O$3:$AT$3,0))*$D$438,0)+SUMIFS(AF$430:AF$434,$I$430:$I$434,$I804)</f>
        <v>7.8642928452579035</v>
      </c>
      <c r="AG804" s="147" cm="1">
        <f t="array" aca="1" ref="AG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G$444,'Business case OPEX &amp; CAPEX'!$O$3:$AT$3,0))*$D$438,0)+SUMIFS(AG$430:AG$434,$I$430:$I$434,$I804)</f>
        <v>7.8565058236272876</v>
      </c>
      <c r="AH804" s="147" cm="1">
        <f t="array" aca="1" ref="AH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H$444,'Business case OPEX &amp; CAPEX'!$O$3:$AT$3,0))*$D$438,0)+SUMIFS(AH$430:AH$434,$I$430:$I$434,$I804)</f>
        <v>7.8487188019966716</v>
      </c>
      <c r="AI804" s="147" cm="1">
        <f t="array" aca="1" ref="AI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I$444,'Business case OPEX &amp; CAPEX'!$O$3:$AT$3,0))*$D$438,0)+SUMIFS(AI$430:AI$434,$I$430:$I$434,$I804)</f>
        <v>7.8409317803660574</v>
      </c>
      <c r="AJ804" s="147" cm="1">
        <f t="array" aca="1" ref="AJ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J$444,'Business case OPEX &amp; CAPEX'!$O$3:$AT$3,0))*$D$438,0)+SUMIFS(AJ$430:AJ$434,$I$430:$I$434,$I804)</f>
        <v>7.8331447587354415</v>
      </c>
      <c r="AK804" s="147" cm="1">
        <f t="array" aca="1" ref="AK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K$444,'Business case OPEX &amp; CAPEX'!$O$3:$AT$3,0))*$D$438,0)+SUMIFS(AK$430:AK$434,$I$430:$I$434,$I804)</f>
        <v>7.8253577371048255</v>
      </c>
      <c r="AL804" s="147" cm="1">
        <f t="array" aca="1" ref="AL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L$444,'Business case OPEX &amp; CAPEX'!$O$3:$AT$3,0))*$D$438,0)+SUMIFS(AL$430:AL$434,$I$430:$I$434,$I804)</f>
        <v>7.8175707154742096</v>
      </c>
      <c r="AM804" s="147" cm="1">
        <f t="array" aca="1" ref="AM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M$444,'Business case OPEX &amp; CAPEX'!$O$3:$AT$3,0))*$D$438,0)+SUMIFS(AM$430:AM$434,$I$430:$I$434,$I804)</f>
        <v>7.8097836938435936</v>
      </c>
      <c r="AN804" s="147" cm="1">
        <f t="array" aca="1" ref="AN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N$444,'Business case OPEX &amp; CAPEX'!$O$3:$AT$3,0))*$D$438,0)+SUMIFS(AN$430:AN$434,$I$430:$I$434,$I804)</f>
        <v>7.8019966722129794</v>
      </c>
      <c r="AO804" s="147" cm="1">
        <f t="array" aca="1" ref="AO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O$444,'Business case OPEX &amp; CAPEX'!$O$3:$AT$3,0))*$D$438,0)+SUMIFS(AO$430:AO$434,$I$430:$I$434,$I804)</f>
        <v>7.7942096505823635</v>
      </c>
      <c r="AP804" s="147" cm="1">
        <f t="array" aca="1" ref="AP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P$444,'Business case OPEX &amp; CAPEX'!$O$3:$AT$3,0))*$D$438,0)+SUMIFS(AP$430:AP$434,$I$430:$I$434,$I804)</f>
        <v>7.7864226289517475</v>
      </c>
      <c r="AQ804" s="147" cm="1">
        <f t="array" aca="1" ref="AQ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Q$444,'Business case OPEX &amp; CAPEX'!$O$3:$AT$3,0))*$D$438,0)+SUMIFS(AQ$430:AQ$434,$I$430:$I$434,$I804)</f>
        <v>7.7786356073211316</v>
      </c>
      <c r="AR804" s="147" cm="1">
        <f t="array" aca="1" ref="AR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R$444,'Business case OPEX &amp; CAPEX'!$O$3:$AT$3,0))*$D$438,0)+SUMIFS(AR$430:AR$434,$I$430:$I$434,$I804)</f>
        <v>7.7708485856905156</v>
      </c>
      <c r="AS804" s="147" cm="1">
        <f t="array" aca="1" ref="AS804" ca="1">IFERROR(INDEX('Business case OPEX &amp; CAPEX'!$O$4:$AT$380,MATCH(1,('Business case OPEX &amp; CAPEX'!$G$4:$G$380=Urea_conventional!$G804)*('Business case OPEX &amp; CAPEX'!$H$4:$H$380=Urea_conventional!$H804)*('Business case OPEX &amp; CAPEX'!$E$4:$E$380=Urea_conventional!$E804)*('Business case OPEX &amp; CAPEX'!$I$4:$I$380=Urea_conventional!$I804)*($F804='Business case OPEX &amp; CAPEX'!$F$4:$F$380),0),MATCH(Urea_conventional!AS$444,'Business case OPEX &amp; CAPEX'!$O$3:$AT$3,0))*$D$438,0)+SUMIFS(AS$430:AS$434,$I$430:$I$434,$I804)</f>
        <v>7.7630615640599006</v>
      </c>
    </row>
    <row r="805" spans="2:45" x14ac:dyDescent="0.75">
      <c r="B805" s="12">
        <v>0</v>
      </c>
      <c r="C805" s="12" t="s">
        <v>108</v>
      </c>
      <c r="D805" s="12" t="s">
        <v>108</v>
      </c>
      <c r="E805" s="124" t="s">
        <v>1839</v>
      </c>
      <c r="F805" s="124" t="s">
        <v>119</v>
      </c>
      <c r="G805" s="124" t="s">
        <v>141</v>
      </c>
      <c r="H805" s="124" t="s">
        <v>1638</v>
      </c>
      <c r="I805" s="124" t="s">
        <v>1639</v>
      </c>
      <c r="J805" s="124"/>
      <c r="K805" t="str">
        <f>INDEX('Unit list'!$D:$D,MATCH($I805,'Unit list'!$C:$C,0))</f>
        <v>GJ/t</v>
      </c>
      <c r="L805" s="16">
        <f>INDEX('Unit list'!$E:$E,MATCH($I805,'Unit list'!$C:$C,0))</f>
        <v>1</v>
      </c>
      <c r="M805" s="78" t="str">
        <f t="shared" si="25"/>
        <v>GJ/tUrea</v>
      </c>
      <c r="O805" s="147" cm="1">
        <f t="array" aca="1" ref="O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O$444,'Business case OPEX &amp; CAPEX'!$O$3:$AT$3,0))*$D$438,0)+SUMIFS(O$430:O$434,$I$430:$I$434,$I805)</f>
        <v>8.4435274542429273</v>
      </c>
      <c r="P805" s="147" cm="1">
        <f t="array" aca="1" ref="P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P$444,'Business case OPEX &amp; CAPEX'!$O$3:$AT$3,0))*$D$438,0)+SUMIFS(P$430:P$434,$I$430:$I$434,$I805)</f>
        <v>8.4105823627287837</v>
      </c>
      <c r="Q805" s="147" cm="1">
        <f t="array" aca="1" ref="Q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Q$444,'Business case OPEX &amp; CAPEX'!$O$3:$AT$3,0))*$D$438,0)+SUMIFS(Q$430:Q$434,$I$430:$I$434,$I805)</f>
        <v>8.3776372712146419</v>
      </c>
      <c r="R805" s="147" cm="1">
        <f t="array" aca="1" ref="R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R$444,'Business case OPEX &amp; CAPEX'!$O$3:$AT$3,0))*$D$438,0)+SUMIFS(R$430:R$434,$I$430:$I$434,$I805)</f>
        <v>8.3446921797004983</v>
      </c>
      <c r="S805" s="147" cm="1">
        <f t="array" aca="1" ref="S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S$444,'Business case OPEX &amp; CAPEX'!$O$3:$AT$3,0))*$D$438,0)+SUMIFS(S$430:S$434,$I$430:$I$434,$I805)</f>
        <v>8.3117470881863547</v>
      </c>
      <c r="T805" s="147" cm="1">
        <f t="array" aca="1" ref="T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T$444,'Business case OPEX &amp; CAPEX'!$O$3:$AT$3,0))*$D$438,0)+SUMIFS(T$430:T$434,$I$430:$I$434,$I805)</f>
        <v>8.2788019966722128</v>
      </c>
      <c r="U805" s="147" cm="1">
        <f t="array" aca="1" ref="U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U$444,'Business case OPEX &amp; CAPEX'!$O$3:$AT$3,0))*$D$438,0)+SUMIFS(U$430:U$434,$I$430:$I$434,$I805)</f>
        <v>8.2458569051580692</v>
      </c>
      <c r="V805" s="147" cm="1">
        <f t="array" aca="1" ref="V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V$444,'Business case OPEX &amp; CAPEX'!$O$3:$AT$3,0))*$D$438,0)+SUMIFS(V$430:V$434,$I$430:$I$434,$I805)</f>
        <v>8.2129118136439256</v>
      </c>
      <c r="W805" s="147" cm="1">
        <f t="array" aca="1" ref="W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W$444,'Business case OPEX &amp; CAPEX'!$O$3:$AT$3,0))*$D$438,0)+SUMIFS(W$430:W$434,$I$430:$I$434,$I805)</f>
        <v>8.179966722129782</v>
      </c>
      <c r="X805" s="147" cm="1">
        <f t="array" aca="1" ref="X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X$444,'Business case OPEX &amp; CAPEX'!$O$3:$AT$3,0))*$D$438,0)+SUMIFS(X$430:X$434,$I$430:$I$434,$I805)</f>
        <v>8.1470216306156384</v>
      </c>
      <c r="Y805" s="147" cm="1">
        <f t="array" aca="1" ref="Y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Y$444,'Business case OPEX &amp; CAPEX'!$O$3:$AT$3,0))*$D$438,0)+SUMIFS(Y$430:Y$434,$I$430:$I$434,$I805)</f>
        <v>8.1140765391014966</v>
      </c>
      <c r="Z805" s="147" cm="1">
        <f t="array" aca="1" ref="Z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Z$444,'Business case OPEX &amp; CAPEX'!$O$3:$AT$3,0))*$D$438,0)+SUMIFS(Z$430:Z$434,$I$430:$I$434,$I805)</f>
        <v>8.1077870216306156</v>
      </c>
      <c r="AA805" s="147" cm="1">
        <f t="array" aca="1" ref="AA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A$444,'Business case OPEX &amp; CAPEX'!$O$3:$AT$3,0))*$D$438,0)+SUMIFS(AA$430:AA$434,$I$430:$I$434,$I805)</f>
        <v>8.1014975041597346</v>
      </c>
      <c r="AB805" s="147" cm="1">
        <f t="array" aca="1" ref="AB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B$444,'Business case OPEX &amp; CAPEX'!$O$3:$AT$3,0))*$D$438,0)+SUMIFS(AB$430:AB$434,$I$430:$I$434,$I805)</f>
        <v>8.0952079866888518</v>
      </c>
      <c r="AC805" s="147" cm="1">
        <f t="array" aca="1" ref="AC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C$444,'Business case OPEX &amp; CAPEX'!$O$3:$AT$3,0))*$D$438,0)+SUMIFS(AC$430:AC$434,$I$430:$I$434,$I805)</f>
        <v>8.0889184692179708</v>
      </c>
      <c r="AD805" s="147" cm="1">
        <f t="array" aca="1" ref="AD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D$444,'Business case OPEX &amp; CAPEX'!$O$3:$AT$3,0))*$D$438,0)+SUMIFS(AD$430:AD$434,$I$430:$I$434,$I805)</f>
        <v>8.082628951747088</v>
      </c>
      <c r="AE805" s="147" cm="1">
        <f t="array" aca="1" ref="AE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E$444,'Business case OPEX &amp; CAPEX'!$O$3:$AT$3,0))*$D$438,0)+SUMIFS(AE$430:AE$434,$I$430:$I$434,$I805)</f>
        <v>8.0763394342762069</v>
      </c>
      <c r="AF805" s="147" cm="1">
        <f t="array" aca="1" ref="AF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F$444,'Business case OPEX &amp; CAPEX'!$O$3:$AT$3,0))*$D$438,0)+SUMIFS(AF$430:AF$434,$I$430:$I$434,$I805)</f>
        <v>8.0700499168053241</v>
      </c>
      <c r="AG805" s="147" cm="1">
        <f t="array" aca="1" ref="AG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G$444,'Business case OPEX &amp; CAPEX'!$O$3:$AT$3,0))*$D$438,0)+SUMIFS(AG$430:AG$434,$I$430:$I$434,$I805)</f>
        <v>8.0637603993344431</v>
      </c>
      <c r="AH805" s="147" cm="1">
        <f t="array" aca="1" ref="AH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H$444,'Business case OPEX &amp; CAPEX'!$O$3:$AT$3,0))*$D$438,0)+SUMIFS(AH$430:AH$434,$I$430:$I$434,$I805)</f>
        <v>8.0574708818635621</v>
      </c>
      <c r="AI805" s="147" cm="1">
        <f t="array" aca="1" ref="AI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I$444,'Business case OPEX &amp; CAPEX'!$O$3:$AT$3,0))*$D$438,0)+SUMIFS(AI$430:AI$434,$I$430:$I$434,$I805)</f>
        <v>8.0511813643926793</v>
      </c>
      <c r="AJ805" s="147" cm="1">
        <f t="array" aca="1" ref="AJ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J$444,'Business case OPEX &amp; CAPEX'!$O$3:$AT$3,0))*$D$438,0)+SUMIFS(AJ$430:AJ$434,$I$430:$I$434,$I805)</f>
        <v>8.0448918469217965</v>
      </c>
      <c r="AK805" s="147" cm="1">
        <f t="array" aca="1" ref="AK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K$444,'Business case OPEX &amp; CAPEX'!$O$3:$AT$3,0))*$D$438,0)+SUMIFS(AK$430:AK$434,$I$430:$I$434,$I805)</f>
        <v>8.0386023294509137</v>
      </c>
      <c r="AL805" s="147" cm="1">
        <f t="array" aca="1" ref="AL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L$444,'Business case OPEX &amp; CAPEX'!$O$3:$AT$3,0))*$D$438,0)+SUMIFS(AL$430:AL$434,$I$430:$I$434,$I805)</f>
        <v>8.0323128119800309</v>
      </c>
      <c r="AM805" s="147" cm="1">
        <f t="array" aca="1" ref="AM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M$444,'Business case OPEX &amp; CAPEX'!$O$3:$AT$3,0))*$D$438,0)+SUMIFS(AM$430:AM$434,$I$430:$I$434,$I805)</f>
        <v>8.0260232945091481</v>
      </c>
      <c r="AN805" s="147" cm="1">
        <f t="array" aca="1" ref="AN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N$444,'Business case OPEX &amp; CAPEX'!$O$3:$AT$3,0))*$D$438,0)+SUMIFS(AN$430:AN$434,$I$430:$I$434,$I805)</f>
        <v>8.0197337770382688</v>
      </c>
      <c r="AO805" s="147" cm="1">
        <f t="array" aca="1" ref="AO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O$444,'Business case OPEX &amp; CAPEX'!$O$3:$AT$3,0))*$D$438,0)+SUMIFS(AO$430:AO$434,$I$430:$I$434,$I805)</f>
        <v>8.013444259567386</v>
      </c>
      <c r="AP805" s="147" cm="1">
        <f t="array" aca="1" ref="AP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P$444,'Business case OPEX &amp; CAPEX'!$O$3:$AT$3,0))*$D$438,0)+SUMIFS(AP$430:AP$434,$I$430:$I$434,$I805)</f>
        <v>8.007154742096505</v>
      </c>
      <c r="AQ805" s="147" cm="1">
        <f t="array" aca="1" ref="AQ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Q$444,'Business case OPEX &amp; CAPEX'!$O$3:$AT$3,0))*$D$438,0)+SUMIFS(AQ$430:AQ$434,$I$430:$I$434,$I805)</f>
        <v>8.000865224625624</v>
      </c>
      <c r="AR805" s="147" cm="1">
        <f t="array" aca="1" ref="AR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R$444,'Business case OPEX &amp; CAPEX'!$O$3:$AT$3,0))*$D$438,0)+SUMIFS(AR$430:AR$434,$I$430:$I$434,$I805)</f>
        <v>7.9945757071547421</v>
      </c>
      <c r="AS805" s="147" cm="1">
        <f t="array" aca="1" ref="AS805" ca="1">IFERROR(INDEX('Business case OPEX &amp; CAPEX'!$O$4:$AT$380,MATCH(1,('Business case OPEX &amp; CAPEX'!$G$4:$G$380=Urea_conventional!$G805)*('Business case OPEX &amp; CAPEX'!$H$4:$H$380=Urea_conventional!$H805)*('Business case OPEX &amp; CAPEX'!$E$4:$E$380=Urea_conventional!$E805)*('Business case OPEX &amp; CAPEX'!$I$4:$I$380=Urea_conventional!$I805)*($F805='Business case OPEX &amp; CAPEX'!$F$4:$F$380),0),MATCH(Urea_conventional!AS$444,'Business case OPEX &amp; CAPEX'!$O$3:$AT$3,0))*$D$438,0)+SUMIFS(AS$430:AS$434,$I$430:$I$434,$I805)</f>
        <v>7.9882861896838602</v>
      </c>
    </row>
    <row r="806" spans="2:45" x14ac:dyDescent="0.75">
      <c r="B806" s="12">
        <v>0</v>
      </c>
      <c r="C806" s="12" t="s">
        <v>108</v>
      </c>
      <c r="D806" s="12" t="s">
        <v>108</v>
      </c>
      <c r="E806" s="124" t="s">
        <v>1839</v>
      </c>
      <c r="F806" s="124" t="s">
        <v>119</v>
      </c>
      <c r="G806" s="124" t="s">
        <v>142</v>
      </c>
      <c r="H806" s="124" t="s">
        <v>1638</v>
      </c>
      <c r="I806" s="124" t="s">
        <v>1639</v>
      </c>
      <c r="J806" s="124"/>
      <c r="K806" t="str">
        <f>INDEX('Unit list'!$D:$D,MATCH($I806,'Unit list'!$C:$C,0))</f>
        <v>GJ/t</v>
      </c>
      <c r="L806" s="16">
        <f>INDEX('Unit list'!$E:$E,MATCH($I806,'Unit list'!$C:$C,0))</f>
        <v>1</v>
      </c>
      <c r="M806" s="78" t="str">
        <f t="shared" si="25"/>
        <v>GJ/tUrea</v>
      </c>
      <c r="O806" s="147" cm="1">
        <f t="array" aca="1" ref="O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O$444,'Business case OPEX &amp; CAPEX'!$O$3:$AT$3,0))*$D$438,0)+SUMIFS(O$430:O$434,$I$430:$I$434,$I806)</f>
        <v>7.1495015203594958</v>
      </c>
      <c r="P806" s="147" cm="1">
        <f t="array" aca="1" ref="P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P$444,'Business case OPEX &amp; CAPEX'!$O$3:$AT$3,0))*$D$438,0)+SUMIFS(P$430:P$434,$I$430:$I$434,$I806)</f>
        <v>7.145390147291713</v>
      </c>
      <c r="Q806" s="147" cm="1">
        <f t="array" aca="1" ref="Q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Q$444,'Business case OPEX &amp; CAPEX'!$O$3:$AT$3,0))*$D$438,0)+SUMIFS(Q$430:Q$434,$I$430:$I$434,$I806)</f>
        <v>7.1412787742239301</v>
      </c>
      <c r="R806" s="147" cm="1">
        <f t="array" aca="1" ref="R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R$444,'Business case OPEX &amp; CAPEX'!$O$3:$AT$3,0))*$D$438,0)+SUMIFS(R$430:R$434,$I$430:$I$434,$I806)</f>
        <v>7.1371674011561472</v>
      </c>
      <c r="S806" s="147" cm="1">
        <f t="array" aca="1" ref="S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S$444,'Business case OPEX &amp; CAPEX'!$O$3:$AT$3,0))*$D$438,0)+SUMIFS(S$430:S$434,$I$430:$I$434,$I806)</f>
        <v>7.1330560280883635</v>
      </c>
      <c r="T806" s="147" cm="1">
        <f t="array" aca="1" ref="T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T$444,'Business case OPEX &amp; CAPEX'!$O$3:$AT$3,0))*$D$438,0)+SUMIFS(T$430:T$434,$I$430:$I$434,$I806)</f>
        <v>7.1289446550205797</v>
      </c>
      <c r="U806" s="147" cm="1">
        <f t="array" aca="1" ref="U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U$444,'Business case OPEX &amp; CAPEX'!$O$3:$AT$3,0))*$D$438,0)+SUMIFS(U$430:U$434,$I$430:$I$434,$I806)</f>
        <v>7.0949107193204348</v>
      </c>
      <c r="V806" s="147" cm="1">
        <f t="array" aca="1" ref="V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V$444,'Business case OPEX &amp; CAPEX'!$O$3:$AT$3,0))*$D$438,0)+SUMIFS(V$430:V$434,$I$430:$I$434,$I806)</f>
        <v>7.0608767836202908</v>
      </c>
      <c r="W806" s="147" cm="1">
        <f t="array" aca="1" ref="W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W$444,'Business case OPEX &amp; CAPEX'!$O$3:$AT$3,0))*$D$438,0)+SUMIFS(W$430:W$434,$I$430:$I$434,$I806)</f>
        <v>7.0268428479201468</v>
      </c>
      <c r="X806" s="147" cm="1">
        <f t="array" aca="1" ref="X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X$444,'Business case OPEX &amp; CAPEX'!$O$3:$AT$3,0))*$D$438,0)+SUMIFS(X$430:X$434,$I$430:$I$434,$I806)</f>
        <v>6.9928089122200019</v>
      </c>
      <c r="Y806" s="147" cm="1">
        <f t="array" aca="1" ref="Y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Y$444,'Business case OPEX &amp; CAPEX'!$O$3:$AT$3,0))*$D$438,0)+SUMIFS(Y$430:Y$434,$I$430:$I$434,$I806)</f>
        <v>6.958774976519857</v>
      </c>
      <c r="Z806" s="147" cm="1">
        <f t="array" aca="1" ref="Z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Z$444,'Business case OPEX &amp; CAPEX'!$O$3:$AT$3,0))*$D$438,0)+SUMIFS(Z$430:Z$434,$I$430:$I$434,$I806)</f>
        <v>6.9492850574507647</v>
      </c>
      <c r="AA806" s="147" cm="1">
        <f t="array" aca="1" ref="AA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A$444,'Business case OPEX &amp; CAPEX'!$O$3:$AT$3,0))*$D$438,0)+SUMIFS(AA$430:AA$434,$I$430:$I$434,$I806)</f>
        <v>6.9397951383816725</v>
      </c>
      <c r="AB806" s="147" cm="1">
        <f t="array" aca="1" ref="AB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B$444,'Business case OPEX &amp; CAPEX'!$O$3:$AT$3,0))*$D$438,0)+SUMIFS(AB$430:AB$434,$I$430:$I$434,$I806)</f>
        <v>6.9303052193125803</v>
      </c>
      <c r="AC806" s="147" cm="1">
        <f t="array" aca="1" ref="AC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C$444,'Business case OPEX &amp; CAPEX'!$O$3:$AT$3,0))*$D$438,0)+SUMIFS(AC$430:AC$434,$I$430:$I$434,$I806)</f>
        <v>6.9208153002434889</v>
      </c>
      <c r="AD806" s="147" cm="1">
        <f t="array" aca="1" ref="AD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D$444,'Business case OPEX &amp; CAPEX'!$O$3:$AT$3,0))*$D$438,0)+SUMIFS(AD$430:AD$434,$I$430:$I$434,$I806)</f>
        <v>6.9113253811743975</v>
      </c>
      <c r="AE806" s="147" cm="1">
        <f t="array" aca="1" ref="AE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E$444,'Business case OPEX &amp; CAPEX'!$O$3:$AT$3,0))*$D$438,0)+SUMIFS(AE$430:AE$434,$I$430:$I$434,$I806)</f>
        <v>6.9206988558913025</v>
      </c>
      <c r="AF806" s="147" cm="1">
        <f t="array" aca="1" ref="AF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F$444,'Business case OPEX &amp; CAPEX'!$O$3:$AT$3,0))*$D$438,0)+SUMIFS(AF$430:AF$434,$I$430:$I$434,$I806)</f>
        <v>6.9300723306082084</v>
      </c>
      <c r="AG806" s="147" cm="1">
        <f t="array" aca="1" ref="AG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G$444,'Business case OPEX &amp; CAPEX'!$O$3:$AT$3,0))*$D$438,0)+SUMIFS(AG$430:AG$434,$I$430:$I$434,$I806)</f>
        <v>6.9394458053251133</v>
      </c>
      <c r="AH806" s="147" cm="1">
        <f t="array" aca="1" ref="AH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H$444,'Business case OPEX &amp; CAPEX'!$O$3:$AT$3,0))*$D$438,0)+SUMIFS(AH$430:AH$434,$I$430:$I$434,$I806)</f>
        <v>6.9488192800420192</v>
      </c>
      <c r="AI806" s="147" cm="1">
        <f t="array" aca="1" ref="AI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I$444,'Business case OPEX &amp; CAPEX'!$O$3:$AT$3,0))*$D$438,0)+SUMIFS(AI$430:AI$434,$I$430:$I$434,$I806)</f>
        <v>6.958192754758926</v>
      </c>
      <c r="AJ806" s="147" cm="1">
        <f t="array" aca="1" ref="AJ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J$444,'Business case OPEX &amp; CAPEX'!$O$3:$AT$3,0))*$D$438,0)+SUMIFS(AJ$430:AJ$434,$I$430:$I$434,$I806)</f>
        <v>6.9604023781209117</v>
      </c>
      <c r="AK806" s="147" cm="1">
        <f t="array" aca="1" ref="AK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K$444,'Business case OPEX &amp; CAPEX'!$O$3:$AT$3,0))*$D$438,0)+SUMIFS(AK$430:AK$434,$I$430:$I$434,$I806)</f>
        <v>6.9626120014828965</v>
      </c>
      <c r="AL806" s="147" cm="1">
        <f t="array" aca="1" ref="AL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L$444,'Business case OPEX &amp; CAPEX'!$O$3:$AT$3,0))*$D$438,0)+SUMIFS(AL$430:AL$434,$I$430:$I$434,$I806)</f>
        <v>6.9648216248448822</v>
      </c>
      <c r="AM806" s="147" cm="1">
        <f t="array" aca="1" ref="AM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M$444,'Business case OPEX &amp; CAPEX'!$O$3:$AT$3,0))*$D$438,0)+SUMIFS(AM$430:AM$434,$I$430:$I$434,$I806)</f>
        <v>6.967031248206867</v>
      </c>
      <c r="AN806" s="147" cm="1">
        <f t="array" aca="1" ref="AN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N$444,'Business case OPEX &amp; CAPEX'!$O$3:$AT$3,0))*$D$438,0)+SUMIFS(AN$430:AN$434,$I$430:$I$434,$I806)</f>
        <v>6.969240871568851</v>
      </c>
      <c r="AO806" s="147" cm="1">
        <f t="array" aca="1" ref="AO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O$444,'Business case OPEX &amp; CAPEX'!$O$3:$AT$3,0))*$D$438,0)+SUMIFS(AO$430:AO$434,$I$430:$I$434,$I806)</f>
        <v>6.9723297429117412</v>
      </c>
      <c r="AP806" s="147" cm="1">
        <f t="array" aca="1" ref="AP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P$444,'Business case OPEX &amp; CAPEX'!$O$3:$AT$3,0))*$D$438,0)+SUMIFS(AP$430:AP$434,$I$430:$I$434,$I806)</f>
        <v>6.9754186142546315</v>
      </c>
      <c r="AQ806" s="147" cm="1">
        <f t="array" aca="1" ref="AQ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Q$444,'Business case OPEX &amp; CAPEX'!$O$3:$AT$3,0))*$D$438,0)+SUMIFS(AQ$430:AQ$434,$I$430:$I$434,$I806)</f>
        <v>6.9785074855975209</v>
      </c>
      <c r="AR806" s="147" cm="1">
        <f t="array" aca="1" ref="AR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R$444,'Business case OPEX &amp; CAPEX'!$O$3:$AT$3,0))*$D$438,0)+SUMIFS(AR$430:AR$434,$I$430:$I$434,$I806)</f>
        <v>6.9815963569404111</v>
      </c>
      <c r="AS806" s="147" cm="1">
        <f t="array" aca="1" ref="AS806" ca="1">IFERROR(INDEX('Business case OPEX &amp; CAPEX'!$O$4:$AT$380,MATCH(1,('Business case OPEX &amp; CAPEX'!$G$4:$G$380=Urea_conventional!$G806)*('Business case OPEX &amp; CAPEX'!$H$4:$H$380=Urea_conventional!$H806)*('Business case OPEX &amp; CAPEX'!$E$4:$E$380=Urea_conventional!$E806)*('Business case OPEX &amp; CAPEX'!$I$4:$I$380=Urea_conventional!$I806)*($F806='Business case OPEX &amp; CAPEX'!$F$4:$F$380),0),MATCH(Urea_conventional!AS$444,'Business case OPEX &amp; CAPEX'!$O$3:$AT$3,0))*$D$438,0)+SUMIFS(AS$430:AS$434,$I$430:$I$434,$I806)</f>
        <v>6.9846852282833005</v>
      </c>
    </row>
    <row r="807" spans="2:45" x14ac:dyDescent="0.75">
      <c r="B807" s="12">
        <v>0</v>
      </c>
      <c r="C807" s="12" t="s">
        <v>108</v>
      </c>
      <c r="D807" s="12" t="s">
        <v>108</v>
      </c>
      <c r="E807" s="124" t="s">
        <v>1839</v>
      </c>
      <c r="F807" s="124" t="s">
        <v>119</v>
      </c>
      <c r="G807" s="124" t="s">
        <v>143</v>
      </c>
      <c r="H807" s="124" t="s">
        <v>1638</v>
      </c>
      <c r="I807" s="124" t="s">
        <v>1639</v>
      </c>
      <c r="J807" s="124"/>
      <c r="K807" t="str">
        <f>INDEX('Unit list'!$D:$D,MATCH($I807,'Unit list'!$C:$C,0))</f>
        <v>GJ/t</v>
      </c>
      <c r="L807" s="16">
        <f>INDEX('Unit list'!$E:$E,MATCH($I807,'Unit list'!$C:$C,0))</f>
        <v>1</v>
      </c>
      <c r="M807" s="78" t="str">
        <f t="shared" ref="M807:M855" si="26">IF($L807=1,$K807&amp;$D807,$K807)</f>
        <v>GJ/tUrea</v>
      </c>
      <c r="O807" s="147" cm="1">
        <f t="array" aca="1" ref="O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O$444,'Business case OPEX &amp; CAPEX'!$O$3:$AT$3,0))*$D$438,0)+SUMIFS(O$430:O$434,$I$430:$I$434,$I807)</f>
        <v>9.2989520523645659</v>
      </c>
      <c r="P807" s="147" cm="1">
        <f t="array" aca="1" ref="P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P$444,'Business case OPEX &amp; CAPEX'!$O$3:$AT$3,0))*$D$438,0)+SUMIFS(P$430:P$434,$I$430:$I$434,$I807)</f>
        <v>9.277338870123728</v>
      </c>
      <c r="Q807" s="147" cm="1">
        <f t="array" aca="1" ref="Q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Q$444,'Business case OPEX &amp; CAPEX'!$O$3:$AT$3,0))*$D$438,0)+SUMIFS(Q$430:Q$434,$I$430:$I$434,$I807)</f>
        <v>9.255725687882892</v>
      </c>
      <c r="R807" s="147" cm="1">
        <f t="array" aca="1" ref="R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R$444,'Business case OPEX &amp; CAPEX'!$O$3:$AT$3,0))*$D$438,0)+SUMIFS(R$430:R$434,$I$430:$I$434,$I807)</f>
        <v>9.2341125056420541</v>
      </c>
      <c r="S807" s="147" cm="1">
        <f t="array" aca="1" ref="S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S$444,'Business case OPEX &amp; CAPEX'!$O$3:$AT$3,0))*$D$438,0)+SUMIFS(S$430:S$434,$I$430:$I$434,$I807)</f>
        <v>9.212499323401218</v>
      </c>
      <c r="T807" s="147" cm="1">
        <f t="array" aca="1" ref="T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T$444,'Business case OPEX &amp; CAPEX'!$O$3:$AT$3,0))*$D$438,0)+SUMIFS(T$430:T$434,$I$430:$I$434,$I807)</f>
        <v>9.1908861411603766</v>
      </c>
      <c r="U807" s="147" cm="1">
        <f t="array" aca="1" ref="U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U$444,'Business case OPEX &amp; CAPEX'!$O$3:$AT$3,0))*$D$438,0)+SUMIFS(U$430:U$434,$I$430:$I$434,$I807)</f>
        <v>9.1871034092096178</v>
      </c>
      <c r="V807" s="147" cm="1">
        <f t="array" aca="1" ref="V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V$444,'Business case OPEX &amp; CAPEX'!$O$3:$AT$3,0))*$D$438,0)+SUMIFS(V$430:V$434,$I$430:$I$434,$I807)</f>
        <v>9.1833206772588589</v>
      </c>
      <c r="W807" s="147" cm="1">
        <f t="array" aca="1" ref="W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W$444,'Business case OPEX &amp; CAPEX'!$O$3:$AT$3,0))*$D$438,0)+SUMIFS(W$430:W$434,$I$430:$I$434,$I807)</f>
        <v>9.1795379453081001</v>
      </c>
      <c r="X807" s="147" cm="1">
        <f t="array" aca="1" ref="X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X$444,'Business case OPEX &amp; CAPEX'!$O$3:$AT$3,0))*$D$438,0)+SUMIFS(X$430:X$434,$I$430:$I$434,$I807)</f>
        <v>9.1757552133573412</v>
      </c>
      <c r="Y807" s="147" cm="1">
        <f t="array" aca="1" ref="Y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Y$444,'Business case OPEX &amp; CAPEX'!$O$3:$AT$3,0))*$D$438,0)+SUMIFS(Y$430:Y$434,$I$430:$I$434,$I807)</f>
        <v>9.1719724814065806</v>
      </c>
      <c r="Z807" s="147" cm="1">
        <f t="array" aca="1" ref="Z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Z$444,'Business case OPEX &amp; CAPEX'!$O$3:$AT$3,0))*$D$438,0)+SUMIFS(Z$430:Z$434,$I$430:$I$434,$I807)</f>
        <v>9.1668114247740924</v>
      </c>
      <c r="AA807" s="147" cm="1">
        <f t="array" aca="1" ref="AA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A$444,'Business case OPEX &amp; CAPEX'!$O$3:$AT$3,0))*$D$438,0)+SUMIFS(AA$430:AA$434,$I$430:$I$434,$I807)</f>
        <v>9.1616503681416024</v>
      </c>
      <c r="AB807" s="147" cm="1">
        <f t="array" aca="1" ref="AB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B$444,'Business case OPEX &amp; CAPEX'!$O$3:$AT$3,0))*$D$438,0)+SUMIFS(AB$430:AB$434,$I$430:$I$434,$I807)</f>
        <v>9.1564893115091142</v>
      </c>
      <c r="AC807" s="147" cm="1">
        <f t="array" aca="1" ref="AC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C$444,'Business case OPEX &amp; CAPEX'!$O$3:$AT$3,0))*$D$438,0)+SUMIFS(AC$430:AC$434,$I$430:$I$434,$I807)</f>
        <v>9.1513282548766259</v>
      </c>
      <c r="AD807" s="147" cm="1">
        <f t="array" aca="1" ref="AD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D$444,'Business case OPEX &amp; CAPEX'!$O$3:$AT$3,0))*$D$438,0)+SUMIFS(AD$430:AD$434,$I$430:$I$434,$I807)</f>
        <v>9.1461671982441413</v>
      </c>
      <c r="AE807" s="147" cm="1">
        <f t="array" aca="1" ref="AE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E$444,'Business case OPEX &amp; CAPEX'!$O$3:$AT$3,0))*$D$438,0)+SUMIFS(AE$430:AE$434,$I$430:$I$434,$I807)</f>
        <v>9.1410616036055075</v>
      </c>
      <c r="AF807" s="147" cm="1">
        <f t="array" aca="1" ref="AF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F$444,'Business case OPEX &amp; CAPEX'!$O$3:$AT$3,0))*$D$438,0)+SUMIFS(AF$430:AF$434,$I$430:$I$434,$I807)</f>
        <v>9.1359560089668737</v>
      </c>
      <c r="AG807" s="147" cm="1">
        <f t="array" aca="1" ref="AG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G$444,'Business case OPEX &amp; CAPEX'!$O$3:$AT$3,0))*$D$438,0)+SUMIFS(AG$430:AG$434,$I$430:$I$434,$I807)</f>
        <v>9.1308504143282399</v>
      </c>
      <c r="AH807" s="147" cm="1">
        <f t="array" aca="1" ref="AH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H$444,'Business case OPEX &amp; CAPEX'!$O$3:$AT$3,0))*$D$438,0)+SUMIFS(AH$430:AH$434,$I$430:$I$434,$I807)</f>
        <v>9.1257448196896043</v>
      </c>
      <c r="AI807" s="147" cm="1">
        <f t="array" aca="1" ref="AI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I$444,'Business case OPEX &amp; CAPEX'!$O$3:$AT$3,0))*$D$438,0)+SUMIFS(AI$430:AI$434,$I$430:$I$434,$I807)</f>
        <v>9.1206392250509669</v>
      </c>
      <c r="AJ807" s="147" cm="1">
        <f t="array" aca="1" ref="AJ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J$444,'Business case OPEX &amp; CAPEX'!$O$3:$AT$3,0))*$D$438,0)+SUMIFS(AJ$430:AJ$434,$I$430:$I$434,$I807)</f>
        <v>9.1214401995881538</v>
      </c>
      <c r="AK807" s="147" cm="1">
        <f t="array" aca="1" ref="AK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K$444,'Business case OPEX &amp; CAPEX'!$O$3:$AT$3,0))*$D$438,0)+SUMIFS(AK$430:AK$434,$I$430:$I$434,$I807)</f>
        <v>9.1222411741253424</v>
      </c>
      <c r="AL807" s="147" cm="1">
        <f t="array" aca="1" ref="AL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L$444,'Business case OPEX &amp; CAPEX'!$O$3:$AT$3,0))*$D$438,0)+SUMIFS(AL$430:AL$434,$I$430:$I$434,$I807)</f>
        <v>9.123042148662531</v>
      </c>
      <c r="AM807" s="147" cm="1">
        <f t="array" aca="1" ref="AM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M$444,'Business case OPEX &amp; CAPEX'!$O$3:$AT$3,0))*$D$438,0)+SUMIFS(AM$430:AM$434,$I$430:$I$434,$I807)</f>
        <v>9.1238431231997179</v>
      </c>
      <c r="AN807" s="147" cm="1">
        <f t="array" aca="1" ref="AN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N$444,'Business case OPEX &amp; CAPEX'!$O$3:$AT$3,0))*$D$438,0)+SUMIFS(AN$430:AN$434,$I$430:$I$434,$I807)</f>
        <v>9.1246440977369048</v>
      </c>
      <c r="AO807" s="147" cm="1">
        <f t="array" aca="1" ref="AO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O$444,'Business case OPEX &amp; CAPEX'!$O$3:$AT$3,0))*$D$438,0)+SUMIFS(AO$430:AO$434,$I$430:$I$434,$I807)</f>
        <v>9.1213194725241422</v>
      </c>
      <c r="AP807" s="147" cm="1">
        <f t="array" aca="1" ref="AP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P$444,'Business case OPEX &amp; CAPEX'!$O$3:$AT$3,0))*$D$438,0)+SUMIFS(AP$430:AP$434,$I$430:$I$434,$I807)</f>
        <v>9.1179948473113814</v>
      </c>
      <c r="AQ807" s="147" cm="1">
        <f t="array" aca="1" ref="AQ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Q$444,'Business case OPEX &amp; CAPEX'!$O$3:$AT$3,0))*$D$438,0)+SUMIFS(AQ$430:AQ$434,$I$430:$I$434,$I807)</f>
        <v>9.1146702220986207</v>
      </c>
      <c r="AR807" s="147" cm="1">
        <f t="array" aca="1" ref="AR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R$444,'Business case OPEX &amp; CAPEX'!$O$3:$AT$3,0))*$D$438,0)+SUMIFS(AR$430:AR$434,$I$430:$I$434,$I807)</f>
        <v>9.1113455968858581</v>
      </c>
      <c r="AS807" s="147" cm="1">
        <f t="array" aca="1" ref="AS807" ca="1">IFERROR(INDEX('Business case OPEX &amp; CAPEX'!$O$4:$AT$380,MATCH(1,('Business case OPEX &amp; CAPEX'!$G$4:$G$380=Urea_conventional!$G807)*('Business case OPEX &amp; CAPEX'!$H$4:$H$380=Urea_conventional!$H807)*('Business case OPEX &amp; CAPEX'!$E$4:$E$380=Urea_conventional!$E807)*('Business case OPEX &amp; CAPEX'!$I$4:$I$380=Urea_conventional!$I807)*($F807='Business case OPEX &amp; CAPEX'!$F$4:$F$380),0),MATCH(Urea_conventional!AS$444,'Business case OPEX &amp; CAPEX'!$O$3:$AT$3,0))*$D$438,0)+SUMIFS(AS$430:AS$434,$I$430:$I$434,$I807)</f>
        <v>9.1080209716730938</v>
      </c>
    </row>
    <row r="808" spans="2:45" x14ac:dyDescent="0.75">
      <c r="B808" s="12">
        <v>0</v>
      </c>
      <c r="C808" s="12" t="s">
        <v>108</v>
      </c>
      <c r="D808" s="12" t="s">
        <v>108</v>
      </c>
      <c r="E808" s="124" t="s">
        <v>1839</v>
      </c>
      <c r="F808" s="124" t="s">
        <v>119</v>
      </c>
      <c r="G808" s="124" t="s">
        <v>144</v>
      </c>
      <c r="H808" s="124" t="s">
        <v>1638</v>
      </c>
      <c r="I808" s="124" t="s">
        <v>1639</v>
      </c>
      <c r="J808" s="124"/>
      <c r="K808" t="str">
        <f>INDEX('Unit list'!$D:$D,MATCH($I808,'Unit list'!$C:$C,0))</f>
        <v>GJ/t</v>
      </c>
      <c r="L808" s="16">
        <f>INDEX('Unit list'!$E:$E,MATCH($I808,'Unit list'!$C:$C,0))</f>
        <v>1</v>
      </c>
      <c r="M808" s="78" t="str">
        <f t="shared" si="26"/>
        <v>GJ/tUrea</v>
      </c>
      <c r="O808" s="147" cm="1">
        <f t="array" aca="1" ref="O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O$444,'Business case OPEX &amp; CAPEX'!$O$3:$AT$3,0))*$D$438,0)+SUMIFS(O$430:O$434,$I$430:$I$434,$I808)</f>
        <v>8.653054334781876</v>
      </c>
      <c r="P808" s="147" cm="1">
        <f t="array" aca="1" ref="P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P$444,'Business case OPEX &amp; CAPEX'!$O$3:$AT$3,0))*$D$438,0)+SUMIFS(P$430:P$434,$I$430:$I$434,$I808)</f>
        <v>8.6232931500080952</v>
      </c>
      <c r="Q808" s="147" cm="1">
        <f t="array" aca="1" ref="Q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Q$444,'Business case OPEX &amp; CAPEX'!$O$3:$AT$3,0))*$D$438,0)+SUMIFS(Q$430:Q$434,$I$430:$I$434,$I808)</f>
        <v>8.5935319652343143</v>
      </c>
      <c r="R808" s="147" cm="1">
        <f t="array" aca="1" ref="R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R$444,'Business case OPEX &amp; CAPEX'!$O$3:$AT$3,0))*$D$438,0)+SUMIFS(R$430:R$434,$I$430:$I$434,$I808)</f>
        <v>8.5637707804605352</v>
      </c>
      <c r="S808" s="147" cm="1">
        <f t="array" aca="1" ref="S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S$444,'Business case OPEX &amp; CAPEX'!$O$3:$AT$3,0))*$D$438,0)+SUMIFS(S$430:S$434,$I$430:$I$434,$I808)</f>
        <v>8.5340095956867543</v>
      </c>
      <c r="T808" s="147" cm="1">
        <f t="array" aca="1" ref="T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T$444,'Business case OPEX &amp; CAPEX'!$O$3:$AT$3,0))*$D$438,0)+SUMIFS(T$430:T$434,$I$430:$I$434,$I808)</f>
        <v>8.5042484109129735</v>
      </c>
      <c r="U808" s="147" cm="1">
        <f t="array" aca="1" ref="U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U$444,'Business case OPEX &amp; CAPEX'!$O$3:$AT$3,0))*$D$438,0)+SUMIFS(U$430:U$434,$I$430:$I$434,$I808)</f>
        <v>8.4964552930334847</v>
      </c>
      <c r="V808" s="147" cm="1">
        <f t="array" aca="1" ref="V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V$444,'Business case OPEX &amp; CAPEX'!$O$3:$AT$3,0))*$D$438,0)+SUMIFS(V$430:V$434,$I$430:$I$434,$I808)</f>
        <v>8.4886621751539977</v>
      </c>
      <c r="W808" s="147" cm="1">
        <f t="array" aca="1" ref="W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W$444,'Business case OPEX &amp; CAPEX'!$O$3:$AT$3,0))*$D$438,0)+SUMIFS(W$430:W$434,$I$430:$I$434,$I808)</f>
        <v>8.4808690572745089</v>
      </c>
      <c r="X808" s="147" cm="1">
        <f t="array" aca="1" ref="X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X$444,'Business case OPEX &amp; CAPEX'!$O$3:$AT$3,0))*$D$438,0)+SUMIFS(X$430:X$434,$I$430:$I$434,$I808)</f>
        <v>8.4730759393950201</v>
      </c>
      <c r="Y808" s="147" cm="1">
        <f t="array" aca="1" ref="Y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Y$444,'Business case OPEX &amp; CAPEX'!$O$3:$AT$3,0))*$D$438,0)+SUMIFS(Y$430:Y$434,$I$430:$I$434,$I808)</f>
        <v>8.4652828215155331</v>
      </c>
      <c r="Z808" s="147" cm="1">
        <f t="array" aca="1" ref="Z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Z$444,'Business case OPEX &amp; CAPEX'!$O$3:$AT$3,0))*$D$438,0)+SUMIFS(Z$430:Z$434,$I$430:$I$434,$I808)</f>
        <v>8.458087554860704</v>
      </c>
      <c r="AA808" s="147" cm="1">
        <f t="array" aca="1" ref="AA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A$444,'Business case OPEX &amp; CAPEX'!$O$3:$AT$3,0))*$D$438,0)+SUMIFS(AA$430:AA$434,$I$430:$I$434,$I808)</f>
        <v>8.4508922882058766</v>
      </c>
      <c r="AB808" s="147" cm="1">
        <f t="array" aca="1" ref="AB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B$444,'Business case OPEX &amp; CAPEX'!$O$3:$AT$3,0))*$D$438,0)+SUMIFS(AB$430:AB$434,$I$430:$I$434,$I808)</f>
        <v>8.4436970215510492</v>
      </c>
      <c r="AC808" s="147" cm="1">
        <f t="array" aca="1" ref="AC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C$444,'Business case OPEX &amp; CAPEX'!$O$3:$AT$3,0))*$D$438,0)+SUMIFS(AC$430:AC$434,$I$430:$I$434,$I808)</f>
        <v>8.43650175489622</v>
      </c>
      <c r="AD808" s="147" cm="1">
        <f t="array" aca="1" ref="AD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D$444,'Business case OPEX &amp; CAPEX'!$O$3:$AT$3,0))*$D$438,0)+SUMIFS(AD$430:AD$434,$I$430:$I$434,$I808)</f>
        <v>8.4293064882413944</v>
      </c>
      <c r="AE808" s="147" cm="1">
        <f t="array" aca="1" ref="AE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E$444,'Business case OPEX &amp; CAPEX'!$O$3:$AT$3,0))*$D$438,0)+SUMIFS(AE$430:AE$434,$I$430:$I$434,$I808)</f>
        <v>8.424814238993596</v>
      </c>
      <c r="AF808" s="147" cm="1">
        <f t="array" aca="1" ref="AF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F$444,'Business case OPEX &amp; CAPEX'!$O$3:$AT$3,0))*$D$438,0)+SUMIFS(AF$430:AF$434,$I$430:$I$434,$I808)</f>
        <v>8.4203219897457959</v>
      </c>
      <c r="AG808" s="147" cm="1">
        <f t="array" aca="1" ref="AG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G$444,'Business case OPEX &amp; CAPEX'!$O$3:$AT$3,0))*$D$438,0)+SUMIFS(AG$430:AG$434,$I$430:$I$434,$I808)</f>
        <v>8.4158297404979976</v>
      </c>
      <c r="AH808" s="147" cm="1">
        <f t="array" aca="1" ref="AH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H$444,'Business case OPEX &amp; CAPEX'!$O$3:$AT$3,0))*$D$438,0)+SUMIFS(AH$430:AH$434,$I$430:$I$434,$I808)</f>
        <v>8.4113374912501992</v>
      </c>
      <c r="AI808" s="147" cm="1">
        <f t="array" aca="1" ref="AI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I$444,'Business case OPEX &amp; CAPEX'!$O$3:$AT$3,0))*$D$438,0)+SUMIFS(AI$430:AI$434,$I$430:$I$434,$I808)</f>
        <v>8.4068452420023991</v>
      </c>
      <c r="AJ808" s="147" cm="1">
        <f t="array" aca="1" ref="AJ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J$444,'Business case OPEX &amp; CAPEX'!$O$3:$AT$3,0))*$D$438,0)+SUMIFS(AJ$430:AJ$434,$I$430:$I$434,$I808)</f>
        <v>8.4082221926578828</v>
      </c>
      <c r="AK808" s="147" cm="1">
        <f t="array" aca="1" ref="AK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K$444,'Business case OPEX &amp; CAPEX'!$O$3:$AT$3,0))*$D$438,0)+SUMIFS(AK$430:AK$434,$I$430:$I$434,$I808)</f>
        <v>8.4095991433133666</v>
      </c>
      <c r="AL808" s="147" cm="1">
        <f t="array" aca="1" ref="AL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L$444,'Business case OPEX &amp; CAPEX'!$O$3:$AT$3,0))*$D$438,0)+SUMIFS(AL$430:AL$434,$I$430:$I$434,$I808)</f>
        <v>8.4109760939688485</v>
      </c>
      <c r="AM808" s="147" cm="1">
        <f t="array" aca="1" ref="AM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M$444,'Business case OPEX &amp; CAPEX'!$O$3:$AT$3,0))*$D$438,0)+SUMIFS(AM$430:AM$434,$I$430:$I$434,$I808)</f>
        <v>8.4123530446243322</v>
      </c>
      <c r="AN808" s="147" cm="1">
        <f t="array" aca="1" ref="AN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N$444,'Business case OPEX &amp; CAPEX'!$O$3:$AT$3,0))*$D$438,0)+SUMIFS(AN$430:AN$434,$I$430:$I$434,$I808)</f>
        <v>8.4137299952798141</v>
      </c>
      <c r="AO808" s="147" cm="1">
        <f t="array" aca="1" ref="AO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O$444,'Business case OPEX &amp; CAPEX'!$O$3:$AT$3,0))*$D$438,0)+SUMIFS(AO$430:AO$434,$I$430:$I$434,$I808)</f>
        <v>8.4096076551372558</v>
      </c>
      <c r="AP808" s="147" cm="1">
        <f t="array" aca="1" ref="AP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P$444,'Business case OPEX &amp; CAPEX'!$O$3:$AT$3,0))*$D$438,0)+SUMIFS(AP$430:AP$434,$I$430:$I$434,$I808)</f>
        <v>8.4054853149946975</v>
      </c>
      <c r="AQ808" s="147" cm="1">
        <f t="array" aca="1" ref="AQ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Q$444,'Business case OPEX &amp; CAPEX'!$O$3:$AT$3,0))*$D$438,0)+SUMIFS(AQ$430:AQ$434,$I$430:$I$434,$I808)</f>
        <v>8.4013629748521392</v>
      </c>
      <c r="AR808" s="147" cm="1">
        <f t="array" aca="1" ref="AR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R$444,'Business case OPEX &amp; CAPEX'!$O$3:$AT$3,0))*$D$438,0)+SUMIFS(AR$430:AR$434,$I$430:$I$434,$I808)</f>
        <v>8.3972406347095809</v>
      </c>
      <c r="AS808" s="147" cm="1">
        <f t="array" aca="1" ref="AS808" ca="1">IFERROR(INDEX('Business case OPEX &amp; CAPEX'!$O$4:$AT$380,MATCH(1,('Business case OPEX &amp; CAPEX'!$G$4:$G$380=Urea_conventional!$G808)*('Business case OPEX &amp; CAPEX'!$H$4:$H$380=Urea_conventional!$H808)*('Business case OPEX &amp; CAPEX'!$E$4:$E$380=Urea_conventional!$E808)*('Business case OPEX &amp; CAPEX'!$I$4:$I$380=Urea_conventional!$I808)*($F808='Business case OPEX &amp; CAPEX'!$F$4:$F$380),0),MATCH(Urea_conventional!AS$444,'Business case OPEX &amp; CAPEX'!$O$3:$AT$3,0))*$D$438,0)+SUMIFS(AS$430:AS$434,$I$430:$I$434,$I808)</f>
        <v>8.3931182945670209</v>
      </c>
    </row>
    <row r="809" spans="2:45" x14ac:dyDescent="0.75">
      <c r="B809" s="12">
        <v>0</v>
      </c>
      <c r="C809" s="12" t="s">
        <v>108</v>
      </c>
      <c r="D809" s="12" t="s">
        <v>108</v>
      </c>
      <c r="E809" s="124" t="s">
        <v>1839</v>
      </c>
      <c r="F809" s="124" t="s">
        <v>119</v>
      </c>
      <c r="G809" s="124" t="s">
        <v>145</v>
      </c>
      <c r="H809" s="124" t="s">
        <v>1638</v>
      </c>
      <c r="I809" s="124" t="s">
        <v>1639</v>
      </c>
      <c r="J809" s="124"/>
      <c r="K809" t="str">
        <f>INDEX('Unit list'!$D:$D,MATCH($I809,'Unit list'!$C:$C,0))</f>
        <v>GJ/t</v>
      </c>
      <c r="L809" s="16">
        <f>INDEX('Unit list'!$E:$E,MATCH($I809,'Unit list'!$C:$C,0))</f>
        <v>1</v>
      </c>
      <c r="M809" s="78" t="str">
        <f t="shared" si="26"/>
        <v>GJ/tUrea</v>
      </c>
      <c r="O809" s="147" cm="1">
        <f t="array" aca="1" ref="O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O$444,'Business case OPEX &amp; CAPEX'!$O$3:$AT$3,0))*$D$438,0)+SUMIFS(O$430:O$434,$I$430:$I$434,$I809)</f>
        <v>8.5178036605657219</v>
      </c>
      <c r="P809" s="147" cm="1">
        <f t="array" aca="1" ref="P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P$444,'Business case OPEX &amp; CAPEX'!$O$3:$AT$3,0))*$D$438,0)+SUMIFS(P$430:P$434,$I$430:$I$434,$I809)</f>
        <v>8.503906821963394</v>
      </c>
      <c r="Q809" s="147" cm="1">
        <f t="array" aca="1" ref="Q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Q$444,'Business case OPEX &amp; CAPEX'!$O$3:$AT$3,0))*$D$438,0)+SUMIFS(Q$430:Q$434,$I$430:$I$434,$I809)</f>
        <v>8.4900099833610643</v>
      </c>
      <c r="R809" s="147" cm="1">
        <f t="array" aca="1" ref="R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R$444,'Business case OPEX &amp; CAPEX'!$O$3:$AT$3,0))*$D$438,0)+SUMIFS(R$430:R$434,$I$430:$I$434,$I809)</f>
        <v>8.4761131447587363</v>
      </c>
      <c r="S809" s="147" cm="1">
        <f t="array" aca="1" ref="S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S$444,'Business case OPEX &amp; CAPEX'!$O$3:$AT$3,0))*$D$438,0)+SUMIFS(S$430:S$434,$I$430:$I$434,$I809)</f>
        <v>8.4622163061564066</v>
      </c>
      <c r="T809" s="147" cm="1">
        <f t="array" aca="1" ref="T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T$444,'Business case OPEX &amp; CAPEX'!$O$3:$AT$3,0))*$D$438,0)+SUMIFS(T$430:T$434,$I$430:$I$434,$I809)</f>
        <v>8.4483194675540769</v>
      </c>
      <c r="U809" s="147" cm="1">
        <f t="array" aca="1" ref="U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U$444,'Business case OPEX &amp; CAPEX'!$O$3:$AT$3,0))*$D$438,0)+SUMIFS(U$430:U$434,$I$430:$I$434,$I809)</f>
        <v>8.4344226289517472</v>
      </c>
      <c r="V809" s="147" cm="1">
        <f t="array" aca="1" ref="V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V$444,'Business case OPEX &amp; CAPEX'!$O$3:$AT$3,0))*$D$438,0)+SUMIFS(V$430:V$434,$I$430:$I$434,$I809)</f>
        <v>8.4205257903494175</v>
      </c>
      <c r="W809" s="147" cm="1">
        <f t="array" aca="1" ref="W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W$444,'Business case OPEX &amp; CAPEX'!$O$3:$AT$3,0))*$D$438,0)+SUMIFS(W$430:W$434,$I$430:$I$434,$I809)</f>
        <v>8.4066289517470878</v>
      </c>
      <c r="X809" s="147" cm="1">
        <f t="array" aca="1" ref="X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X$444,'Business case OPEX &amp; CAPEX'!$O$3:$AT$3,0))*$D$438,0)+SUMIFS(X$430:X$434,$I$430:$I$434,$I809)</f>
        <v>8.3927321131447581</v>
      </c>
      <c r="Y809" s="147" cm="1">
        <f t="array" aca="1" ref="Y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Y$444,'Business case OPEX &amp; CAPEX'!$O$3:$AT$3,0))*$D$438,0)+SUMIFS(Y$430:Y$434,$I$430:$I$434,$I809)</f>
        <v>8.3788352745424302</v>
      </c>
      <c r="Z809" s="147" cm="1">
        <f t="array" aca="1" ref="Z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Z$444,'Business case OPEX &amp; CAPEX'!$O$3:$AT$3,0))*$D$438,0)+SUMIFS(Z$430:Z$434,$I$430:$I$434,$I809)</f>
        <v>8.3766788685524123</v>
      </c>
      <c r="AA809" s="147" cm="1">
        <f t="array" aca="1" ref="AA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A$444,'Business case OPEX &amp; CAPEX'!$O$3:$AT$3,0))*$D$438,0)+SUMIFS(AA$430:AA$434,$I$430:$I$434,$I809)</f>
        <v>8.3745224625623962</v>
      </c>
      <c r="AB809" s="147" cm="1">
        <f t="array" aca="1" ref="AB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B$444,'Business case OPEX &amp; CAPEX'!$O$3:$AT$3,0))*$D$438,0)+SUMIFS(AB$430:AB$434,$I$430:$I$434,$I809)</f>
        <v>8.3723660565723783</v>
      </c>
      <c r="AC809" s="147" cm="1">
        <f t="array" aca="1" ref="AC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C$444,'Business case OPEX &amp; CAPEX'!$O$3:$AT$3,0))*$D$438,0)+SUMIFS(AC$430:AC$434,$I$430:$I$434,$I809)</f>
        <v>8.3702096505823604</v>
      </c>
      <c r="AD809" s="147" cm="1">
        <f t="array" aca="1" ref="AD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D$444,'Business case OPEX &amp; CAPEX'!$O$3:$AT$3,0))*$D$438,0)+SUMIFS(AD$430:AD$434,$I$430:$I$434,$I809)</f>
        <v>8.3680532445923461</v>
      </c>
      <c r="AE809" s="147" cm="1">
        <f t="array" aca="1" ref="AE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E$444,'Business case OPEX &amp; CAPEX'!$O$3:$AT$3,0))*$D$438,0)+SUMIFS(AE$430:AE$434,$I$430:$I$434,$I809)</f>
        <v>8.36589683860233</v>
      </c>
      <c r="AF809" s="147" cm="1">
        <f t="array" aca="1" ref="AF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F$444,'Business case OPEX &amp; CAPEX'!$O$3:$AT$3,0))*$D$438,0)+SUMIFS(AF$430:AF$434,$I$430:$I$434,$I809)</f>
        <v>8.3637404326123139</v>
      </c>
      <c r="AG809" s="147" cm="1">
        <f t="array" aca="1" ref="AG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G$444,'Business case OPEX &amp; CAPEX'!$O$3:$AT$3,0))*$D$438,0)+SUMIFS(AG$430:AG$434,$I$430:$I$434,$I809)</f>
        <v>8.3615840266222978</v>
      </c>
      <c r="AH809" s="147" cm="1">
        <f t="array" aca="1" ref="AH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H$444,'Business case OPEX &amp; CAPEX'!$O$3:$AT$3,0))*$D$438,0)+SUMIFS(AH$430:AH$434,$I$430:$I$434,$I809)</f>
        <v>8.3594276206322817</v>
      </c>
      <c r="AI809" s="147" cm="1">
        <f t="array" aca="1" ref="AI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I$444,'Business case OPEX &amp; CAPEX'!$O$3:$AT$3,0))*$D$438,0)+SUMIFS(AI$430:AI$434,$I$430:$I$434,$I809)</f>
        <v>8.3572712146422639</v>
      </c>
      <c r="AJ809" s="147" cm="1">
        <f t="array" aca="1" ref="AJ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J$444,'Business case OPEX &amp; CAPEX'!$O$3:$AT$3,0))*$D$438,0)+SUMIFS(AJ$430:AJ$434,$I$430:$I$434,$I809)</f>
        <v>8.355114808652246</v>
      </c>
      <c r="AK809" s="147" cm="1">
        <f t="array" aca="1" ref="AK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K$444,'Business case OPEX &amp; CAPEX'!$O$3:$AT$3,0))*$D$438,0)+SUMIFS(AK$430:AK$434,$I$430:$I$434,$I809)</f>
        <v>8.3529584026622281</v>
      </c>
      <c r="AL809" s="147" cm="1">
        <f t="array" aca="1" ref="AL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L$444,'Business case OPEX &amp; CAPEX'!$O$3:$AT$3,0))*$D$438,0)+SUMIFS(AL$430:AL$434,$I$430:$I$434,$I809)</f>
        <v>8.350801996672212</v>
      </c>
      <c r="AM809" s="147" cm="1">
        <f t="array" aca="1" ref="AM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M$444,'Business case OPEX &amp; CAPEX'!$O$3:$AT$3,0))*$D$438,0)+SUMIFS(AM$430:AM$434,$I$430:$I$434,$I809)</f>
        <v>8.3486455906821941</v>
      </c>
      <c r="AN809" s="147" cm="1">
        <f t="array" aca="1" ref="AN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N$444,'Business case OPEX &amp; CAPEX'!$O$3:$AT$3,0))*$D$438,0)+SUMIFS(AN$430:AN$434,$I$430:$I$434,$I809)</f>
        <v>8.3464891846921798</v>
      </c>
      <c r="AO809" s="147" cm="1">
        <f t="array" aca="1" ref="AO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O$444,'Business case OPEX &amp; CAPEX'!$O$3:$AT$3,0))*$D$438,0)+SUMIFS(AO$430:AO$434,$I$430:$I$434,$I809)</f>
        <v>8.3443327787021637</v>
      </c>
      <c r="AP809" s="147" cm="1">
        <f t="array" aca="1" ref="AP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P$444,'Business case OPEX &amp; CAPEX'!$O$3:$AT$3,0))*$D$438,0)+SUMIFS(AP$430:AP$434,$I$430:$I$434,$I809)</f>
        <v>8.3421763727121476</v>
      </c>
      <c r="AQ809" s="147" cm="1">
        <f t="array" aca="1" ref="AQ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Q$444,'Business case OPEX &amp; CAPEX'!$O$3:$AT$3,0))*$D$438,0)+SUMIFS(AQ$430:AQ$434,$I$430:$I$434,$I809)</f>
        <v>8.3400199667221315</v>
      </c>
      <c r="AR809" s="147" cm="1">
        <f t="array" aca="1" ref="AR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R$444,'Business case OPEX &amp; CAPEX'!$O$3:$AT$3,0))*$D$438,0)+SUMIFS(AR$430:AR$434,$I$430:$I$434,$I809)</f>
        <v>8.3378635607321137</v>
      </c>
      <c r="AS809" s="147" cm="1">
        <f t="array" aca="1" ref="AS809" ca="1">IFERROR(INDEX('Business case OPEX &amp; CAPEX'!$O$4:$AT$380,MATCH(1,('Business case OPEX &amp; CAPEX'!$G$4:$G$380=Urea_conventional!$G809)*('Business case OPEX &amp; CAPEX'!$H$4:$H$380=Urea_conventional!$H809)*('Business case OPEX &amp; CAPEX'!$E$4:$E$380=Urea_conventional!$E809)*('Business case OPEX &amp; CAPEX'!$I$4:$I$380=Urea_conventional!$I809)*($F809='Business case OPEX &amp; CAPEX'!$F$4:$F$380),0),MATCH(Urea_conventional!AS$444,'Business case OPEX &amp; CAPEX'!$O$3:$AT$3,0))*$D$438,0)+SUMIFS(AS$430:AS$434,$I$430:$I$434,$I809)</f>
        <v>8.3357071547420958</v>
      </c>
    </row>
    <row r="810" spans="2:45" x14ac:dyDescent="0.75">
      <c r="B810" s="12">
        <v>0</v>
      </c>
      <c r="C810" s="12" t="s">
        <v>108</v>
      </c>
      <c r="D810" s="12" t="s">
        <v>108</v>
      </c>
      <c r="E810" s="124" t="s">
        <v>1839</v>
      </c>
      <c r="F810" s="124" t="s">
        <v>119</v>
      </c>
      <c r="G810" s="124" t="s">
        <v>146</v>
      </c>
      <c r="H810" s="124" t="s">
        <v>1638</v>
      </c>
      <c r="I810" s="124" t="s">
        <v>1639</v>
      </c>
      <c r="J810" s="124"/>
      <c r="K810" t="str">
        <f>INDEX('Unit list'!$D:$D,MATCH($I810,'Unit list'!$C:$C,0))</f>
        <v>GJ/t</v>
      </c>
      <c r="L810" s="16">
        <f>INDEX('Unit list'!$E:$E,MATCH($I810,'Unit list'!$C:$C,0))</f>
        <v>1</v>
      </c>
      <c r="M810" s="78" t="str">
        <f t="shared" si="26"/>
        <v>GJ/tUrea</v>
      </c>
      <c r="O810" s="147" cm="1">
        <f t="array" aca="1" ref="O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O$444,'Business case OPEX &amp; CAPEX'!$O$3:$AT$3,0))*$D$438,0)+SUMIFS(O$430:O$434,$I$430:$I$434,$I810)</f>
        <v>8.5178036605657219</v>
      </c>
      <c r="P810" s="147" cm="1">
        <f t="array" aca="1" ref="P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P$444,'Business case OPEX &amp; CAPEX'!$O$3:$AT$3,0))*$D$438,0)+SUMIFS(P$430:P$434,$I$430:$I$434,$I810)</f>
        <v>8.503906821963394</v>
      </c>
      <c r="Q810" s="147" cm="1">
        <f t="array" aca="1" ref="Q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Q$444,'Business case OPEX &amp; CAPEX'!$O$3:$AT$3,0))*$D$438,0)+SUMIFS(Q$430:Q$434,$I$430:$I$434,$I810)</f>
        <v>8.4900099833610643</v>
      </c>
      <c r="R810" s="147" cm="1">
        <f t="array" aca="1" ref="R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R$444,'Business case OPEX &amp; CAPEX'!$O$3:$AT$3,0))*$D$438,0)+SUMIFS(R$430:R$434,$I$430:$I$434,$I810)</f>
        <v>8.4761131447587363</v>
      </c>
      <c r="S810" s="147" cm="1">
        <f t="array" aca="1" ref="S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S$444,'Business case OPEX &amp; CAPEX'!$O$3:$AT$3,0))*$D$438,0)+SUMIFS(S$430:S$434,$I$430:$I$434,$I810)</f>
        <v>8.4622163061564066</v>
      </c>
      <c r="T810" s="147" cm="1">
        <f t="array" aca="1" ref="T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T$444,'Business case OPEX &amp; CAPEX'!$O$3:$AT$3,0))*$D$438,0)+SUMIFS(T$430:T$434,$I$430:$I$434,$I810)</f>
        <v>8.4483194675540769</v>
      </c>
      <c r="U810" s="147" cm="1">
        <f t="array" aca="1" ref="U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U$444,'Business case OPEX &amp; CAPEX'!$O$3:$AT$3,0))*$D$438,0)+SUMIFS(U$430:U$434,$I$430:$I$434,$I810)</f>
        <v>8.4344226289517472</v>
      </c>
      <c r="V810" s="147" cm="1">
        <f t="array" aca="1" ref="V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V$444,'Business case OPEX &amp; CAPEX'!$O$3:$AT$3,0))*$D$438,0)+SUMIFS(V$430:V$434,$I$430:$I$434,$I810)</f>
        <v>8.4205257903494175</v>
      </c>
      <c r="W810" s="147" cm="1">
        <f t="array" aca="1" ref="W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W$444,'Business case OPEX &amp; CAPEX'!$O$3:$AT$3,0))*$D$438,0)+SUMIFS(W$430:W$434,$I$430:$I$434,$I810)</f>
        <v>8.4066289517470878</v>
      </c>
      <c r="X810" s="147" cm="1">
        <f t="array" aca="1" ref="X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X$444,'Business case OPEX &amp; CAPEX'!$O$3:$AT$3,0))*$D$438,0)+SUMIFS(X$430:X$434,$I$430:$I$434,$I810)</f>
        <v>8.3927321131447581</v>
      </c>
      <c r="Y810" s="147" cm="1">
        <f t="array" aca="1" ref="Y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Y$444,'Business case OPEX &amp; CAPEX'!$O$3:$AT$3,0))*$D$438,0)+SUMIFS(Y$430:Y$434,$I$430:$I$434,$I810)</f>
        <v>8.3788352745424302</v>
      </c>
      <c r="Z810" s="147" cm="1">
        <f t="array" aca="1" ref="Z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Z$444,'Business case OPEX &amp; CAPEX'!$O$3:$AT$3,0))*$D$438,0)+SUMIFS(Z$430:Z$434,$I$430:$I$434,$I810)</f>
        <v>8.3766788685524123</v>
      </c>
      <c r="AA810" s="147" cm="1">
        <f t="array" aca="1" ref="AA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A$444,'Business case OPEX &amp; CAPEX'!$O$3:$AT$3,0))*$D$438,0)+SUMIFS(AA$430:AA$434,$I$430:$I$434,$I810)</f>
        <v>8.3745224625623962</v>
      </c>
      <c r="AB810" s="147" cm="1">
        <f t="array" aca="1" ref="AB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B$444,'Business case OPEX &amp; CAPEX'!$O$3:$AT$3,0))*$D$438,0)+SUMIFS(AB$430:AB$434,$I$430:$I$434,$I810)</f>
        <v>8.3723660565723783</v>
      </c>
      <c r="AC810" s="147" cm="1">
        <f t="array" aca="1" ref="AC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C$444,'Business case OPEX &amp; CAPEX'!$O$3:$AT$3,0))*$D$438,0)+SUMIFS(AC$430:AC$434,$I$430:$I$434,$I810)</f>
        <v>8.3702096505823604</v>
      </c>
      <c r="AD810" s="147" cm="1">
        <f t="array" aca="1" ref="AD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D$444,'Business case OPEX &amp; CAPEX'!$O$3:$AT$3,0))*$D$438,0)+SUMIFS(AD$430:AD$434,$I$430:$I$434,$I810)</f>
        <v>8.3680532445923461</v>
      </c>
      <c r="AE810" s="147" cm="1">
        <f t="array" aca="1" ref="AE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E$444,'Business case OPEX &amp; CAPEX'!$O$3:$AT$3,0))*$D$438,0)+SUMIFS(AE$430:AE$434,$I$430:$I$434,$I810)</f>
        <v>8.36589683860233</v>
      </c>
      <c r="AF810" s="147" cm="1">
        <f t="array" aca="1" ref="AF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F$444,'Business case OPEX &amp; CAPEX'!$O$3:$AT$3,0))*$D$438,0)+SUMIFS(AF$430:AF$434,$I$430:$I$434,$I810)</f>
        <v>8.3637404326123139</v>
      </c>
      <c r="AG810" s="147" cm="1">
        <f t="array" aca="1" ref="AG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G$444,'Business case OPEX &amp; CAPEX'!$O$3:$AT$3,0))*$D$438,0)+SUMIFS(AG$430:AG$434,$I$430:$I$434,$I810)</f>
        <v>8.3615840266222978</v>
      </c>
      <c r="AH810" s="147" cm="1">
        <f t="array" aca="1" ref="AH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H$444,'Business case OPEX &amp; CAPEX'!$O$3:$AT$3,0))*$D$438,0)+SUMIFS(AH$430:AH$434,$I$430:$I$434,$I810)</f>
        <v>8.3594276206322817</v>
      </c>
      <c r="AI810" s="147" cm="1">
        <f t="array" aca="1" ref="AI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I$444,'Business case OPEX &amp; CAPEX'!$O$3:$AT$3,0))*$D$438,0)+SUMIFS(AI$430:AI$434,$I$430:$I$434,$I810)</f>
        <v>8.3572712146422639</v>
      </c>
      <c r="AJ810" s="147" cm="1">
        <f t="array" aca="1" ref="AJ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J$444,'Business case OPEX &amp; CAPEX'!$O$3:$AT$3,0))*$D$438,0)+SUMIFS(AJ$430:AJ$434,$I$430:$I$434,$I810)</f>
        <v>8.355114808652246</v>
      </c>
      <c r="AK810" s="147" cm="1">
        <f t="array" aca="1" ref="AK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K$444,'Business case OPEX &amp; CAPEX'!$O$3:$AT$3,0))*$D$438,0)+SUMIFS(AK$430:AK$434,$I$430:$I$434,$I810)</f>
        <v>8.3529584026622281</v>
      </c>
      <c r="AL810" s="147" cm="1">
        <f t="array" aca="1" ref="AL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L$444,'Business case OPEX &amp; CAPEX'!$O$3:$AT$3,0))*$D$438,0)+SUMIFS(AL$430:AL$434,$I$430:$I$434,$I810)</f>
        <v>8.350801996672212</v>
      </c>
      <c r="AM810" s="147" cm="1">
        <f t="array" aca="1" ref="AM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M$444,'Business case OPEX &amp; CAPEX'!$O$3:$AT$3,0))*$D$438,0)+SUMIFS(AM$430:AM$434,$I$430:$I$434,$I810)</f>
        <v>8.3486455906821941</v>
      </c>
      <c r="AN810" s="147" cm="1">
        <f t="array" aca="1" ref="AN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N$444,'Business case OPEX &amp; CAPEX'!$O$3:$AT$3,0))*$D$438,0)+SUMIFS(AN$430:AN$434,$I$430:$I$434,$I810)</f>
        <v>8.3464891846921798</v>
      </c>
      <c r="AO810" s="147" cm="1">
        <f t="array" aca="1" ref="AO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O$444,'Business case OPEX &amp; CAPEX'!$O$3:$AT$3,0))*$D$438,0)+SUMIFS(AO$430:AO$434,$I$430:$I$434,$I810)</f>
        <v>8.3443327787021637</v>
      </c>
      <c r="AP810" s="147" cm="1">
        <f t="array" aca="1" ref="AP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P$444,'Business case OPEX &amp; CAPEX'!$O$3:$AT$3,0))*$D$438,0)+SUMIFS(AP$430:AP$434,$I$430:$I$434,$I810)</f>
        <v>8.3421763727121476</v>
      </c>
      <c r="AQ810" s="147" cm="1">
        <f t="array" aca="1" ref="AQ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Q$444,'Business case OPEX &amp; CAPEX'!$O$3:$AT$3,0))*$D$438,0)+SUMIFS(AQ$430:AQ$434,$I$430:$I$434,$I810)</f>
        <v>8.3400199667221315</v>
      </c>
      <c r="AR810" s="147" cm="1">
        <f t="array" aca="1" ref="AR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R$444,'Business case OPEX &amp; CAPEX'!$O$3:$AT$3,0))*$D$438,0)+SUMIFS(AR$430:AR$434,$I$430:$I$434,$I810)</f>
        <v>8.3378635607321137</v>
      </c>
      <c r="AS810" s="147" cm="1">
        <f t="array" aca="1" ref="AS810" ca="1">IFERROR(INDEX('Business case OPEX &amp; CAPEX'!$O$4:$AT$380,MATCH(1,('Business case OPEX &amp; CAPEX'!$G$4:$G$380=Urea_conventional!$G810)*('Business case OPEX &amp; CAPEX'!$H$4:$H$380=Urea_conventional!$H810)*('Business case OPEX &amp; CAPEX'!$E$4:$E$380=Urea_conventional!$E810)*('Business case OPEX &amp; CAPEX'!$I$4:$I$380=Urea_conventional!$I810)*($F810='Business case OPEX &amp; CAPEX'!$F$4:$F$380),0),MATCH(Urea_conventional!AS$444,'Business case OPEX &amp; CAPEX'!$O$3:$AT$3,0))*$D$438,0)+SUMIFS(AS$430:AS$434,$I$430:$I$434,$I810)</f>
        <v>8.3357071547420958</v>
      </c>
    </row>
    <row r="811" spans="2:45" x14ac:dyDescent="0.75">
      <c r="B811" s="12">
        <v>0</v>
      </c>
      <c r="C811" s="12" t="s">
        <v>108</v>
      </c>
      <c r="D811" s="12" t="s">
        <v>108</v>
      </c>
      <c r="E811" s="124" t="s">
        <v>1839</v>
      </c>
      <c r="F811" s="124" t="s">
        <v>119</v>
      </c>
      <c r="G811" s="124" t="s">
        <v>147</v>
      </c>
      <c r="H811" s="124" t="s">
        <v>1638</v>
      </c>
      <c r="I811" s="124" t="s">
        <v>1639</v>
      </c>
      <c r="J811" s="124"/>
      <c r="K811" t="str">
        <f>INDEX('Unit list'!$D:$D,MATCH($I811,'Unit list'!$C:$C,0))</f>
        <v>GJ/t</v>
      </c>
      <c r="L811" s="16">
        <f>INDEX('Unit list'!$E:$E,MATCH($I811,'Unit list'!$C:$C,0))</f>
        <v>1</v>
      </c>
      <c r="M811" s="78" t="str">
        <f t="shared" si="26"/>
        <v>GJ/tUrea</v>
      </c>
      <c r="O811" s="147" cm="1">
        <f t="array" aca="1" ref="O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O$444,'Business case OPEX &amp; CAPEX'!$O$3:$AT$3,0))*$D$438,0)+SUMIFS(O$430:O$434,$I$430:$I$434,$I811)</f>
        <v>8.5178036605657219</v>
      </c>
      <c r="P811" s="147" cm="1">
        <f t="array" aca="1" ref="P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P$444,'Business case OPEX &amp; CAPEX'!$O$3:$AT$3,0))*$D$438,0)+SUMIFS(P$430:P$434,$I$430:$I$434,$I811)</f>
        <v>8.503906821963394</v>
      </c>
      <c r="Q811" s="147" cm="1">
        <f t="array" aca="1" ref="Q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Q$444,'Business case OPEX &amp; CAPEX'!$O$3:$AT$3,0))*$D$438,0)+SUMIFS(Q$430:Q$434,$I$430:$I$434,$I811)</f>
        <v>8.4900099833610643</v>
      </c>
      <c r="R811" s="147" cm="1">
        <f t="array" aca="1" ref="R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R$444,'Business case OPEX &amp; CAPEX'!$O$3:$AT$3,0))*$D$438,0)+SUMIFS(R$430:R$434,$I$430:$I$434,$I811)</f>
        <v>8.4761131447587363</v>
      </c>
      <c r="S811" s="147" cm="1">
        <f t="array" aca="1" ref="S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S$444,'Business case OPEX &amp; CAPEX'!$O$3:$AT$3,0))*$D$438,0)+SUMIFS(S$430:S$434,$I$430:$I$434,$I811)</f>
        <v>8.4622163061564066</v>
      </c>
      <c r="T811" s="147" cm="1">
        <f t="array" aca="1" ref="T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T$444,'Business case OPEX &amp; CAPEX'!$O$3:$AT$3,0))*$D$438,0)+SUMIFS(T$430:T$434,$I$430:$I$434,$I811)</f>
        <v>8.4483194675540769</v>
      </c>
      <c r="U811" s="147" cm="1">
        <f t="array" aca="1" ref="U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U$444,'Business case OPEX &amp; CAPEX'!$O$3:$AT$3,0))*$D$438,0)+SUMIFS(U$430:U$434,$I$430:$I$434,$I811)</f>
        <v>8.4344226289517472</v>
      </c>
      <c r="V811" s="147" cm="1">
        <f t="array" aca="1" ref="V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V$444,'Business case OPEX &amp; CAPEX'!$O$3:$AT$3,0))*$D$438,0)+SUMIFS(V$430:V$434,$I$430:$I$434,$I811)</f>
        <v>8.4205257903494175</v>
      </c>
      <c r="W811" s="147" cm="1">
        <f t="array" aca="1" ref="W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W$444,'Business case OPEX &amp; CAPEX'!$O$3:$AT$3,0))*$D$438,0)+SUMIFS(W$430:W$434,$I$430:$I$434,$I811)</f>
        <v>8.4066289517470878</v>
      </c>
      <c r="X811" s="147" cm="1">
        <f t="array" aca="1" ref="X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X$444,'Business case OPEX &amp; CAPEX'!$O$3:$AT$3,0))*$D$438,0)+SUMIFS(X$430:X$434,$I$430:$I$434,$I811)</f>
        <v>8.3927321131447581</v>
      </c>
      <c r="Y811" s="147" cm="1">
        <f t="array" aca="1" ref="Y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Y$444,'Business case OPEX &amp; CAPEX'!$O$3:$AT$3,0))*$D$438,0)+SUMIFS(Y$430:Y$434,$I$430:$I$434,$I811)</f>
        <v>8.3788352745424302</v>
      </c>
      <c r="Z811" s="147" cm="1">
        <f t="array" aca="1" ref="Z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Z$444,'Business case OPEX &amp; CAPEX'!$O$3:$AT$3,0))*$D$438,0)+SUMIFS(Z$430:Z$434,$I$430:$I$434,$I811)</f>
        <v>8.3766788685524123</v>
      </c>
      <c r="AA811" s="147" cm="1">
        <f t="array" aca="1" ref="AA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A$444,'Business case OPEX &amp; CAPEX'!$O$3:$AT$3,0))*$D$438,0)+SUMIFS(AA$430:AA$434,$I$430:$I$434,$I811)</f>
        <v>8.3745224625623962</v>
      </c>
      <c r="AB811" s="147" cm="1">
        <f t="array" aca="1" ref="AB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B$444,'Business case OPEX &amp; CAPEX'!$O$3:$AT$3,0))*$D$438,0)+SUMIFS(AB$430:AB$434,$I$430:$I$434,$I811)</f>
        <v>8.3723660565723783</v>
      </c>
      <c r="AC811" s="147" cm="1">
        <f t="array" aca="1" ref="AC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C$444,'Business case OPEX &amp; CAPEX'!$O$3:$AT$3,0))*$D$438,0)+SUMIFS(AC$430:AC$434,$I$430:$I$434,$I811)</f>
        <v>8.3702096505823604</v>
      </c>
      <c r="AD811" s="147" cm="1">
        <f t="array" aca="1" ref="AD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D$444,'Business case OPEX &amp; CAPEX'!$O$3:$AT$3,0))*$D$438,0)+SUMIFS(AD$430:AD$434,$I$430:$I$434,$I811)</f>
        <v>8.3680532445923461</v>
      </c>
      <c r="AE811" s="147" cm="1">
        <f t="array" aca="1" ref="AE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E$444,'Business case OPEX &amp; CAPEX'!$O$3:$AT$3,0))*$D$438,0)+SUMIFS(AE$430:AE$434,$I$430:$I$434,$I811)</f>
        <v>8.36589683860233</v>
      </c>
      <c r="AF811" s="147" cm="1">
        <f t="array" aca="1" ref="AF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F$444,'Business case OPEX &amp; CAPEX'!$O$3:$AT$3,0))*$D$438,0)+SUMIFS(AF$430:AF$434,$I$430:$I$434,$I811)</f>
        <v>8.3637404326123139</v>
      </c>
      <c r="AG811" s="147" cm="1">
        <f t="array" aca="1" ref="AG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G$444,'Business case OPEX &amp; CAPEX'!$O$3:$AT$3,0))*$D$438,0)+SUMIFS(AG$430:AG$434,$I$430:$I$434,$I811)</f>
        <v>8.3615840266222978</v>
      </c>
      <c r="AH811" s="147" cm="1">
        <f t="array" aca="1" ref="AH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H$444,'Business case OPEX &amp; CAPEX'!$O$3:$AT$3,0))*$D$438,0)+SUMIFS(AH$430:AH$434,$I$430:$I$434,$I811)</f>
        <v>8.3594276206322817</v>
      </c>
      <c r="AI811" s="147" cm="1">
        <f t="array" aca="1" ref="AI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I$444,'Business case OPEX &amp; CAPEX'!$O$3:$AT$3,0))*$D$438,0)+SUMIFS(AI$430:AI$434,$I$430:$I$434,$I811)</f>
        <v>8.3572712146422639</v>
      </c>
      <c r="AJ811" s="147" cm="1">
        <f t="array" aca="1" ref="AJ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J$444,'Business case OPEX &amp; CAPEX'!$O$3:$AT$3,0))*$D$438,0)+SUMIFS(AJ$430:AJ$434,$I$430:$I$434,$I811)</f>
        <v>8.355114808652246</v>
      </c>
      <c r="AK811" s="147" cm="1">
        <f t="array" aca="1" ref="AK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K$444,'Business case OPEX &amp; CAPEX'!$O$3:$AT$3,0))*$D$438,0)+SUMIFS(AK$430:AK$434,$I$430:$I$434,$I811)</f>
        <v>8.3529584026622281</v>
      </c>
      <c r="AL811" s="147" cm="1">
        <f t="array" aca="1" ref="AL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L$444,'Business case OPEX &amp; CAPEX'!$O$3:$AT$3,0))*$D$438,0)+SUMIFS(AL$430:AL$434,$I$430:$I$434,$I811)</f>
        <v>8.350801996672212</v>
      </c>
      <c r="AM811" s="147" cm="1">
        <f t="array" aca="1" ref="AM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M$444,'Business case OPEX &amp; CAPEX'!$O$3:$AT$3,0))*$D$438,0)+SUMIFS(AM$430:AM$434,$I$430:$I$434,$I811)</f>
        <v>8.3486455906821941</v>
      </c>
      <c r="AN811" s="147" cm="1">
        <f t="array" aca="1" ref="AN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N$444,'Business case OPEX &amp; CAPEX'!$O$3:$AT$3,0))*$D$438,0)+SUMIFS(AN$430:AN$434,$I$430:$I$434,$I811)</f>
        <v>8.3464891846921798</v>
      </c>
      <c r="AO811" s="147" cm="1">
        <f t="array" aca="1" ref="AO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O$444,'Business case OPEX &amp; CAPEX'!$O$3:$AT$3,0))*$D$438,0)+SUMIFS(AO$430:AO$434,$I$430:$I$434,$I811)</f>
        <v>8.3443327787021637</v>
      </c>
      <c r="AP811" s="147" cm="1">
        <f t="array" aca="1" ref="AP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P$444,'Business case OPEX &amp; CAPEX'!$O$3:$AT$3,0))*$D$438,0)+SUMIFS(AP$430:AP$434,$I$430:$I$434,$I811)</f>
        <v>8.3421763727121476</v>
      </c>
      <c r="AQ811" s="147" cm="1">
        <f t="array" aca="1" ref="AQ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Q$444,'Business case OPEX &amp; CAPEX'!$O$3:$AT$3,0))*$D$438,0)+SUMIFS(AQ$430:AQ$434,$I$430:$I$434,$I811)</f>
        <v>8.3400199667221315</v>
      </c>
      <c r="AR811" s="147" cm="1">
        <f t="array" aca="1" ref="AR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R$444,'Business case OPEX &amp; CAPEX'!$O$3:$AT$3,0))*$D$438,0)+SUMIFS(AR$430:AR$434,$I$430:$I$434,$I811)</f>
        <v>8.3378635607321137</v>
      </c>
      <c r="AS811" s="147" cm="1">
        <f t="array" aca="1" ref="AS811" ca="1">IFERROR(INDEX('Business case OPEX &amp; CAPEX'!$O$4:$AT$380,MATCH(1,('Business case OPEX &amp; CAPEX'!$G$4:$G$380=Urea_conventional!$G811)*('Business case OPEX &amp; CAPEX'!$H$4:$H$380=Urea_conventional!$H811)*('Business case OPEX &amp; CAPEX'!$E$4:$E$380=Urea_conventional!$E811)*('Business case OPEX &amp; CAPEX'!$I$4:$I$380=Urea_conventional!$I811)*($F811='Business case OPEX &amp; CAPEX'!$F$4:$F$380),0),MATCH(Urea_conventional!AS$444,'Business case OPEX &amp; CAPEX'!$O$3:$AT$3,0))*$D$438,0)+SUMIFS(AS$430:AS$434,$I$430:$I$434,$I811)</f>
        <v>8.3357071547420958</v>
      </c>
    </row>
    <row r="812" spans="2:45" x14ac:dyDescent="0.75">
      <c r="B812" s="12">
        <v>0</v>
      </c>
      <c r="C812" s="12" t="s">
        <v>108</v>
      </c>
      <c r="D812" s="12" t="s">
        <v>108</v>
      </c>
      <c r="E812" s="124" t="s">
        <v>1839</v>
      </c>
      <c r="F812" s="124" t="s">
        <v>119</v>
      </c>
      <c r="G812" s="124" t="s">
        <v>148</v>
      </c>
      <c r="H812" s="124" t="s">
        <v>1638</v>
      </c>
      <c r="I812" s="124" t="s">
        <v>1639</v>
      </c>
      <c r="J812" s="124"/>
      <c r="K812" t="str">
        <f>INDEX('Unit list'!$D:$D,MATCH($I812,'Unit list'!$C:$C,0))</f>
        <v>GJ/t</v>
      </c>
      <c r="L812" s="16">
        <f>INDEX('Unit list'!$E:$E,MATCH($I812,'Unit list'!$C:$C,0))</f>
        <v>1</v>
      </c>
      <c r="M812" s="78" t="str">
        <f t="shared" si="26"/>
        <v>GJ/tUrea</v>
      </c>
      <c r="O812" s="147" cm="1">
        <f t="array" aca="1" ref="O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O$444,'Business case OPEX &amp; CAPEX'!$O$3:$AT$3,0))*$D$438,0)+SUMIFS(O$430:O$434,$I$430:$I$434,$I812)</f>
        <v>8.5178036605657219</v>
      </c>
      <c r="P812" s="147" cm="1">
        <f t="array" aca="1" ref="P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P$444,'Business case OPEX &amp; CAPEX'!$O$3:$AT$3,0))*$D$438,0)+SUMIFS(P$430:P$434,$I$430:$I$434,$I812)</f>
        <v>8.503906821963394</v>
      </c>
      <c r="Q812" s="147" cm="1">
        <f t="array" aca="1" ref="Q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Q$444,'Business case OPEX &amp; CAPEX'!$O$3:$AT$3,0))*$D$438,0)+SUMIFS(Q$430:Q$434,$I$430:$I$434,$I812)</f>
        <v>8.4900099833610643</v>
      </c>
      <c r="R812" s="147" cm="1">
        <f t="array" aca="1" ref="R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R$444,'Business case OPEX &amp; CAPEX'!$O$3:$AT$3,0))*$D$438,0)+SUMIFS(R$430:R$434,$I$430:$I$434,$I812)</f>
        <v>8.4761131447587363</v>
      </c>
      <c r="S812" s="147" cm="1">
        <f t="array" aca="1" ref="S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S$444,'Business case OPEX &amp; CAPEX'!$O$3:$AT$3,0))*$D$438,0)+SUMIFS(S$430:S$434,$I$430:$I$434,$I812)</f>
        <v>8.4622163061564066</v>
      </c>
      <c r="T812" s="147" cm="1">
        <f t="array" aca="1" ref="T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T$444,'Business case OPEX &amp; CAPEX'!$O$3:$AT$3,0))*$D$438,0)+SUMIFS(T$430:T$434,$I$430:$I$434,$I812)</f>
        <v>8.4483194675540769</v>
      </c>
      <c r="U812" s="147" cm="1">
        <f t="array" aca="1" ref="U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U$444,'Business case OPEX &amp; CAPEX'!$O$3:$AT$3,0))*$D$438,0)+SUMIFS(U$430:U$434,$I$430:$I$434,$I812)</f>
        <v>8.4344226289517472</v>
      </c>
      <c r="V812" s="147" cm="1">
        <f t="array" aca="1" ref="V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V$444,'Business case OPEX &amp; CAPEX'!$O$3:$AT$3,0))*$D$438,0)+SUMIFS(V$430:V$434,$I$430:$I$434,$I812)</f>
        <v>8.4205257903494175</v>
      </c>
      <c r="W812" s="147" cm="1">
        <f t="array" aca="1" ref="W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W$444,'Business case OPEX &amp; CAPEX'!$O$3:$AT$3,0))*$D$438,0)+SUMIFS(W$430:W$434,$I$430:$I$434,$I812)</f>
        <v>8.4066289517470878</v>
      </c>
      <c r="X812" s="147" cm="1">
        <f t="array" aca="1" ref="X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X$444,'Business case OPEX &amp; CAPEX'!$O$3:$AT$3,0))*$D$438,0)+SUMIFS(X$430:X$434,$I$430:$I$434,$I812)</f>
        <v>8.3927321131447581</v>
      </c>
      <c r="Y812" s="147" cm="1">
        <f t="array" aca="1" ref="Y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Y$444,'Business case OPEX &amp; CAPEX'!$O$3:$AT$3,0))*$D$438,0)+SUMIFS(Y$430:Y$434,$I$430:$I$434,$I812)</f>
        <v>8.3788352745424302</v>
      </c>
      <c r="Z812" s="147" cm="1">
        <f t="array" aca="1" ref="Z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Z$444,'Business case OPEX &amp; CAPEX'!$O$3:$AT$3,0))*$D$438,0)+SUMIFS(Z$430:Z$434,$I$430:$I$434,$I812)</f>
        <v>8.3766788685524123</v>
      </c>
      <c r="AA812" s="147" cm="1">
        <f t="array" aca="1" ref="AA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A$444,'Business case OPEX &amp; CAPEX'!$O$3:$AT$3,0))*$D$438,0)+SUMIFS(AA$430:AA$434,$I$430:$I$434,$I812)</f>
        <v>8.3745224625623962</v>
      </c>
      <c r="AB812" s="147" cm="1">
        <f t="array" aca="1" ref="AB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B$444,'Business case OPEX &amp; CAPEX'!$O$3:$AT$3,0))*$D$438,0)+SUMIFS(AB$430:AB$434,$I$430:$I$434,$I812)</f>
        <v>8.3723660565723783</v>
      </c>
      <c r="AC812" s="147" cm="1">
        <f t="array" aca="1" ref="AC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C$444,'Business case OPEX &amp; CAPEX'!$O$3:$AT$3,0))*$D$438,0)+SUMIFS(AC$430:AC$434,$I$430:$I$434,$I812)</f>
        <v>8.3702096505823604</v>
      </c>
      <c r="AD812" s="147" cm="1">
        <f t="array" aca="1" ref="AD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D$444,'Business case OPEX &amp; CAPEX'!$O$3:$AT$3,0))*$D$438,0)+SUMIFS(AD$430:AD$434,$I$430:$I$434,$I812)</f>
        <v>8.3680532445923461</v>
      </c>
      <c r="AE812" s="147" cm="1">
        <f t="array" aca="1" ref="AE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E$444,'Business case OPEX &amp; CAPEX'!$O$3:$AT$3,0))*$D$438,0)+SUMIFS(AE$430:AE$434,$I$430:$I$434,$I812)</f>
        <v>8.36589683860233</v>
      </c>
      <c r="AF812" s="147" cm="1">
        <f t="array" aca="1" ref="AF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F$444,'Business case OPEX &amp; CAPEX'!$O$3:$AT$3,0))*$D$438,0)+SUMIFS(AF$430:AF$434,$I$430:$I$434,$I812)</f>
        <v>8.3637404326123139</v>
      </c>
      <c r="AG812" s="147" cm="1">
        <f t="array" aca="1" ref="AG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G$444,'Business case OPEX &amp; CAPEX'!$O$3:$AT$3,0))*$D$438,0)+SUMIFS(AG$430:AG$434,$I$430:$I$434,$I812)</f>
        <v>8.3615840266222978</v>
      </c>
      <c r="AH812" s="147" cm="1">
        <f t="array" aca="1" ref="AH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H$444,'Business case OPEX &amp; CAPEX'!$O$3:$AT$3,0))*$D$438,0)+SUMIFS(AH$430:AH$434,$I$430:$I$434,$I812)</f>
        <v>8.3594276206322817</v>
      </c>
      <c r="AI812" s="147" cm="1">
        <f t="array" aca="1" ref="AI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I$444,'Business case OPEX &amp; CAPEX'!$O$3:$AT$3,0))*$D$438,0)+SUMIFS(AI$430:AI$434,$I$430:$I$434,$I812)</f>
        <v>8.3572712146422639</v>
      </c>
      <c r="AJ812" s="147" cm="1">
        <f t="array" aca="1" ref="AJ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J$444,'Business case OPEX &amp; CAPEX'!$O$3:$AT$3,0))*$D$438,0)+SUMIFS(AJ$430:AJ$434,$I$430:$I$434,$I812)</f>
        <v>8.355114808652246</v>
      </c>
      <c r="AK812" s="147" cm="1">
        <f t="array" aca="1" ref="AK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K$444,'Business case OPEX &amp; CAPEX'!$O$3:$AT$3,0))*$D$438,0)+SUMIFS(AK$430:AK$434,$I$430:$I$434,$I812)</f>
        <v>8.3529584026622281</v>
      </c>
      <c r="AL812" s="147" cm="1">
        <f t="array" aca="1" ref="AL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L$444,'Business case OPEX &amp; CAPEX'!$O$3:$AT$3,0))*$D$438,0)+SUMIFS(AL$430:AL$434,$I$430:$I$434,$I812)</f>
        <v>8.350801996672212</v>
      </c>
      <c r="AM812" s="147" cm="1">
        <f t="array" aca="1" ref="AM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M$444,'Business case OPEX &amp; CAPEX'!$O$3:$AT$3,0))*$D$438,0)+SUMIFS(AM$430:AM$434,$I$430:$I$434,$I812)</f>
        <v>8.3486455906821941</v>
      </c>
      <c r="AN812" s="147" cm="1">
        <f t="array" aca="1" ref="AN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N$444,'Business case OPEX &amp; CAPEX'!$O$3:$AT$3,0))*$D$438,0)+SUMIFS(AN$430:AN$434,$I$430:$I$434,$I812)</f>
        <v>8.3464891846921798</v>
      </c>
      <c r="AO812" s="147" cm="1">
        <f t="array" aca="1" ref="AO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O$444,'Business case OPEX &amp; CAPEX'!$O$3:$AT$3,0))*$D$438,0)+SUMIFS(AO$430:AO$434,$I$430:$I$434,$I812)</f>
        <v>8.3443327787021637</v>
      </c>
      <c r="AP812" s="147" cm="1">
        <f t="array" aca="1" ref="AP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P$444,'Business case OPEX &amp; CAPEX'!$O$3:$AT$3,0))*$D$438,0)+SUMIFS(AP$430:AP$434,$I$430:$I$434,$I812)</f>
        <v>8.3421763727121476</v>
      </c>
      <c r="AQ812" s="147" cm="1">
        <f t="array" aca="1" ref="AQ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Q$444,'Business case OPEX &amp; CAPEX'!$O$3:$AT$3,0))*$D$438,0)+SUMIFS(AQ$430:AQ$434,$I$430:$I$434,$I812)</f>
        <v>8.3400199667221315</v>
      </c>
      <c r="AR812" s="147" cm="1">
        <f t="array" aca="1" ref="AR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R$444,'Business case OPEX &amp; CAPEX'!$O$3:$AT$3,0))*$D$438,0)+SUMIFS(AR$430:AR$434,$I$430:$I$434,$I812)</f>
        <v>8.3378635607321137</v>
      </c>
      <c r="AS812" s="147" cm="1">
        <f t="array" aca="1" ref="AS812" ca="1">IFERROR(INDEX('Business case OPEX &amp; CAPEX'!$O$4:$AT$380,MATCH(1,('Business case OPEX &amp; CAPEX'!$G$4:$G$380=Urea_conventional!$G812)*('Business case OPEX &amp; CAPEX'!$H$4:$H$380=Urea_conventional!$H812)*('Business case OPEX &amp; CAPEX'!$E$4:$E$380=Urea_conventional!$E812)*('Business case OPEX &amp; CAPEX'!$I$4:$I$380=Urea_conventional!$I812)*($F812='Business case OPEX &amp; CAPEX'!$F$4:$F$380),0),MATCH(Urea_conventional!AS$444,'Business case OPEX &amp; CAPEX'!$O$3:$AT$3,0))*$D$438,0)+SUMIFS(AS$430:AS$434,$I$430:$I$434,$I812)</f>
        <v>8.3357071547420958</v>
      </c>
    </row>
    <row r="813" spans="2:45" x14ac:dyDescent="0.75">
      <c r="B813" s="12">
        <v>0</v>
      </c>
      <c r="C813" s="12" t="s">
        <v>108</v>
      </c>
      <c r="D813" s="12" t="s">
        <v>108</v>
      </c>
      <c r="E813" s="124" t="s">
        <v>1839</v>
      </c>
      <c r="F813" s="124" t="s">
        <v>119</v>
      </c>
      <c r="G813" s="124" t="s">
        <v>149</v>
      </c>
      <c r="H813" s="124" t="s">
        <v>1638</v>
      </c>
      <c r="I813" s="124" t="s">
        <v>1639</v>
      </c>
      <c r="J813" s="124"/>
      <c r="K813" t="str">
        <f>INDEX('Unit list'!$D:$D,MATCH($I813,'Unit list'!$C:$C,0))</f>
        <v>GJ/t</v>
      </c>
      <c r="L813" s="16">
        <f>INDEX('Unit list'!$E:$E,MATCH($I813,'Unit list'!$C:$C,0))</f>
        <v>1</v>
      </c>
      <c r="M813" s="78" t="str">
        <f t="shared" si="26"/>
        <v>GJ/tUrea</v>
      </c>
      <c r="O813" s="147" cm="1">
        <f t="array" aca="1" ref="O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O$444,'Business case OPEX &amp; CAPEX'!$O$3:$AT$3,0))*$D$438,0)+SUMIFS(O$430:O$434,$I$430:$I$434,$I813)</f>
        <v>8.5178036605657219</v>
      </c>
      <c r="P813" s="147" cm="1">
        <f t="array" aca="1" ref="P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P$444,'Business case OPEX &amp; CAPEX'!$O$3:$AT$3,0))*$D$438,0)+SUMIFS(P$430:P$434,$I$430:$I$434,$I813)</f>
        <v>8.503906821963394</v>
      </c>
      <c r="Q813" s="147" cm="1">
        <f t="array" aca="1" ref="Q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Q$444,'Business case OPEX &amp; CAPEX'!$O$3:$AT$3,0))*$D$438,0)+SUMIFS(Q$430:Q$434,$I$430:$I$434,$I813)</f>
        <v>8.4900099833610643</v>
      </c>
      <c r="R813" s="147" cm="1">
        <f t="array" aca="1" ref="R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R$444,'Business case OPEX &amp; CAPEX'!$O$3:$AT$3,0))*$D$438,0)+SUMIFS(R$430:R$434,$I$430:$I$434,$I813)</f>
        <v>8.4761131447587363</v>
      </c>
      <c r="S813" s="147" cm="1">
        <f t="array" aca="1" ref="S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S$444,'Business case OPEX &amp; CAPEX'!$O$3:$AT$3,0))*$D$438,0)+SUMIFS(S$430:S$434,$I$430:$I$434,$I813)</f>
        <v>8.4622163061564066</v>
      </c>
      <c r="T813" s="147" cm="1">
        <f t="array" aca="1" ref="T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T$444,'Business case OPEX &amp; CAPEX'!$O$3:$AT$3,0))*$D$438,0)+SUMIFS(T$430:T$434,$I$430:$I$434,$I813)</f>
        <v>8.4483194675540769</v>
      </c>
      <c r="U813" s="147" cm="1">
        <f t="array" aca="1" ref="U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U$444,'Business case OPEX &amp; CAPEX'!$O$3:$AT$3,0))*$D$438,0)+SUMIFS(U$430:U$434,$I$430:$I$434,$I813)</f>
        <v>8.4344226289517472</v>
      </c>
      <c r="V813" s="147" cm="1">
        <f t="array" aca="1" ref="V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V$444,'Business case OPEX &amp; CAPEX'!$O$3:$AT$3,0))*$D$438,0)+SUMIFS(V$430:V$434,$I$430:$I$434,$I813)</f>
        <v>8.4205257903494175</v>
      </c>
      <c r="W813" s="147" cm="1">
        <f t="array" aca="1" ref="W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W$444,'Business case OPEX &amp; CAPEX'!$O$3:$AT$3,0))*$D$438,0)+SUMIFS(W$430:W$434,$I$430:$I$434,$I813)</f>
        <v>8.4066289517470878</v>
      </c>
      <c r="X813" s="147" cm="1">
        <f t="array" aca="1" ref="X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X$444,'Business case OPEX &amp; CAPEX'!$O$3:$AT$3,0))*$D$438,0)+SUMIFS(X$430:X$434,$I$430:$I$434,$I813)</f>
        <v>8.3927321131447581</v>
      </c>
      <c r="Y813" s="147" cm="1">
        <f t="array" aca="1" ref="Y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Y$444,'Business case OPEX &amp; CAPEX'!$O$3:$AT$3,0))*$D$438,0)+SUMIFS(Y$430:Y$434,$I$430:$I$434,$I813)</f>
        <v>8.3788352745424302</v>
      </c>
      <c r="Z813" s="147" cm="1">
        <f t="array" aca="1" ref="Z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Z$444,'Business case OPEX &amp; CAPEX'!$O$3:$AT$3,0))*$D$438,0)+SUMIFS(Z$430:Z$434,$I$430:$I$434,$I813)</f>
        <v>8.3766788685524123</v>
      </c>
      <c r="AA813" s="147" cm="1">
        <f t="array" aca="1" ref="AA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A$444,'Business case OPEX &amp; CAPEX'!$O$3:$AT$3,0))*$D$438,0)+SUMIFS(AA$430:AA$434,$I$430:$I$434,$I813)</f>
        <v>8.3745224625623962</v>
      </c>
      <c r="AB813" s="147" cm="1">
        <f t="array" aca="1" ref="AB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B$444,'Business case OPEX &amp; CAPEX'!$O$3:$AT$3,0))*$D$438,0)+SUMIFS(AB$430:AB$434,$I$430:$I$434,$I813)</f>
        <v>8.3723660565723783</v>
      </c>
      <c r="AC813" s="147" cm="1">
        <f t="array" aca="1" ref="AC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C$444,'Business case OPEX &amp; CAPEX'!$O$3:$AT$3,0))*$D$438,0)+SUMIFS(AC$430:AC$434,$I$430:$I$434,$I813)</f>
        <v>8.3702096505823604</v>
      </c>
      <c r="AD813" s="147" cm="1">
        <f t="array" aca="1" ref="AD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D$444,'Business case OPEX &amp; CAPEX'!$O$3:$AT$3,0))*$D$438,0)+SUMIFS(AD$430:AD$434,$I$430:$I$434,$I813)</f>
        <v>8.3680532445923461</v>
      </c>
      <c r="AE813" s="147" cm="1">
        <f t="array" aca="1" ref="AE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E$444,'Business case OPEX &amp; CAPEX'!$O$3:$AT$3,0))*$D$438,0)+SUMIFS(AE$430:AE$434,$I$430:$I$434,$I813)</f>
        <v>8.36589683860233</v>
      </c>
      <c r="AF813" s="147" cm="1">
        <f t="array" aca="1" ref="AF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F$444,'Business case OPEX &amp; CAPEX'!$O$3:$AT$3,0))*$D$438,0)+SUMIFS(AF$430:AF$434,$I$430:$I$434,$I813)</f>
        <v>8.3637404326123139</v>
      </c>
      <c r="AG813" s="147" cm="1">
        <f t="array" aca="1" ref="AG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G$444,'Business case OPEX &amp; CAPEX'!$O$3:$AT$3,0))*$D$438,0)+SUMIFS(AG$430:AG$434,$I$430:$I$434,$I813)</f>
        <v>8.3615840266222978</v>
      </c>
      <c r="AH813" s="147" cm="1">
        <f t="array" aca="1" ref="AH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H$444,'Business case OPEX &amp; CAPEX'!$O$3:$AT$3,0))*$D$438,0)+SUMIFS(AH$430:AH$434,$I$430:$I$434,$I813)</f>
        <v>8.3594276206322817</v>
      </c>
      <c r="AI813" s="147" cm="1">
        <f t="array" aca="1" ref="AI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I$444,'Business case OPEX &amp; CAPEX'!$O$3:$AT$3,0))*$D$438,0)+SUMIFS(AI$430:AI$434,$I$430:$I$434,$I813)</f>
        <v>8.3572712146422639</v>
      </c>
      <c r="AJ813" s="147" cm="1">
        <f t="array" aca="1" ref="AJ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J$444,'Business case OPEX &amp; CAPEX'!$O$3:$AT$3,0))*$D$438,0)+SUMIFS(AJ$430:AJ$434,$I$430:$I$434,$I813)</f>
        <v>8.355114808652246</v>
      </c>
      <c r="AK813" s="147" cm="1">
        <f t="array" aca="1" ref="AK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K$444,'Business case OPEX &amp; CAPEX'!$O$3:$AT$3,0))*$D$438,0)+SUMIFS(AK$430:AK$434,$I$430:$I$434,$I813)</f>
        <v>8.3529584026622281</v>
      </c>
      <c r="AL813" s="147" cm="1">
        <f t="array" aca="1" ref="AL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L$444,'Business case OPEX &amp; CAPEX'!$O$3:$AT$3,0))*$D$438,0)+SUMIFS(AL$430:AL$434,$I$430:$I$434,$I813)</f>
        <v>8.350801996672212</v>
      </c>
      <c r="AM813" s="147" cm="1">
        <f t="array" aca="1" ref="AM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M$444,'Business case OPEX &amp; CAPEX'!$O$3:$AT$3,0))*$D$438,0)+SUMIFS(AM$430:AM$434,$I$430:$I$434,$I813)</f>
        <v>8.3486455906821941</v>
      </c>
      <c r="AN813" s="147" cm="1">
        <f t="array" aca="1" ref="AN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N$444,'Business case OPEX &amp; CAPEX'!$O$3:$AT$3,0))*$D$438,0)+SUMIFS(AN$430:AN$434,$I$430:$I$434,$I813)</f>
        <v>8.3464891846921798</v>
      </c>
      <c r="AO813" s="147" cm="1">
        <f t="array" aca="1" ref="AO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O$444,'Business case OPEX &amp; CAPEX'!$O$3:$AT$3,0))*$D$438,0)+SUMIFS(AO$430:AO$434,$I$430:$I$434,$I813)</f>
        <v>8.3443327787021637</v>
      </c>
      <c r="AP813" s="147" cm="1">
        <f t="array" aca="1" ref="AP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P$444,'Business case OPEX &amp; CAPEX'!$O$3:$AT$3,0))*$D$438,0)+SUMIFS(AP$430:AP$434,$I$430:$I$434,$I813)</f>
        <v>8.3421763727121476</v>
      </c>
      <c r="AQ813" s="147" cm="1">
        <f t="array" aca="1" ref="AQ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Q$444,'Business case OPEX &amp; CAPEX'!$O$3:$AT$3,0))*$D$438,0)+SUMIFS(AQ$430:AQ$434,$I$430:$I$434,$I813)</f>
        <v>8.3400199667221315</v>
      </c>
      <c r="AR813" s="147" cm="1">
        <f t="array" aca="1" ref="AR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R$444,'Business case OPEX &amp; CAPEX'!$O$3:$AT$3,0))*$D$438,0)+SUMIFS(AR$430:AR$434,$I$430:$I$434,$I813)</f>
        <v>8.3378635607321137</v>
      </c>
      <c r="AS813" s="147" cm="1">
        <f t="array" aca="1" ref="AS813" ca="1">IFERROR(INDEX('Business case OPEX &amp; CAPEX'!$O$4:$AT$380,MATCH(1,('Business case OPEX &amp; CAPEX'!$G$4:$G$380=Urea_conventional!$G813)*('Business case OPEX &amp; CAPEX'!$H$4:$H$380=Urea_conventional!$H813)*('Business case OPEX &amp; CAPEX'!$E$4:$E$380=Urea_conventional!$E813)*('Business case OPEX &amp; CAPEX'!$I$4:$I$380=Urea_conventional!$I813)*($F813='Business case OPEX &amp; CAPEX'!$F$4:$F$380),0),MATCH(Urea_conventional!AS$444,'Business case OPEX &amp; CAPEX'!$O$3:$AT$3,0))*$D$438,0)+SUMIFS(AS$430:AS$434,$I$430:$I$434,$I813)</f>
        <v>8.3357071547420958</v>
      </c>
    </row>
    <row r="814" spans="2:45" x14ac:dyDescent="0.75">
      <c r="B814" s="12">
        <v>0</v>
      </c>
      <c r="C814" s="12" t="s">
        <v>108</v>
      </c>
      <c r="D814" s="12" t="s">
        <v>108</v>
      </c>
      <c r="E814" s="124" t="s">
        <v>1839</v>
      </c>
      <c r="F814" s="124" t="s">
        <v>119</v>
      </c>
      <c r="G814" s="12" t="s">
        <v>2082</v>
      </c>
      <c r="H814" s="124" t="s">
        <v>1638</v>
      </c>
      <c r="I814" s="124" t="s">
        <v>1639</v>
      </c>
      <c r="J814" s="124"/>
      <c r="K814" t="str">
        <f>INDEX('Unit list'!$D:$D,MATCH($I814,'Unit list'!$C:$C,0))</f>
        <v>GJ/t</v>
      </c>
      <c r="L814" s="16">
        <f>INDEX('Unit list'!$E:$E,MATCH($I814,'Unit list'!$C:$C,0))</f>
        <v>1</v>
      </c>
      <c r="M814" s="78" t="str">
        <f t="shared" si="26"/>
        <v>GJ/tUrea</v>
      </c>
      <c r="O814" s="147" cm="1">
        <f t="array" aca="1" ref="O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O$444,'Business case OPEX &amp; CAPEX'!$O$3:$AT$3,0))*$D$438,0)+SUMIFS(O$430:O$434,$I$430:$I$434,$I814)</f>
        <v>9.19467554076539</v>
      </c>
      <c r="P814" s="147" cm="1">
        <f t="array" aca="1" ref="P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P$444,'Business case OPEX &amp; CAPEX'!$O$3:$AT$3,0))*$D$438,0)+SUMIFS(P$430:P$434,$I$430:$I$434,$I814)</f>
        <v>9.1856905158069875</v>
      </c>
      <c r="Q814" s="147" cm="1">
        <f t="array" aca="1" ref="Q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Q$444,'Business case OPEX &amp; CAPEX'!$O$3:$AT$3,0))*$D$438,0)+SUMIFS(Q$430:Q$434,$I$430:$I$434,$I814)</f>
        <v>9.176705490848585</v>
      </c>
      <c r="R814" s="147" cm="1">
        <f t="array" aca="1" ref="R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R$444,'Business case OPEX &amp; CAPEX'!$O$3:$AT$3,0))*$D$438,0)+SUMIFS(R$430:R$434,$I$430:$I$434,$I814)</f>
        <v>9.1677204658901825</v>
      </c>
      <c r="S814" s="147" cm="1">
        <f t="array" aca="1" ref="S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S$444,'Business case OPEX &amp; CAPEX'!$O$3:$AT$3,0))*$D$438,0)+SUMIFS(S$430:S$434,$I$430:$I$434,$I814)</f>
        <v>9.15873544093178</v>
      </c>
      <c r="T814" s="147" cm="1">
        <f t="array" aca="1" ref="T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T$444,'Business case OPEX &amp; CAPEX'!$O$3:$AT$3,0))*$D$438,0)+SUMIFS(T$430:T$434,$I$430:$I$434,$I814)</f>
        <v>9.1497504159733758</v>
      </c>
      <c r="U814" s="147" cm="1">
        <f t="array" aca="1" ref="U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U$444,'Business case OPEX &amp; CAPEX'!$O$3:$AT$3,0))*$D$438,0)+SUMIFS(U$430:U$434,$I$430:$I$434,$I814)</f>
        <v>9.1407653910149733</v>
      </c>
      <c r="V814" s="147" cm="1">
        <f t="array" aca="1" ref="V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V$444,'Business case OPEX &amp; CAPEX'!$O$3:$AT$3,0))*$D$438,0)+SUMIFS(V$430:V$434,$I$430:$I$434,$I814)</f>
        <v>9.1317803660565708</v>
      </c>
      <c r="W814" s="147" cm="1">
        <f t="array" aca="1" ref="W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W$444,'Business case OPEX &amp; CAPEX'!$O$3:$AT$3,0))*$D$438,0)+SUMIFS(W$430:W$434,$I$430:$I$434,$I814)</f>
        <v>9.1227953410981684</v>
      </c>
      <c r="X814" s="147" cm="1">
        <f t="array" aca="1" ref="X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X$444,'Business case OPEX &amp; CAPEX'!$O$3:$AT$3,0))*$D$438,0)+SUMIFS(X$430:X$434,$I$430:$I$434,$I814)</f>
        <v>9.1138103161397659</v>
      </c>
      <c r="Y814" s="147" cm="1">
        <f t="array" aca="1" ref="Y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Y$444,'Business case OPEX &amp; CAPEX'!$O$3:$AT$3,0))*$D$438,0)+SUMIFS(Y$430:Y$434,$I$430:$I$434,$I814)</f>
        <v>9.1048252911813634</v>
      </c>
      <c r="Z814" s="147" cm="1">
        <f t="array" aca="1" ref="Z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Z$444,'Business case OPEX &amp; CAPEX'!$O$3:$AT$3,0))*$D$438,0)+SUMIFS(Z$430:Z$434,$I$430:$I$434,$I814)</f>
        <v>9.1048252911813634</v>
      </c>
      <c r="AA814" s="147" cm="1">
        <f t="array" aca="1" ref="AA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A$444,'Business case OPEX &amp; CAPEX'!$O$3:$AT$3,0))*$D$438,0)+SUMIFS(AA$430:AA$434,$I$430:$I$434,$I814)</f>
        <v>9.1048252911813634</v>
      </c>
      <c r="AB814" s="147" cm="1">
        <f t="array" aca="1" ref="AB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B$444,'Business case OPEX &amp; CAPEX'!$O$3:$AT$3,0))*$D$438,0)+SUMIFS(AB$430:AB$434,$I$430:$I$434,$I814)</f>
        <v>9.1048252911813634</v>
      </c>
      <c r="AC814" s="147" cm="1">
        <f t="array" aca="1" ref="AC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C$444,'Business case OPEX &amp; CAPEX'!$O$3:$AT$3,0))*$D$438,0)+SUMIFS(AC$430:AC$434,$I$430:$I$434,$I814)</f>
        <v>9.1048252911813634</v>
      </c>
      <c r="AD814" s="147" cm="1">
        <f t="array" aca="1" ref="AD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D$444,'Business case OPEX &amp; CAPEX'!$O$3:$AT$3,0))*$D$438,0)+SUMIFS(AD$430:AD$434,$I$430:$I$434,$I814)</f>
        <v>9.1048252911813634</v>
      </c>
      <c r="AE814" s="147" cm="1">
        <f t="array" aca="1" ref="AE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E$444,'Business case OPEX &amp; CAPEX'!$O$3:$AT$3,0))*$D$438,0)+SUMIFS(AE$430:AE$434,$I$430:$I$434,$I814)</f>
        <v>9.1048252911813634</v>
      </c>
      <c r="AF814" s="147" cm="1">
        <f t="array" aca="1" ref="AF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F$444,'Business case OPEX &amp; CAPEX'!$O$3:$AT$3,0))*$D$438,0)+SUMIFS(AF$430:AF$434,$I$430:$I$434,$I814)</f>
        <v>9.1048252911813634</v>
      </c>
      <c r="AG814" s="147" cm="1">
        <f t="array" aca="1" ref="AG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G$444,'Business case OPEX &amp; CAPEX'!$O$3:$AT$3,0))*$D$438,0)+SUMIFS(AG$430:AG$434,$I$430:$I$434,$I814)</f>
        <v>9.1048252911813634</v>
      </c>
      <c r="AH814" s="147" cm="1">
        <f t="array" aca="1" ref="AH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H$444,'Business case OPEX &amp; CAPEX'!$O$3:$AT$3,0))*$D$438,0)+SUMIFS(AH$430:AH$434,$I$430:$I$434,$I814)</f>
        <v>9.1048252911813634</v>
      </c>
      <c r="AI814" s="147" cm="1">
        <f t="array" aca="1" ref="AI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I$444,'Business case OPEX &amp; CAPEX'!$O$3:$AT$3,0))*$D$438,0)+SUMIFS(AI$430:AI$434,$I$430:$I$434,$I814)</f>
        <v>9.1048252911813634</v>
      </c>
      <c r="AJ814" s="147" cm="1">
        <f t="array" aca="1" ref="AJ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J$444,'Business case OPEX &amp; CAPEX'!$O$3:$AT$3,0))*$D$438,0)+SUMIFS(AJ$430:AJ$434,$I$430:$I$434,$I814)</f>
        <v>9.1048252911813634</v>
      </c>
      <c r="AK814" s="147" cm="1">
        <f t="array" aca="1" ref="AK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K$444,'Business case OPEX &amp; CAPEX'!$O$3:$AT$3,0))*$D$438,0)+SUMIFS(AK$430:AK$434,$I$430:$I$434,$I814)</f>
        <v>9.1048252911813634</v>
      </c>
      <c r="AL814" s="147" cm="1">
        <f t="array" aca="1" ref="AL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L$444,'Business case OPEX &amp; CAPEX'!$O$3:$AT$3,0))*$D$438,0)+SUMIFS(AL$430:AL$434,$I$430:$I$434,$I814)</f>
        <v>9.1048252911813634</v>
      </c>
      <c r="AM814" s="147" cm="1">
        <f t="array" aca="1" ref="AM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M$444,'Business case OPEX &amp; CAPEX'!$O$3:$AT$3,0))*$D$438,0)+SUMIFS(AM$430:AM$434,$I$430:$I$434,$I814)</f>
        <v>9.1048252911813634</v>
      </c>
      <c r="AN814" s="147" cm="1">
        <f t="array" aca="1" ref="AN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N$444,'Business case OPEX &amp; CAPEX'!$O$3:$AT$3,0))*$D$438,0)+SUMIFS(AN$430:AN$434,$I$430:$I$434,$I814)</f>
        <v>9.1048252911813634</v>
      </c>
      <c r="AO814" s="147" cm="1">
        <f t="array" aca="1" ref="AO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O$444,'Business case OPEX &amp; CAPEX'!$O$3:$AT$3,0))*$D$438,0)+SUMIFS(AO$430:AO$434,$I$430:$I$434,$I814)</f>
        <v>9.1048252911813634</v>
      </c>
      <c r="AP814" s="147" cm="1">
        <f t="array" aca="1" ref="AP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P$444,'Business case OPEX &amp; CAPEX'!$O$3:$AT$3,0))*$D$438,0)+SUMIFS(AP$430:AP$434,$I$430:$I$434,$I814)</f>
        <v>9.1048252911813634</v>
      </c>
      <c r="AQ814" s="147" cm="1">
        <f t="array" aca="1" ref="AQ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Q$444,'Business case OPEX &amp; CAPEX'!$O$3:$AT$3,0))*$D$438,0)+SUMIFS(AQ$430:AQ$434,$I$430:$I$434,$I814)</f>
        <v>9.1048252911813634</v>
      </c>
      <c r="AR814" s="147" cm="1">
        <f t="array" aca="1" ref="AR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R$444,'Business case OPEX &amp; CAPEX'!$O$3:$AT$3,0))*$D$438,0)+SUMIFS(AR$430:AR$434,$I$430:$I$434,$I814)</f>
        <v>9.1048252911813634</v>
      </c>
      <c r="AS814" s="147" cm="1">
        <f t="array" aca="1" ref="AS814" ca="1">IFERROR(INDEX('Business case OPEX &amp; CAPEX'!$O$4:$AT$380,MATCH(1,('Business case OPEX &amp; CAPEX'!$G$4:$G$380=Urea_conventional!$G814)*('Business case OPEX &amp; CAPEX'!$H$4:$H$380=Urea_conventional!$H814)*('Business case OPEX &amp; CAPEX'!$E$4:$E$380=Urea_conventional!$E814)*('Business case OPEX &amp; CAPEX'!$I$4:$I$380=Urea_conventional!$I814)*($F814='Business case OPEX &amp; CAPEX'!$F$4:$F$380),0),MATCH(Urea_conventional!AS$444,'Business case OPEX &amp; CAPEX'!$O$3:$AT$3,0))*$D$438,0)+SUMIFS(AS$430:AS$434,$I$430:$I$434,$I814)</f>
        <v>9.1048252911813634</v>
      </c>
    </row>
    <row r="815" spans="2:45" x14ac:dyDescent="0.75">
      <c r="B815" s="12">
        <v>0</v>
      </c>
      <c r="C815" s="12" t="s">
        <v>108</v>
      </c>
      <c r="D815" s="12" t="s">
        <v>108</v>
      </c>
      <c r="E815" s="124" t="s">
        <v>1839</v>
      </c>
      <c r="F815" s="124" t="s">
        <v>119</v>
      </c>
      <c r="G815" s="12" t="s">
        <v>2083</v>
      </c>
      <c r="H815" s="124" t="s">
        <v>1638</v>
      </c>
      <c r="I815" s="124" t="s">
        <v>1639</v>
      </c>
      <c r="J815" s="124"/>
      <c r="K815" t="str">
        <f>INDEX('Unit list'!$D:$D,MATCH($I815,'Unit list'!$C:$C,0))</f>
        <v>GJ/t</v>
      </c>
      <c r="L815" s="16">
        <f>INDEX('Unit list'!$E:$E,MATCH($I815,'Unit list'!$C:$C,0))</f>
        <v>1</v>
      </c>
      <c r="M815" s="78" t="str">
        <f t="shared" si="26"/>
        <v>GJ/tUrea</v>
      </c>
      <c r="O815" s="147" cm="1">
        <f t="array" aca="1" ref="O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O$444,'Business case OPEX &amp; CAPEX'!$O$3:$AT$3,0))*$D$438,0)+SUMIFS(O$430:O$434,$I$430:$I$434,$I815)</f>
        <v>9.19467554076539</v>
      </c>
      <c r="P815" s="147" cm="1">
        <f t="array" aca="1" ref="P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P$444,'Business case OPEX &amp; CAPEX'!$O$3:$AT$3,0))*$D$438,0)+SUMIFS(P$430:P$434,$I$430:$I$434,$I815)</f>
        <v>9.1856905158069875</v>
      </c>
      <c r="Q815" s="147" cm="1">
        <f t="array" aca="1" ref="Q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Q$444,'Business case OPEX &amp; CAPEX'!$O$3:$AT$3,0))*$D$438,0)+SUMIFS(Q$430:Q$434,$I$430:$I$434,$I815)</f>
        <v>9.176705490848585</v>
      </c>
      <c r="R815" s="147" cm="1">
        <f t="array" aca="1" ref="R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R$444,'Business case OPEX &amp; CAPEX'!$O$3:$AT$3,0))*$D$438,0)+SUMIFS(R$430:R$434,$I$430:$I$434,$I815)</f>
        <v>9.1677204658901825</v>
      </c>
      <c r="S815" s="147" cm="1">
        <f t="array" aca="1" ref="S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S$444,'Business case OPEX &amp; CAPEX'!$O$3:$AT$3,0))*$D$438,0)+SUMIFS(S$430:S$434,$I$430:$I$434,$I815)</f>
        <v>9.15873544093178</v>
      </c>
      <c r="T815" s="147" cm="1">
        <f t="array" aca="1" ref="T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T$444,'Business case OPEX &amp; CAPEX'!$O$3:$AT$3,0))*$D$438,0)+SUMIFS(T$430:T$434,$I$430:$I$434,$I815)</f>
        <v>9.1497504159733758</v>
      </c>
      <c r="U815" s="147" cm="1">
        <f t="array" aca="1" ref="U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U$444,'Business case OPEX &amp; CAPEX'!$O$3:$AT$3,0))*$D$438,0)+SUMIFS(U$430:U$434,$I$430:$I$434,$I815)</f>
        <v>9.1407653910149733</v>
      </c>
      <c r="V815" s="147" cm="1">
        <f t="array" aca="1" ref="V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V$444,'Business case OPEX &amp; CAPEX'!$O$3:$AT$3,0))*$D$438,0)+SUMIFS(V$430:V$434,$I$430:$I$434,$I815)</f>
        <v>9.1317803660565708</v>
      </c>
      <c r="W815" s="147" cm="1">
        <f t="array" aca="1" ref="W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W$444,'Business case OPEX &amp; CAPEX'!$O$3:$AT$3,0))*$D$438,0)+SUMIFS(W$430:W$434,$I$430:$I$434,$I815)</f>
        <v>9.1227953410981684</v>
      </c>
      <c r="X815" s="147" cm="1">
        <f t="array" aca="1" ref="X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X$444,'Business case OPEX &amp; CAPEX'!$O$3:$AT$3,0))*$D$438,0)+SUMIFS(X$430:X$434,$I$430:$I$434,$I815)</f>
        <v>9.1138103161397659</v>
      </c>
      <c r="Y815" s="147" cm="1">
        <f t="array" aca="1" ref="Y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Y$444,'Business case OPEX &amp; CAPEX'!$O$3:$AT$3,0))*$D$438,0)+SUMIFS(Y$430:Y$434,$I$430:$I$434,$I815)</f>
        <v>9.1048252911813634</v>
      </c>
      <c r="Z815" s="147" cm="1">
        <f t="array" aca="1" ref="Z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Z$444,'Business case OPEX &amp; CAPEX'!$O$3:$AT$3,0))*$D$438,0)+SUMIFS(Z$430:Z$434,$I$430:$I$434,$I815)</f>
        <v>9.1048252911813634</v>
      </c>
      <c r="AA815" s="147" cm="1">
        <f t="array" aca="1" ref="AA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A$444,'Business case OPEX &amp; CAPEX'!$O$3:$AT$3,0))*$D$438,0)+SUMIFS(AA$430:AA$434,$I$430:$I$434,$I815)</f>
        <v>9.1048252911813634</v>
      </c>
      <c r="AB815" s="147" cm="1">
        <f t="array" aca="1" ref="AB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B$444,'Business case OPEX &amp; CAPEX'!$O$3:$AT$3,0))*$D$438,0)+SUMIFS(AB$430:AB$434,$I$430:$I$434,$I815)</f>
        <v>9.1048252911813634</v>
      </c>
      <c r="AC815" s="147" cm="1">
        <f t="array" aca="1" ref="AC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C$444,'Business case OPEX &amp; CAPEX'!$O$3:$AT$3,0))*$D$438,0)+SUMIFS(AC$430:AC$434,$I$430:$I$434,$I815)</f>
        <v>9.1048252911813634</v>
      </c>
      <c r="AD815" s="147" cm="1">
        <f t="array" aca="1" ref="AD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D$444,'Business case OPEX &amp; CAPEX'!$O$3:$AT$3,0))*$D$438,0)+SUMIFS(AD$430:AD$434,$I$430:$I$434,$I815)</f>
        <v>9.1048252911813634</v>
      </c>
      <c r="AE815" s="147" cm="1">
        <f t="array" aca="1" ref="AE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E$444,'Business case OPEX &amp; CAPEX'!$O$3:$AT$3,0))*$D$438,0)+SUMIFS(AE$430:AE$434,$I$430:$I$434,$I815)</f>
        <v>9.1048252911813634</v>
      </c>
      <c r="AF815" s="147" cm="1">
        <f t="array" aca="1" ref="AF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F$444,'Business case OPEX &amp; CAPEX'!$O$3:$AT$3,0))*$D$438,0)+SUMIFS(AF$430:AF$434,$I$430:$I$434,$I815)</f>
        <v>9.1048252911813634</v>
      </c>
      <c r="AG815" s="147" cm="1">
        <f t="array" aca="1" ref="AG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G$444,'Business case OPEX &amp; CAPEX'!$O$3:$AT$3,0))*$D$438,0)+SUMIFS(AG$430:AG$434,$I$430:$I$434,$I815)</f>
        <v>9.1048252911813634</v>
      </c>
      <c r="AH815" s="147" cm="1">
        <f t="array" aca="1" ref="AH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H$444,'Business case OPEX &amp; CAPEX'!$O$3:$AT$3,0))*$D$438,0)+SUMIFS(AH$430:AH$434,$I$430:$I$434,$I815)</f>
        <v>9.1048252911813634</v>
      </c>
      <c r="AI815" s="147" cm="1">
        <f t="array" aca="1" ref="AI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I$444,'Business case OPEX &amp; CAPEX'!$O$3:$AT$3,0))*$D$438,0)+SUMIFS(AI$430:AI$434,$I$430:$I$434,$I815)</f>
        <v>9.1048252911813634</v>
      </c>
      <c r="AJ815" s="147" cm="1">
        <f t="array" aca="1" ref="AJ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J$444,'Business case OPEX &amp; CAPEX'!$O$3:$AT$3,0))*$D$438,0)+SUMIFS(AJ$430:AJ$434,$I$430:$I$434,$I815)</f>
        <v>9.1048252911813634</v>
      </c>
      <c r="AK815" s="147" cm="1">
        <f t="array" aca="1" ref="AK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K$444,'Business case OPEX &amp; CAPEX'!$O$3:$AT$3,0))*$D$438,0)+SUMIFS(AK$430:AK$434,$I$430:$I$434,$I815)</f>
        <v>9.1048252911813634</v>
      </c>
      <c r="AL815" s="147" cm="1">
        <f t="array" aca="1" ref="AL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L$444,'Business case OPEX &amp; CAPEX'!$O$3:$AT$3,0))*$D$438,0)+SUMIFS(AL$430:AL$434,$I$430:$I$434,$I815)</f>
        <v>9.1048252911813634</v>
      </c>
      <c r="AM815" s="147" cm="1">
        <f t="array" aca="1" ref="AM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M$444,'Business case OPEX &amp; CAPEX'!$O$3:$AT$3,0))*$D$438,0)+SUMIFS(AM$430:AM$434,$I$430:$I$434,$I815)</f>
        <v>9.1048252911813634</v>
      </c>
      <c r="AN815" s="147" cm="1">
        <f t="array" aca="1" ref="AN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N$444,'Business case OPEX &amp; CAPEX'!$O$3:$AT$3,0))*$D$438,0)+SUMIFS(AN$430:AN$434,$I$430:$I$434,$I815)</f>
        <v>9.1048252911813634</v>
      </c>
      <c r="AO815" s="147" cm="1">
        <f t="array" aca="1" ref="AO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O$444,'Business case OPEX &amp; CAPEX'!$O$3:$AT$3,0))*$D$438,0)+SUMIFS(AO$430:AO$434,$I$430:$I$434,$I815)</f>
        <v>9.1048252911813634</v>
      </c>
      <c r="AP815" s="147" cm="1">
        <f t="array" aca="1" ref="AP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P$444,'Business case OPEX &amp; CAPEX'!$O$3:$AT$3,0))*$D$438,0)+SUMIFS(AP$430:AP$434,$I$430:$I$434,$I815)</f>
        <v>9.1048252911813634</v>
      </c>
      <c r="AQ815" s="147" cm="1">
        <f t="array" aca="1" ref="AQ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Q$444,'Business case OPEX &amp; CAPEX'!$O$3:$AT$3,0))*$D$438,0)+SUMIFS(AQ$430:AQ$434,$I$430:$I$434,$I815)</f>
        <v>9.1048252911813634</v>
      </c>
      <c r="AR815" s="147" cm="1">
        <f t="array" aca="1" ref="AR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R$444,'Business case OPEX &amp; CAPEX'!$O$3:$AT$3,0))*$D$438,0)+SUMIFS(AR$430:AR$434,$I$430:$I$434,$I815)</f>
        <v>9.1048252911813634</v>
      </c>
      <c r="AS815" s="147" cm="1">
        <f t="array" aca="1" ref="AS815" ca="1">IFERROR(INDEX('Business case OPEX &amp; CAPEX'!$O$4:$AT$380,MATCH(1,('Business case OPEX &amp; CAPEX'!$G$4:$G$380=Urea_conventional!$G815)*('Business case OPEX &amp; CAPEX'!$H$4:$H$380=Urea_conventional!$H815)*('Business case OPEX &amp; CAPEX'!$E$4:$E$380=Urea_conventional!$E815)*('Business case OPEX &amp; CAPEX'!$I$4:$I$380=Urea_conventional!$I815)*($F815='Business case OPEX &amp; CAPEX'!$F$4:$F$380),0),MATCH(Urea_conventional!AS$444,'Business case OPEX &amp; CAPEX'!$O$3:$AT$3,0))*$D$438,0)+SUMIFS(AS$430:AS$434,$I$430:$I$434,$I815)</f>
        <v>9.1048252911813634</v>
      </c>
    </row>
    <row r="816" spans="2:45" x14ac:dyDescent="0.75">
      <c r="B816" s="12">
        <v>0</v>
      </c>
      <c r="C816" s="12" t="s">
        <v>108</v>
      </c>
      <c r="D816" s="12" t="s">
        <v>108</v>
      </c>
      <c r="E816" s="124" t="s">
        <v>1839</v>
      </c>
      <c r="F816" s="124" t="s">
        <v>119</v>
      </c>
      <c r="G816" s="12" t="s">
        <v>2084</v>
      </c>
      <c r="H816" s="124" t="s">
        <v>1638</v>
      </c>
      <c r="I816" s="124" t="s">
        <v>1639</v>
      </c>
      <c r="J816" s="124"/>
      <c r="K816" t="str">
        <f>INDEX('Unit list'!$D:$D,MATCH($I816,'Unit list'!$C:$C,0))</f>
        <v>GJ/t</v>
      </c>
      <c r="L816" s="16">
        <f>INDEX('Unit list'!$E:$E,MATCH($I816,'Unit list'!$C:$C,0))</f>
        <v>1</v>
      </c>
      <c r="M816" s="78" t="str">
        <f t="shared" si="26"/>
        <v>GJ/tUrea</v>
      </c>
      <c r="O816" s="147" cm="1">
        <f t="array" aca="1" ref="O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O$444,'Business case OPEX &amp; CAPEX'!$O$3:$AT$3,0))*$D$438,0)+SUMIFS(O$430:O$434,$I$430:$I$434,$I816)</f>
        <v>9.19467554076539</v>
      </c>
      <c r="P816" s="147" cm="1">
        <f t="array" aca="1" ref="P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P$444,'Business case OPEX &amp; CAPEX'!$O$3:$AT$3,0))*$D$438,0)+SUMIFS(P$430:P$434,$I$430:$I$434,$I816)</f>
        <v>9.1856905158069875</v>
      </c>
      <c r="Q816" s="147" cm="1">
        <f t="array" aca="1" ref="Q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Q$444,'Business case OPEX &amp; CAPEX'!$O$3:$AT$3,0))*$D$438,0)+SUMIFS(Q$430:Q$434,$I$430:$I$434,$I816)</f>
        <v>9.176705490848585</v>
      </c>
      <c r="R816" s="147" cm="1">
        <f t="array" aca="1" ref="R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R$444,'Business case OPEX &amp; CAPEX'!$O$3:$AT$3,0))*$D$438,0)+SUMIFS(R$430:R$434,$I$430:$I$434,$I816)</f>
        <v>9.1677204658901825</v>
      </c>
      <c r="S816" s="147" cm="1">
        <f t="array" aca="1" ref="S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S$444,'Business case OPEX &amp; CAPEX'!$O$3:$AT$3,0))*$D$438,0)+SUMIFS(S$430:S$434,$I$430:$I$434,$I816)</f>
        <v>9.15873544093178</v>
      </c>
      <c r="T816" s="147" cm="1">
        <f t="array" aca="1" ref="T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T$444,'Business case OPEX &amp; CAPEX'!$O$3:$AT$3,0))*$D$438,0)+SUMIFS(T$430:T$434,$I$430:$I$434,$I816)</f>
        <v>9.1497504159733758</v>
      </c>
      <c r="U816" s="147" cm="1">
        <f t="array" aca="1" ref="U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U$444,'Business case OPEX &amp; CAPEX'!$O$3:$AT$3,0))*$D$438,0)+SUMIFS(U$430:U$434,$I$430:$I$434,$I816)</f>
        <v>9.1407653910149733</v>
      </c>
      <c r="V816" s="147" cm="1">
        <f t="array" aca="1" ref="V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V$444,'Business case OPEX &amp; CAPEX'!$O$3:$AT$3,0))*$D$438,0)+SUMIFS(V$430:V$434,$I$430:$I$434,$I816)</f>
        <v>9.1317803660565708</v>
      </c>
      <c r="W816" s="147" cm="1">
        <f t="array" aca="1" ref="W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W$444,'Business case OPEX &amp; CAPEX'!$O$3:$AT$3,0))*$D$438,0)+SUMIFS(W$430:W$434,$I$430:$I$434,$I816)</f>
        <v>9.1227953410981684</v>
      </c>
      <c r="X816" s="147" cm="1">
        <f t="array" aca="1" ref="X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X$444,'Business case OPEX &amp; CAPEX'!$O$3:$AT$3,0))*$D$438,0)+SUMIFS(X$430:X$434,$I$430:$I$434,$I816)</f>
        <v>9.1138103161397659</v>
      </c>
      <c r="Y816" s="147" cm="1">
        <f t="array" aca="1" ref="Y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Y$444,'Business case OPEX &amp; CAPEX'!$O$3:$AT$3,0))*$D$438,0)+SUMIFS(Y$430:Y$434,$I$430:$I$434,$I816)</f>
        <v>9.1048252911813634</v>
      </c>
      <c r="Z816" s="147" cm="1">
        <f t="array" aca="1" ref="Z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Z$444,'Business case OPEX &amp; CAPEX'!$O$3:$AT$3,0))*$D$438,0)+SUMIFS(Z$430:Z$434,$I$430:$I$434,$I816)</f>
        <v>9.1048252911813634</v>
      </c>
      <c r="AA816" s="147" cm="1">
        <f t="array" aca="1" ref="AA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A$444,'Business case OPEX &amp; CAPEX'!$O$3:$AT$3,0))*$D$438,0)+SUMIFS(AA$430:AA$434,$I$430:$I$434,$I816)</f>
        <v>9.1048252911813634</v>
      </c>
      <c r="AB816" s="147" cm="1">
        <f t="array" aca="1" ref="AB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B$444,'Business case OPEX &amp; CAPEX'!$O$3:$AT$3,0))*$D$438,0)+SUMIFS(AB$430:AB$434,$I$430:$I$434,$I816)</f>
        <v>9.1048252911813634</v>
      </c>
      <c r="AC816" s="147" cm="1">
        <f t="array" aca="1" ref="AC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C$444,'Business case OPEX &amp; CAPEX'!$O$3:$AT$3,0))*$D$438,0)+SUMIFS(AC$430:AC$434,$I$430:$I$434,$I816)</f>
        <v>9.1048252911813634</v>
      </c>
      <c r="AD816" s="147" cm="1">
        <f t="array" aca="1" ref="AD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D$444,'Business case OPEX &amp; CAPEX'!$O$3:$AT$3,0))*$D$438,0)+SUMIFS(AD$430:AD$434,$I$430:$I$434,$I816)</f>
        <v>9.1048252911813634</v>
      </c>
      <c r="AE816" s="147" cm="1">
        <f t="array" aca="1" ref="AE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E$444,'Business case OPEX &amp; CAPEX'!$O$3:$AT$3,0))*$D$438,0)+SUMIFS(AE$430:AE$434,$I$430:$I$434,$I816)</f>
        <v>9.1048252911813634</v>
      </c>
      <c r="AF816" s="147" cm="1">
        <f t="array" aca="1" ref="AF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F$444,'Business case OPEX &amp; CAPEX'!$O$3:$AT$3,0))*$D$438,0)+SUMIFS(AF$430:AF$434,$I$430:$I$434,$I816)</f>
        <v>9.1048252911813634</v>
      </c>
      <c r="AG816" s="147" cm="1">
        <f t="array" aca="1" ref="AG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G$444,'Business case OPEX &amp; CAPEX'!$O$3:$AT$3,0))*$D$438,0)+SUMIFS(AG$430:AG$434,$I$430:$I$434,$I816)</f>
        <v>9.1048252911813634</v>
      </c>
      <c r="AH816" s="147" cm="1">
        <f t="array" aca="1" ref="AH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H$444,'Business case OPEX &amp; CAPEX'!$O$3:$AT$3,0))*$D$438,0)+SUMIFS(AH$430:AH$434,$I$430:$I$434,$I816)</f>
        <v>9.1048252911813634</v>
      </c>
      <c r="AI816" s="147" cm="1">
        <f t="array" aca="1" ref="AI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I$444,'Business case OPEX &amp; CAPEX'!$O$3:$AT$3,0))*$D$438,0)+SUMIFS(AI$430:AI$434,$I$430:$I$434,$I816)</f>
        <v>9.1048252911813634</v>
      </c>
      <c r="AJ816" s="147" cm="1">
        <f t="array" aca="1" ref="AJ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J$444,'Business case OPEX &amp; CAPEX'!$O$3:$AT$3,0))*$D$438,0)+SUMIFS(AJ$430:AJ$434,$I$430:$I$434,$I816)</f>
        <v>9.1048252911813634</v>
      </c>
      <c r="AK816" s="147" cm="1">
        <f t="array" aca="1" ref="AK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K$444,'Business case OPEX &amp; CAPEX'!$O$3:$AT$3,0))*$D$438,0)+SUMIFS(AK$430:AK$434,$I$430:$I$434,$I816)</f>
        <v>9.1048252911813634</v>
      </c>
      <c r="AL816" s="147" cm="1">
        <f t="array" aca="1" ref="AL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L$444,'Business case OPEX &amp; CAPEX'!$O$3:$AT$3,0))*$D$438,0)+SUMIFS(AL$430:AL$434,$I$430:$I$434,$I816)</f>
        <v>9.1048252911813634</v>
      </c>
      <c r="AM816" s="147" cm="1">
        <f t="array" aca="1" ref="AM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M$444,'Business case OPEX &amp; CAPEX'!$O$3:$AT$3,0))*$D$438,0)+SUMIFS(AM$430:AM$434,$I$430:$I$434,$I816)</f>
        <v>9.1048252911813634</v>
      </c>
      <c r="AN816" s="147" cm="1">
        <f t="array" aca="1" ref="AN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N$444,'Business case OPEX &amp; CAPEX'!$O$3:$AT$3,0))*$D$438,0)+SUMIFS(AN$430:AN$434,$I$430:$I$434,$I816)</f>
        <v>9.1048252911813634</v>
      </c>
      <c r="AO816" s="147" cm="1">
        <f t="array" aca="1" ref="AO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O$444,'Business case OPEX &amp; CAPEX'!$O$3:$AT$3,0))*$D$438,0)+SUMIFS(AO$430:AO$434,$I$430:$I$434,$I816)</f>
        <v>9.1048252911813634</v>
      </c>
      <c r="AP816" s="147" cm="1">
        <f t="array" aca="1" ref="AP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P$444,'Business case OPEX &amp; CAPEX'!$O$3:$AT$3,0))*$D$438,0)+SUMIFS(AP$430:AP$434,$I$430:$I$434,$I816)</f>
        <v>9.1048252911813634</v>
      </c>
      <c r="AQ816" s="147" cm="1">
        <f t="array" aca="1" ref="AQ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Q$444,'Business case OPEX &amp; CAPEX'!$O$3:$AT$3,0))*$D$438,0)+SUMIFS(AQ$430:AQ$434,$I$430:$I$434,$I816)</f>
        <v>9.1048252911813634</v>
      </c>
      <c r="AR816" s="147" cm="1">
        <f t="array" aca="1" ref="AR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R$444,'Business case OPEX &amp; CAPEX'!$O$3:$AT$3,0))*$D$438,0)+SUMIFS(AR$430:AR$434,$I$430:$I$434,$I816)</f>
        <v>9.1048252911813634</v>
      </c>
      <c r="AS816" s="147" cm="1">
        <f t="array" aca="1" ref="AS816" ca="1">IFERROR(INDEX('Business case OPEX &amp; CAPEX'!$O$4:$AT$380,MATCH(1,('Business case OPEX &amp; CAPEX'!$G$4:$G$380=Urea_conventional!$G816)*('Business case OPEX &amp; CAPEX'!$H$4:$H$380=Urea_conventional!$H816)*('Business case OPEX &amp; CAPEX'!$E$4:$E$380=Urea_conventional!$E816)*('Business case OPEX &amp; CAPEX'!$I$4:$I$380=Urea_conventional!$I816)*($F816='Business case OPEX &amp; CAPEX'!$F$4:$F$380),0),MATCH(Urea_conventional!AS$444,'Business case OPEX &amp; CAPEX'!$O$3:$AT$3,0))*$D$438,0)+SUMIFS(AS$430:AS$434,$I$430:$I$434,$I816)</f>
        <v>9.1048252911813634</v>
      </c>
    </row>
    <row r="817" spans="2:45" x14ac:dyDescent="0.75">
      <c r="B817" s="12">
        <v>0</v>
      </c>
      <c r="C817" s="12" t="s">
        <v>108</v>
      </c>
      <c r="D817" s="12" t="s">
        <v>108</v>
      </c>
      <c r="E817" s="124" t="s">
        <v>1839</v>
      </c>
      <c r="F817" s="124" t="s">
        <v>119</v>
      </c>
      <c r="G817" s="12" t="s">
        <v>2085</v>
      </c>
      <c r="H817" s="124" t="s">
        <v>1638</v>
      </c>
      <c r="I817" s="124" t="s">
        <v>1639</v>
      </c>
      <c r="J817" s="124"/>
      <c r="K817" t="str">
        <f>INDEX('Unit list'!$D:$D,MATCH($I817,'Unit list'!$C:$C,0))</f>
        <v>GJ/t</v>
      </c>
      <c r="L817" s="16">
        <f>INDEX('Unit list'!$E:$E,MATCH($I817,'Unit list'!$C:$C,0))</f>
        <v>1</v>
      </c>
      <c r="M817" s="78" t="str">
        <f t="shared" si="26"/>
        <v>GJ/tUrea</v>
      </c>
      <c r="O817" s="147" cm="1">
        <f t="array" aca="1" ref="O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O$444,'Business case OPEX &amp; CAPEX'!$O$3:$AT$3,0))*$D$438,0)+SUMIFS(O$430:O$434,$I$430:$I$434,$I817)</f>
        <v>9.19467554076539</v>
      </c>
      <c r="P817" s="147" cm="1">
        <f t="array" aca="1" ref="P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P$444,'Business case OPEX &amp; CAPEX'!$O$3:$AT$3,0))*$D$438,0)+SUMIFS(P$430:P$434,$I$430:$I$434,$I817)</f>
        <v>9.1856905158069875</v>
      </c>
      <c r="Q817" s="147" cm="1">
        <f t="array" aca="1" ref="Q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Q$444,'Business case OPEX &amp; CAPEX'!$O$3:$AT$3,0))*$D$438,0)+SUMIFS(Q$430:Q$434,$I$430:$I$434,$I817)</f>
        <v>9.176705490848585</v>
      </c>
      <c r="R817" s="147" cm="1">
        <f t="array" aca="1" ref="R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R$444,'Business case OPEX &amp; CAPEX'!$O$3:$AT$3,0))*$D$438,0)+SUMIFS(R$430:R$434,$I$430:$I$434,$I817)</f>
        <v>9.1677204658901825</v>
      </c>
      <c r="S817" s="147" cm="1">
        <f t="array" aca="1" ref="S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S$444,'Business case OPEX &amp; CAPEX'!$O$3:$AT$3,0))*$D$438,0)+SUMIFS(S$430:S$434,$I$430:$I$434,$I817)</f>
        <v>9.15873544093178</v>
      </c>
      <c r="T817" s="147" cm="1">
        <f t="array" aca="1" ref="T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T$444,'Business case OPEX &amp; CAPEX'!$O$3:$AT$3,0))*$D$438,0)+SUMIFS(T$430:T$434,$I$430:$I$434,$I817)</f>
        <v>9.1497504159733758</v>
      </c>
      <c r="U817" s="147" cm="1">
        <f t="array" aca="1" ref="U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U$444,'Business case OPEX &amp; CAPEX'!$O$3:$AT$3,0))*$D$438,0)+SUMIFS(U$430:U$434,$I$430:$I$434,$I817)</f>
        <v>9.1407653910149733</v>
      </c>
      <c r="V817" s="147" cm="1">
        <f t="array" aca="1" ref="V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V$444,'Business case OPEX &amp; CAPEX'!$O$3:$AT$3,0))*$D$438,0)+SUMIFS(V$430:V$434,$I$430:$I$434,$I817)</f>
        <v>9.1317803660565708</v>
      </c>
      <c r="W817" s="147" cm="1">
        <f t="array" aca="1" ref="W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W$444,'Business case OPEX &amp; CAPEX'!$O$3:$AT$3,0))*$D$438,0)+SUMIFS(W$430:W$434,$I$430:$I$434,$I817)</f>
        <v>9.1227953410981684</v>
      </c>
      <c r="X817" s="147" cm="1">
        <f t="array" aca="1" ref="X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X$444,'Business case OPEX &amp; CAPEX'!$O$3:$AT$3,0))*$D$438,0)+SUMIFS(X$430:X$434,$I$430:$I$434,$I817)</f>
        <v>9.1138103161397659</v>
      </c>
      <c r="Y817" s="147" cm="1">
        <f t="array" aca="1" ref="Y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Y$444,'Business case OPEX &amp; CAPEX'!$O$3:$AT$3,0))*$D$438,0)+SUMIFS(Y$430:Y$434,$I$430:$I$434,$I817)</f>
        <v>9.1048252911813634</v>
      </c>
      <c r="Z817" s="147" cm="1">
        <f t="array" aca="1" ref="Z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Z$444,'Business case OPEX &amp; CAPEX'!$O$3:$AT$3,0))*$D$438,0)+SUMIFS(Z$430:Z$434,$I$430:$I$434,$I817)</f>
        <v>9.1048252911813634</v>
      </c>
      <c r="AA817" s="147" cm="1">
        <f t="array" aca="1" ref="AA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A$444,'Business case OPEX &amp; CAPEX'!$O$3:$AT$3,0))*$D$438,0)+SUMIFS(AA$430:AA$434,$I$430:$I$434,$I817)</f>
        <v>9.1048252911813634</v>
      </c>
      <c r="AB817" s="147" cm="1">
        <f t="array" aca="1" ref="AB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B$444,'Business case OPEX &amp; CAPEX'!$O$3:$AT$3,0))*$D$438,0)+SUMIFS(AB$430:AB$434,$I$430:$I$434,$I817)</f>
        <v>9.1048252911813634</v>
      </c>
      <c r="AC817" s="147" cm="1">
        <f t="array" aca="1" ref="AC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C$444,'Business case OPEX &amp; CAPEX'!$O$3:$AT$3,0))*$D$438,0)+SUMIFS(AC$430:AC$434,$I$430:$I$434,$I817)</f>
        <v>9.1048252911813634</v>
      </c>
      <c r="AD817" s="147" cm="1">
        <f t="array" aca="1" ref="AD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D$444,'Business case OPEX &amp; CAPEX'!$O$3:$AT$3,0))*$D$438,0)+SUMIFS(AD$430:AD$434,$I$430:$I$434,$I817)</f>
        <v>9.1048252911813634</v>
      </c>
      <c r="AE817" s="147" cm="1">
        <f t="array" aca="1" ref="AE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E$444,'Business case OPEX &amp; CAPEX'!$O$3:$AT$3,0))*$D$438,0)+SUMIFS(AE$430:AE$434,$I$430:$I$434,$I817)</f>
        <v>9.1048252911813634</v>
      </c>
      <c r="AF817" s="147" cm="1">
        <f t="array" aca="1" ref="AF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F$444,'Business case OPEX &amp; CAPEX'!$O$3:$AT$3,0))*$D$438,0)+SUMIFS(AF$430:AF$434,$I$430:$I$434,$I817)</f>
        <v>9.1048252911813634</v>
      </c>
      <c r="AG817" s="147" cm="1">
        <f t="array" aca="1" ref="AG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G$444,'Business case OPEX &amp; CAPEX'!$O$3:$AT$3,0))*$D$438,0)+SUMIFS(AG$430:AG$434,$I$430:$I$434,$I817)</f>
        <v>9.1048252911813634</v>
      </c>
      <c r="AH817" s="147" cm="1">
        <f t="array" aca="1" ref="AH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H$444,'Business case OPEX &amp; CAPEX'!$O$3:$AT$3,0))*$D$438,0)+SUMIFS(AH$430:AH$434,$I$430:$I$434,$I817)</f>
        <v>9.1048252911813634</v>
      </c>
      <c r="AI817" s="147" cm="1">
        <f t="array" aca="1" ref="AI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I$444,'Business case OPEX &amp; CAPEX'!$O$3:$AT$3,0))*$D$438,0)+SUMIFS(AI$430:AI$434,$I$430:$I$434,$I817)</f>
        <v>9.1048252911813634</v>
      </c>
      <c r="AJ817" s="147" cm="1">
        <f t="array" aca="1" ref="AJ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J$444,'Business case OPEX &amp; CAPEX'!$O$3:$AT$3,0))*$D$438,0)+SUMIFS(AJ$430:AJ$434,$I$430:$I$434,$I817)</f>
        <v>9.1048252911813634</v>
      </c>
      <c r="AK817" s="147" cm="1">
        <f t="array" aca="1" ref="AK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K$444,'Business case OPEX &amp; CAPEX'!$O$3:$AT$3,0))*$D$438,0)+SUMIFS(AK$430:AK$434,$I$430:$I$434,$I817)</f>
        <v>9.1048252911813634</v>
      </c>
      <c r="AL817" s="147" cm="1">
        <f t="array" aca="1" ref="AL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L$444,'Business case OPEX &amp; CAPEX'!$O$3:$AT$3,0))*$D$438,0)+SUMIFS(AL$430:AL$434,$I$430:$I$434,$I817)</f>
        <v>9.1048252911813634</v>
      </c>
      <c r="AM817" s="147" cm="1">
        <f t="array" aca="1" ref="AM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M$444,'Business case OPEX &amp; CAPEX'!$O$3:$AT$3,0))*$D$438,0)+SUMIFS(AM$430:AM$434,$I$430:$I$434,$I817)</f>
        <v>9.1048252911813634</v>
      </c>
      <c r="AN817" s="147" cm="1">
        <f t="array" aca="1" ref="AN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N$444,'Business case OPEX &amp; CAPEX'!$O$3:$AT$3,0))*$D$438,0)+SUMIFS(AN$430:AN$434,$I$430:$I$434,$I817)</f>
        <v>9.1048252911813634</v>
      </c>
      <c r="AO817" s="147" cm="1">
        <f t="array" aca="1" ref="AO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O$444,'Business case OPEX &amp; CAPEX'!$O$3:$AT$3,0))*$D$438,0)+SUMIFS(AO$430:AO$434,$I$430:$I$434,$I817)</f>
        <v>9.1048252911813634</v>
      </c>
      <c r="AP817" s="147" cm="1">
        <f t="array" aca="1" ref="AP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P$444,'Business case OPEX &amp; CAPEX'!$O$3:$AT$3,0))*$D$438,0)+SUMIFS(AP$430:AP$434,$I$430:$I$434,$I817)</f>
        <v>9.1048252911813634</v>
      </c>
      <c r="AQ817" s="147" cm="1">
        <f t="array" aca="1" ref="AQ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Q$444,'Business case OPEX &amp; CAPEX'!$O$3:$AT$3,0))*$D$438,0)+SUMIFS(AQ$430:AQ$434,$I$430:$I$434,$I817)</f>
        <v>9.1048252911813634</v>
      </c>
      <c r="AR817" s="147" cm="1">
        <f t="array" aca="1" ref="AR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R$444,'Business case OPEX &amp; CAPEX'!$O$3:$AT$3,0))*$D$438,0)+SUMIFS(AR$430:AR$434,$I$430:$I$434,$I817)</f>
        <v>9.1048252911813634</v>
      </c>
      <c r="AS817" s="147" cm="1">
        <f t="array" aca="1" ref="AS817" ca="1">IFERROR(INDEX('Business case OPEX &amp; CAPEX'!$O$4:$AT$380,MATCH(1,('Business case OPEX &amp; CAPEX'!$G$4:$G$380=Urea_conventional!$G817)*('Business case OPEX &amp; CAPEX'!$H$4:$H$380=Urea_conventional!$H817)*('Business case OPEX &amp; CAPEX'!$E$4:$E$380=Urea_conventional!$E817)*('Business case OPEX &amp; CAPEX'!$I$4:$I$380=Urea_conventional!$I817)*($F817='Business case OPEX &amp; CAPEX'!$F$4:$F$380),0),MATCH(Urea_conventional!AS$444,'Business case OPEX &amp; CAPEX'!$O$3:$AT$3,0))*$D$438,0)+SUMIFS(AS$430:AS$434,$I$430:$I$434,$I817)</f>
        <v>9.1048252911813634</v>
      </c>
    </row>
    <row r="818" spans="2:45" x14ac:dyDescent="0.75">
      <c r="B818" s="12">
        <v>0</v>
      </c>
      <c r="C818" s="12" t="s">
        <v>108</v>
      </c>
      <c r="D818" s="12" t="s">
        <v>108</v>
      </c>
      <c r="E818" s="124" t="s">
        <v>1839</v>
      </c>
      <c r="F818" s="124" t="s">
        <v>119</v>
      </c>
      <c r="G818" s="124"/>
      <c r="H818" s="124" t="s">
        <v>84</v>
      </c>
      <c r="I818" s="124" t="s">
        <v>1872</v>
      </c>
      <c r="J818" s="124"/>
      <c r="K818" t="str">
        <f>INDEX('Unit list'!$D:$D,MATCH($I818,'Unit list'!$C:$C,0))</f>
        <v>GJ/t</v>
      </c>
      <c r="L818" s="16">
        <f>INDEX('Unit list'!$E:$E,MATCH($I818,'Unit list'!$C:$C,0))</f>
        <v>1</v>
      </c>
      <c r="M818" s="78" t="str">
        <f t="shared" si="26"/>
        <v>GJ/tUrea</v>
      </c>
      <c r="O818" s="147" cm="1">
        <f t="array" aca="1" ref="O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O$444,'Business case OPEX &amp; CAPEX'!$O$3:$AT$3,0))*$D$438,0)+SUMIFS(O$430:O$434,$I$430:$I$434,$I818)</f>
        <v>1.2948419301164726</v>
      </c>
      <c r="P818" s="147" cm="1">
        <f t="array" aca="1" ref="P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P$444,'Business case OPEX &amp; CAPEX'!$O$3:$AT$3,0))*$D$438,0)+SUMIFS(P$430:P$434,$I$430:$I$434,$I818)</f>
        <v>1.2948419301164726</v>
      </c>
      <c r="Q818" s="147" cm="1">
        <f t="array" aca="1" ref="Q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Q$444,'Business case OPEX &amp; CAPEX'!$O$3:$AT$3,0))*$D$438,0)+SUMIFS(Q$430:Q$434,$I$430:$I$434,$I818)</f>
        <v>1.2948419301164726</v>
      </c>
      <c r="R818" s="147" cm="1">
        <f t="array" aca="1" ref="R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R$444,'Business case OPEX &amp; CAPEX'!$O$3:$AT$3,0))*$D$438,0)+SUMIFS(R$430:R$434,$I$430:$I$434,$I818)</f>
        <v>1.2948419301164726</v>
      </c>
      <c r="S818" s="147" cm="1">
        <f t="array" aca="1" ref="S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S$444,'Business case OPEX &amp; CAPEX'!$O$3:$AT$3,0))*$D$438,0)+SUMIFS(S$430:S$434,$I$430:$I$434,$I818)</f>
        <v>1.2948419301164726</v>
      </c>
      <c r="T818" s="147" cm="1">
        <f t="array" aca="1" ref="T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T$444,'Business case OPEX &amp; CAPEX'!$O$3:$AT$3,0))*$D$438,0)+SUMIFS(T$430:T$434,$I$430:$I$434,$I818)</f>
        <v>1.2948419301164726</v>
      </c>
      <c r="U818" s="147" cm="1">
        <f t="array" aca="1" ref="U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U$444,'Business case OPEX &amp; CAPEX'!$O$3:$AT$3,0))*$D$438,0)+SUMIFS(U$430:U$434,$I$430:$I$434,$I818)</f>
        <v>1.2948419301164726</v>
      </c>
      <c r="V818" s="147" cm="1">
        <f t="array" aca="1" ref="V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V$444,'Business case OPEX &amp; CAPEX'!$O$3:$AT$3,0))*$D$438,0)+SUMIFS(V$430:V$434,$I$430:$I$434,$I818)</f>
        <v>1.2948419301164726</v>
      </c>
      <c r="W818" s="147" cm="1">
        <f t="array" aca="1" ref="W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W$444,'Business case OPEX &amp; CAPEX'!$O$3:$AT$3,0))*$D$438,0)+SUMIFS(W$430:W$434,$I$430:$I$434,$I818)</f>
        <v>1.2948419301164726</v>
      </c>
      <c r="X818" s="147" cm="1">
        <f t="array" aca="1" ref="X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X$444,'Business case OPEX &amp; CAPEX'!$O$3:$AT$3,0))*$D$438,0)+SUMIFS(X$430:X$434,$I$430:$I$434,$I818)</f>
        <v>1.2948419301164726</v>
      </c>
      <c r="Y818" s="147" cm="1">
        <f t="array" aca="1" ref="Y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Y$444,'Business case OPEX &amp; CAPEX'!$O$3:$AT$3,0))*$D$438,0)+SUMIFS(Y$430:Y$434,$I$430:$I$434,$I818)</f>
        <v>1.2948419301164726</v>
      </c>
      <c r="Z818" s="147" cm="1">
        <f t="array" aca="1" ref="Z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Z$444,'Business case OPEX &amp; CAPEX'!$O$3:$AT$3,0))*$D$438,0)+SUMIFS(Z$430:Z$434,$I$430:$I$434,$I818)</f>
        <v>1.2948419301164726</v>
      </c>
      <c r="AA818" s="147" cm="1">
        <f t="array" aca="1" ref="AA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A$444,'Business case OPEX &amp; CAPEX'!$O$3:$AT$3,0))*$D$438,0)+SUMIFS(AA$430:AA$434,$I$430:$I$434,$I818)</f>
        <v>1.2948419301164726</v>
      </c>
      <c r="AB818" s="147" cm="1">
        <f t="array" aca="1" ref="AB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B$444,'Business case OPEX &amp; CAPEX'!$O$3:$AT$3,0))*$D$438,0)+SUMIFS(AB$430:AB$434,$I$430:$I$434,$I818)</f>
        <v>1.2948419301164726</v>
      </c>
      <c r="AC818" s="147" cm="1">
        <f t="array" aca="1" ref="AC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C$444,'Business case OPEX &amp; CAPEX'!$O$3:$AT$3,0))*$D$438,0)+SUMIFS(AC$430:AC$434,$I$430:$I$434,$I818)</f>
        <v>1.2948419301164726</v>
      </c>
      <c r="AD818" s="147" cm="1">
        <f t="array" aca="1" ref="AD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D$444,'Business case OPEX &amp; CAPEX'!$O$3:$AT$3,0))*$D$438,0)+SUMIFS(AD$430:AD$434,$I$430:$I$434,$I818)</f>
        <v>1.2948419301164726</v>
      </c>
      <c r="AE818" s="147" cm="1">
        <f t="array" aca="1" ref="AE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E$444,'Business case OPEX &amp; CAPEX'!$O$3:$AT$3,0))*$D$438,0)+SUMIFS(AE$430:AE$434,$I$430:$I$434,$I818)</f>
        <v>1.2948419301164726</v>
      </c>
      <c r="AF818" s="147" cm="1">
        <f t="array" aca="1" ref="AF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F$444,'Business case OPEX &amp; CAPEX'!$O$3:$AT$3,0))*$D$438,0)+SUMIFS(AF$430:AF$434,$I$430:$I$434,$I818)</f>
        <v>1.2948419301164726</v>
      </c>
      <c r="AG818" s="147" cm="1">
        <f t="array" aca="1" ref="AG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G$444,'Business case OPEX &amp; CAPEX'!$O$3:$AT$3,0))*$D$438,0)+SUMIFS(AG$430:AG$434,$I$430:$I$434,$I818)</f>
        <v>1.2948419301164726</v>
      </c>
      <c r="AH818" s="147" cm="1">
        <f t="array" aca="1" ref="AH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H$444,'Business case OPEX &amp; CAPEX'!$O$3:$AT$3,0))*$D$438,0)+SUMIFS(AH$430:AH$434,$I$430:$I$434,$I818)</f>
        <v>1.2948419301164726</v>
      </c>
      <c r="AI818" s="147" cm="1">
        <f t="array" aca="1" ref="AI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I$444,'Business case OPEX &amp; CAPEX'!$O$3:$AT$3,0))*$D$438,0)+SUMIFS(AI$430:AI$434,$I$430:$I$434,$I818)</f>
        <v>1.2948419301164726</v>
      </c>
      <c r="AJ818" s="147" cm="1">
        <f t="array" aca="1" ref="AJ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J$444,'Business case OPEX &amp; CAPEX'!$O$3:$AT$3,0))*$D$438,0)+SUMIFS(AJ$430:AJ$434,$I$430:$I$434,$I818)</f>
        <v>1.2948419301164726</v>
      </c>
      <c r="AK818" s="147" cm="1">
        <f t="array" aca="1" ref="AK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K$444,'Business case OPEX &amp; CAPEX'!$O$3:$AT$3,0))*$D$438,0)+SUMIFS(AK$430:AK$434,$I$430:$I$434,$I818)</f>
        <v>1.2948419301164726</v>
      </c>
      <c r="AL818" s="147" cm="1">
        <f t="array" aca="1" ref="AL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L$444,'Business case OPEX &amp; CAPEX'!$O$3:$AT$3,0))*$D$438,0)+SUMIFS(AL$430:AL$434,$I$430:$I$434,$I818)</f>
        <v>1.2948419301164726</v>
      </c>
      <c r="AM818" s="147" cm="1">
        <f t="array" aca="1" ref="AM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M$444,'Business case OPEX &amp; CAPEX'!$O$3:$AT$3,0))*$D$438,0)+SUMIFS(AM$430:AM$434,$I$430:$I$434,$I818)</f>
        <v>1.2948419301164726</v>
      </c>
      <c r="AN818" s="147" cm="1">
        <f t="array" aca="1" ref="AN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N$444,'Business case OPEX &amp; CAPEX'!$O$3:$AT$3,0))*$D$438,0)+SUMIFS(AN$430:AN$434,$I$430:$I$434,$I818)</f>
        <v>1.2948419301164726</v>
      </c>
      <c r="AO818" s="147" cm="1">
        <f t="array" aca="1" ref="AO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O$444,'Business case OPEX &amp; CAPEX'!$O$3:$AT$3,0))*$D$438,0)+SUMIFS(AO$430:AO$434,$I$430:$I$434,$I818)</f>
        <v>1.2948419301164726</v>
      </c>
      <c r="AP818" s="147" cm="1">
        <f t="array" aca="1" ref="AP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P$444,'Business case OPEX &amp; CAPEX'!$O$3:$AT$3,0))*$D$438,0)+SUMIFS(AP$430:AP$434,$I$430:$I$434,$I818)</f>
        <v>1.2948419301164726</v>
      </c>
      <c r="AQ818" s="147" cm="1">
        <f t="array" aca="1" ref="AQ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Q$444,'Business case OPEX &amp; CAPEX'!$O$3:$AT$3,0))*$D$438,0)+SUMIFS(AQ$430:AQ$434,$I$430:$I$434,$I818)</f>
        <v>1.2948419301164726</v>
      </c>
      <c r="AR818" s="147" cm="1">
        <f t="array" aca="1" ref="AR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R$444,'Business case OPEX &amp; CAPEX'!$O$3:$AT$3,0))*$D$438,0)+SUMIFS(AR$430:AR$434,$I$430:$I$434,$I818)</f>
        <v>1.2948419301164726</v>
      </c>
      <c r="AS818" s="147" cm="1">
        <f t="array" aca="1" ref="AS818" ca="1">IFERROR(INDEX('Business case OPEX &amp; CAPEX'!$O$4:$AT$380,MATCH(1,('Business case OPEX &amp; CAPEX'!$G$4:$G$380=Urea_conventional!$G818)*('Business case OPEX &amp; CAPEX'!$H$4:$H$380=Urea_conventional!$H818)*('Business case OPEX &amp; CAPEX'!$E$4:$E$380=Urea_conventional!$E818)*('Business case OPEX &amp; CAPEX'!$I$4:$I$380=Urea_conventional!$I818)*($F818='Business case OPEX &amp; CAPEX'!$F$4:$F$380),0),MATCH(Urea_conventional!AS$444,'Business case OPEX &amp; CAPEX'!$O$3:$AT$3,0))*$D$438,0)+SUMIFS(AS$430:AS$434,$I$430:$I$434,$I818)</f>
        <v>1.2948419301164726</v>
      </c>
    </row>
    <row r="819" spans="2:45" x14ac:dyDescent="0.75">
      <c r="B819" s="12">
        <v>0</v>
      </c>
      <c r="C819" s="12" t="s">
        <v>108</v>
      </c>
      <c r="D819" s="12" t="s">
        <v>108</v>
      </c>
      <c r="E819" s="124" t="s">
        <v>1840</v>
      </c>
      <c r="F819" s="124" t="s">
        <v>119</v>
      </c>
      <c r="G819" s="124"/>
      <c r="H819" s="124" t="s">
        <v>84</v>
      </c>
      <c r="I819" s="124" t="s">
        <v>10</v>
      </c>
      <c r="J819" s="124"/>
      <c r="K819" t="str">
        <f>INDEX('Unit list'!$D:$D,MATCH($I819,'Unit list'!$C:$C,0))</f>
        <v>GJ/t</v>
      </c>
      <c r="L819" s="16">
        <f>INDEX('Unit list'!$E:$E,MATCH($I819,'Unit list'!$C:$C,0))</f>
        <v>1</v>
      </c>
      <c r="M819" s="78" t="str">
        <f t="shared" si="26"/>
        <v>GJ/tUrea</v>
      </c>
      <c r="O819" s="147" cm="1">
        <f t="array" aca="1" ref="O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O$444,'Business case OPEX &amp; CAPEX'!$O$3:$AT$3,0))*$D$438,0)+SUMIFS(O$430:O$434,$I$430:$I$434,$I819)</f>
        <v>1.7075207986688847</v>
      </c>
      <c r="P819" s="147" cm="1">
        <f t="array" aca="1" ref="P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P$444,'Business case OPEX &amp; CAPEX'!$O$3:$AT$3,0))*$D$438,0)+SUMIFS(P$430:P$434,$I$430:$I$434,$I819)</f>
        <v>1.7075207986688847</v>
      </c>
      <c r="Q819" s="147" cm="1">
        <f t="array" aca="1" ref="Q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Q$444,'Business case OPEX &amp; CAPEX'!$O$3:$AT$3,0))*$D$438,0)+SUMIFS(Q$430:Q$434,$I$430:$I$434,$I819)</f>
        <v>1.7075207986688847</v>
      </c>
      <c r="R819" s="147" cm="1">
        <f t="array" aca="1" ref="R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R$444,'Business case OPEX &amp; CAPEX'!$O$3:$AT$3,0))*$D$438,0)+SUMIFS(R$430:R$434,$I$430:$I$434,$I819)</f>
        <v>1.7075207986688847</v>
      </c>
      <c r="S819" s="147" cm="1">
        <f t="array" aca="1" ref="S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S$444,'Business case OPEX &amp; CAPEX'!$O$3:$AT$3,0))*$D$438,0)+SUMIFS(S$430:S$434,$I$430:$I$434,$I819)</f>
        <v>1.7075207986688847</v>
      </c>
      <c r="T819" s="147" cm="1">
        <f t="array" aca="1" ref="T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T$444,'Business case OPEX &amp; CAPEX'!$O$3:$AT$3,0))*$D$438,0)+SUMIFS(T$430:T$434,$I$430:$I$434,$I819)</f>
        <v>1.7075207986688847</v>
      </c>
      <c r="U819" s="147" cm="1">
        <f t="array" aca="1" ref="U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U$444,'Business case OPEX &amp; CAPEX'!$O$3:$AT$3,0))*$D$438,0)+SUMIFS(U$430:U$434,$I$430:$I$434,$I819)</f>
        <v>1.7075207986688847</v>
      </c>
      <c r="V819" s="147" cm="1">
        <f t="array" aca="1" ref="V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V$444,'Business case OPEX &amp; CAPEX'!$O$3:$AT$3,0))*$D$438,0)+SUMIFS(V$430:V$434,$I$430:$I$434,$I819)</f>
        <v>1.7075207986688847</v>
      </c>
      <c r="W819" s="147" cm="1">
        <f t="array" aca="1" ref="W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W$444,'Business case OPEX &amp; CAPEX'!$O$3:$AT$3,0))*$D$438,0)+SUMIFS(W$430:W$434,$I$430:$I$434,$I819)</f>
        <v>1.7075207986688847</v>
      </c>
      <c r="X819" s="147" cm="1">
        <f t="array" aca="1" ref="X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X$444,'Business case OPEX &amp; CAPEX'!$O$3:$AT$3,0))*$D$438,0)+SUMIFS(X$430:X$434,$I$430:$I$434,$I819)</f>
        <v>1.7075207986688847</v>
      </c>
      <c r="Y819" s="147" cm="1">
        <f t="array" aca="1" ref="Y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Y$444,'Business case OPEX &amp; CAPEX'!$O$3:$AT$3,0))*$D$438,0)+SUMIFS(Y$430:Y$434,$I$430:$I$434,$I819)</f>
        <v>1.7075207986688847</v>
      </c>
      <c r="Z819" s="147" cm="1">
        <f t="array" aca="1" ref="Z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Z$444,'Business case OPEX &amp; CAPEX'!$O$3:$AT$3,0))*$D$438,0)+SUMIFS(Z$430:Z$434,$I$430:$I$434,$I819)</f>
        <v>1.7075207986688847</v>
      </c>
      <c r="AA819" s="147" cm="1">
        <f t="array" aca="1" ref="AA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A$444,'Business case OPEX &amp; CAPEX'!$O$3:$AT$3,0))*$D$438,0)+SUMIFS(AA$430:AA$434,$I$430:$I$434,$I819)</f>
        <v>1.7075207986688847</v>
      </c>
      <c r="AB819" s="147" cm="1">
        <f t="array" aca="1" ref="AB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B$444,'Business case OPEX &amp; CAPEX'!$O$3:$AT$3,0))*$D$438,0)+SUMIFS(AB$430:AB$434,$I$430:$I$434,$I819)</f>
        <v>1.7075207986688847</v>
      </c>
      <c r="AC819" s="147" cm="1">
        <f t="array" aca="1" ref="AC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C$444,'Business case OPEX &amp; CAPEX'!$O$3:$AT$3,0))*$D$438,0)+SUMIFS(AC$430:AC$434,$I$430:$I$434,$I819)</f>
        <v>1.7075207986688847</v>
      </c>
      <c r="AD819" s="147" cm="1">
        <f t="array" aca="1" ref="AD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D$444,'Business case OPEX &amp; CAPEX'!$O$3:$AT$3,0))*$D$438,0)+SUMIFS(AD$430:AD$434,$I$430:$I$434,$I819)</f>
        <v>1.7075207986688847</v>
      </c>
      <c r="AE819" s="147" cm="1">
        <f t="array" aca="1" ref="AE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E$444,'Business case OPEX &amp; CAPEX'!$O$3:$AT$3,0))*$D$438,0)+SUMIFS(AE$430:AE$434,$I$430:$I$434,$I819)</f>
        <v>1.7075207986688847</v>
      </c>
      <c r="AF819" s="147" cm="1">
        <f t="array" aca="1" ref="AF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F$444,'Business case OPEX &amp; CAPEX'!$O$3:$AT$3,0))*$D$438,0)+SUMIFS(AF$430:AF$434,$I$430:$I$434,$I819)</f>
        <v>1.7075207986688847</v>
      </c>
      <c r="AG819" s="147" cm="1">
        <f t="array" aca="1" ref="AG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G$444,'Business case OPEX &amp; CAPEX'!$O$3:$AT$3,0))*$D$438,0)+SUMIFS(AG$430:AG$434,$I$430:$I$434,$I819)</f>
        <v>1.7075207986688847</v>
      </c>
      <c r="AH819" s="147" cm="1">
        <f t="array" aca="1" ref="AH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H$444,'Business case OPEX &amp; CAPEX'!$O$3:$AT$3,0))*$D$438,0)+SUMIFS(AH$430:AH$434,$I$430:$I$434,$I819)</f>
        <v>1.7075207986688847</v>
      </c>
      <c r="AI819" s="147" cm="1">
        <f t="array" aca="1" ref="AI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I$444,'Business case OPEX &amp; CAPEX'!$O$3:$AT$3,0))*$D$438,0)+SUMIFS(AI$430:AI$434,$I$430:$I$434,$I819)</f>
        <v>1.7075207986688847</v>
      </c>
      <c r="AJ819" s="147" cm="1">
        <f t="array" aca="1" ref="AJ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J$444,'Business case OPEX &amp; CAPEX'!$O$3:$AT$3,0))*$D$438,0)+SUMIFS(AJ$430:AJ$434,$I$430:$I$434,$I819)</f>
        <v>1.7075207986688847</v>
      </c>
      <c r="AK819" s="147" cm="1">
        <f t="array" aca="1" ref="AK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K$444,'Business case OPEX &amp; CAPEX'!$O$3:$AT$3,0))*$D$438,0)+SUMIFS(AK$430:AK$434,$I$430:$I$434,$I819)</f>
        <v>1.7075207986688847</v>
      </c>
      <c r="AL819" s="147" cm="1">
        <f t="array" aca="1" ref="AL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L$444,'Business case OPEX &amp; CAPEX'!$O$3:$AT$3,0))*$D$438,0)+SUMIFS(AL$430:AL$434,$I$430:$I$434,$I819)</f>
        <v>1.7075207986688847</v>
      </c>
      <c r="AM819" s="147" cm="1">
        <f t="array" aca="1" ref="AM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M$444,'Business case OPEX &amp; CAPEX'!$O$3:$AT$3,0))*$D$438,0)+SUMIFS(AM$430:AM$434,$I$430:$I$434,$I819)</f>
        <v>1.7075207986688847</v>
      </c>
      <c r="AN819" s="147" cm="1">
        <f t="array" aca="1" ref="AN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N$444,'Business case OPEX &amp; CAPEX'!$O$3:$AT$3,0))*$D$438,0)+SUMIFS(AN$430:AN$434,$I$430:$I$434,$I819)</f>
        <v>1.7075207986688847</v>
      </c>
      <c r="AO819" s="147" cm="1">
        <f t="array" aca="1" ref="AO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O$444,'Business case OPEX &amp; CAPEX'!$O$3:$AT$3,0))*$D$438,0)+SUMIFS(AO$430:AO$434,$I$430:$I$434,$I819)</f>
        <v>1.7075207986688847</v>
      </c>
      <c r="AP819" s="147" cm="1">
        <f t="array" aca="1" ref="AP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P$444,'Business case OPEX &amp; CAPEX'!$O$3:$AT$3,0))*$D$438,0)+SUMIFS(AP$430:AP$434,$I$430:$I$434,$I819)</f>
        <v>1.7075207986688847</v>
      </c>
      <c r="AQ819" s="147" cm="1">
        <f t="array" aca="1" ref="AQ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Q$444,'Business case OPEX &amp; CAPEX'!$O$3:$AT$3,0))*$D$438,0)+SUMIFS(AQ$430:AQ$434,$I$430:$I$434,$I819)</f>
        <v>1.7075207986688847</v>
      </c>
      <c r="AR819" s="147" cm="1">
        <f t="array" aca="1" ref="AR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R$444,'Business case OPEX &amp; CAPEX'!$O$3:$AT$3,0))*$D$438,0)+SUMIFS(AR$430:AR$434,$I$430:$I$434,$I819)</f>
        <v>1.7075207986688847</v>
      </c>
      <c r="AS819" s="147" cm="1">
        <f t="array" aca="1" ref="AS819" ca="1">IFERROR(INDEX('Business case OPEX &amp; CAPEX'!$O$4:$AT$380,MATCH(1,('Business case OPEX &amp; CAPEX'!$G$4:$G$380=Urea_conventional!$G819)*('Business case OPEX &amp; CAPEX'!$H$4:$H$380=Urea_conventional!$H819)*('Business case OPEX &amp; CAPEX'!$E$4:$E$380=Urea_conventional!$E819)*('Business case OPEX &amp; CAPEX'!$I$4:$I$380=Urea_conventional!$I819)*($F819='Business case OPEX &amp; CAPEX'!$F$4:$F$380),0),MATCH(Urea_conventional!AS$444,'Business case OPEX &amp; CAPEX'!$O$3:$AT$3,0))*$D$438,0)+SUMIFS(AS$430:AS$434,$I$430:$I$434,$I819)</f>
        <v>1.7075207986688847</v>
      </c>
    </row>
    <row r="820" spans="2:45" x14ac:dyDescent="0.75">
      <c r="B820" s="12">
        <v>0</v>
      </c>
      <c r="C820" s="12" t="s">
        <v>108</v>
      </c>
      <c r="D820" s="12" t="s">
        <v>108</v>
      </c>
      <c r="E820" s="124" t="s">
        <v>1840</v>
      </c>
      <c r="F820" s="124" t="s">
        <v>119</v>
      </c>
      <c r="G820" s="124"/>
      <c r="H820" s="124" t="s">
        <v>84</v>
      </c>
      <c r="I820" s="124" t="s">
        <v>114</v>
      </c>
      <c r="J820" s="124"/>
      <c r="K820" t="str">
        <f>INDEX('Unit list'!$D:$D,MATCH($I820,'Unit list'!$C:$C,0))</f>
        <v>GJ/t</v>
      </c>
      <c r="L820" s="16">
        <f>INDEX('Unit list'!$E:$E,MATCH($I820,'Unit list'!$C:$C,0))</f>
        <v>1</v>
      </c>
      <c r="M820" s="78" t="str">
        <f t="shared" si="26"/>
        <v>GJ/tUrea</v>
      </c>
      <c r="O820" s="147" cm="1">
        <f t="array" aca="1" ref="O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O$444,'Business case OPEX &amp; CAPEX'!$O$3:$AT$3,0))*$D$438,0)+SUMIFS(O$430:O$434,$I$430:$I$434,$I820)</f>
        <v>19.048252911813641</v>
      </c>
      <c r="P820" s="147" cm="1">
        <f t="array" aca="1" ref="P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P$444,'Business case OPEX &amp; CAPEX'!$O$3:$AT$3,0))*$D$438,0)+SUMIFS(P$430:P$434,$I$430:$I$434,$I820)</f>
        <v>18.904492512479198</v>
      </c>
      <c r="Q820" s="147" cm="1">
        <f t="array" aca="1" ref="Q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Q$444,'Business case OPEX &amp; CAPEX'!$O$3:$AT$3,0))*$D$438,0)+SUMIFS(Q$430:Q$434,$I$430:$I$434,$I820)</f>
        <v>18.760732113144758</v>
      </c>
      <c r="R820" s="147" cm="1">
        <f t="array" aca="1" ref="R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R$444,'Business case OPEX &amp; CAPEX'!$O$3:$AT$3,0))*$D$438,0)+SUMIFS(R$430:R$434,$I$430:$I$434,$I820)</f>
        <v>18.616971713810312</v>
      </c>
      <c r="S820" s="147" cm="1">
        <f t="array" aca="1" ref="S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S$444,'Business case OPEX &amp; CAPEX'!$O$3:$AT$3,0))*$D$438,0)+SUMIFS(S$430:S$434,$I$430:$I$434,$I820)</f>
        <v>18.473211314475872</v>
      </c>
      <c r="T820" s="147" cm="1">
        <f t="array" aca="1" ref="T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T$444,'Business case OPEX &amp; CAPEX'!$O$3:$AT$3,0))*$D$438,0)+SUMIFS(T$430:T$434,$I$430:$I$434,$I820)</f>
        <v>18.329450915141429</v>
      </c>
      <c r="U820" s="147" cm="1">
        <f t="array" aca="1" ref="U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U$444,'Business case OPEX &amp; CAPEX'!$O$3:$AT$3,0))*$D$438,0)+SUMIFS(U$430:U$434,$I$430:$I$434,$I820)</f>
        <v>18.185690515806989</v>
      </c>
      <c r="V820" s="147" cm="1">
        <f t="array" aca="1" ref="V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V$444,'Business case OPEX &amp; CAPEX'!$O$3:$AT$3,0))*$D$438,0)+SUMIFS(V$430:V$434,$I$430:$I$434,$I820)</f>
        <v>18.041930116472546</v>
      </c>
      <c r="W820" s="147" cm="1">
        <f t="array" aca="1" ref="W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W$444,'Business case OPEX &amp; CAPEX'!$O$3:$AT$3,0))*$D$438,0)+SUMIFS(W$430:W$434,$I$430:$I$434,$I820)</f>
        <v>17.898169717138103</v>
      </c>
      <c r="X820" s="147" cm="1">
        <f t="array" aca="1" ref="X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X$444,'Business case OPEX &amp; CAPEX'!$O$3:$AT$3,0))*$D$438,0)+SUMIFS(X$430:X$434,$I$430:$I$434,$I820)</f>
        <v>17.75440931780366</v>
      </c>
      <c r="Y820" s="147" cm="1">
        <f t="array" aca="1" ref="Y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Y$444,'Business case OPEX &amp; CAPEX'!$O$3:$AT$3,0))*$D$438,0)+SUMIFS(Y$430:Y$434,$I$430:$I$434,$I820)</f>
        <v>17.610648918469217</v>
      </c>
      <c r="Z820" s="147" cm="1">
        <f t="array" aca="1" ref="Z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Z$444,'Business case OPEX &amp; CAPEX'!$O$3:$AT$3,0))*$D$438,0)+SUMIFS(Z$430:Z$434,$I$430:$I$434,$I820)</f>
        <v>17.538768718801997</v>
      </c>
      <c r="AA820" s="147" cm="1">
        <f t="array" aca="1" ref="AA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A$444,'Business case OPEX &amp; CAPEX'!$O$3:$AT$3,0))*$D$438,0)+SUMIFS(AA$430:AA$434,$I$430:$I$434,$I820)</f>
        <v>17.466888519134777</v>
      </c>
      <c r="AB820" s="147" cm="1">
        <f t="array" aca="1" ref="AB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B$444,'Business case OPEX &amp; CAPEX'!$O$3:$AT$3,0))*$D$438,0)+SUMIFS(AB$430:AB$434,$I$430:$I$434,$I820)</f>
        <v>17.395008319467554</v>
      </c>
      <c r="AC820" s="147" cm="1">
        <f t="array" aca="1" ref="AC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C$444,'Business case OPEX &amp; CAPEX'!$O$3:$AT$3,0))*$D$438,0)+SUMIFS(AC$430:AC$434,$I$430:$I$434,$I820)</f>
        <v>17.32312811980033</v>
      </c>
      <c r="AD820" s="147" cm="1">
        <f t="array" aca="1" ref="AD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D$444,'Business case OPEX &amp; CAPEX'!$O$3:$AT$3,0))*$D$438,0)+SUMIFS(AD$430:AD$434,$I$430:$I$434,$I820)</f>
        <v>17.25124792013311</v>
      </c>
      <c r="AE820" s="147" cm="1">
        <f t="array" aca="1" ref="AE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E$444,'Business case OPEX &amp; CAPEX'!$O$3:$AT$3,0))*$D$438,0)+SUMIFS(AE$430:AE$434,$I$430:$I$434,$I820)</f>
        <v>17.179367720465887</v>
      </c>
      <c r="AF820" s="147" cm="1">
        <f t="array" aca="1" ref="AF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F$444,'Business case OPEX &amp; CAPEX'!$O$3:$AT$3,0))*$D$438,0)+SUMIFS(AF$430:AF$434,$I$430:$I$434,$I820)</f>
        <v>17.107487520798667</v>
      </c>
      <c r="AG820" s="147" cm="1">
        <f t="array" aca="1" ref="AG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G$444,'Business case OPEX &amp; CAPEX'!$O$3:$AT$3,0))*$D$438,0)+SUMIFS(AG$430:AG$434,$I$430:$I$434,$I820)</f>
        <v>17.035607321131447</v>
      </c>
      <c r="AH820" s="147" cm="1">
        <f t="array" aca="1" ref="AH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H$444,'Business case OPEX &amp; CAPEX'!$O$3:$AT$3,0))*$D$438,0)+SUMIFS(AH$430:AH$434,$I$430:$I$434,$I820)</f>
        <v>16.963727121464224</v>
      </c>
      <c r="AI820" s="147" cm="1">
        <f t="array" aca="1" ref="AI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I$444,'Business case OPEX &amp; CAPEX'!$O$3:$AT$3,0))*$D$438,0)+SUMIFS(AI$430:AI$434,$I$430:$I$434,$I820)</f>
        <v>16.891846921797004</v>
      </c>
      <c r="AJ820" s="147" cm="1">
        <f t="array" aca="1" ref="AJ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J$444,'Business case OPEX &amp; CAPEX'!$O$3:$AT$3,0))*$D$438,0)+SUMIFS(AJ$430:AJ$434,$I$430:$I$434,$I820)</f>
        <v>16.819966722129781</v>
      </c>
      <c r="AK820" s="147" cm="1">
        <f t="array" aca="1" ref="AK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K$444,'Business case OPEX &amp; CAPEX'!$O$3:$AT$3,0))*$D$438,0)+SUMIFS(AK$430:AK$434,$I$430:$I$434,$I820)</f>
        <v>16.748086522462561</v>
      </c>
      <c r="AL820" s="147" cm="1">
        <f t="array" aca="1" ref="AL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L$444,'Business case OPEX &amp; CAPEX'!$O$3:$AT$3,0))*$D$438,0)+SUMIFS(AL$430:AL$434,$I$430:$I$434,$I820)</f>
        <v>16.676206322795338</v>
      </c>
      <c r="AM820" s="147" cm="1">
        <f t="array" aca="1" ref="AM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M$444,'Business case OPEX &amp; CAPEX'!$O$3:$AT$3,0))*$D$438,0)+SUMIFS(AM$430:AM$434,$I$430:$I$434,$I820)</f>
        <v>16.604326123128118</v>
      </c>
      <c r="AN820" s="147" cm="1">
        <f t="array" aca="1" ref="AN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N$444,'Business case OPEX &amp; CAPEX'!$O$3:$AT$3,0))*$D$438,0)+SUMIFS(AN$430:AN$434,$I$430:$I$434,$I820)</f>
        <v>16.532445923460898</v>
      </c>
      <c r="AO820" s="147" cm="1">
        <f t="array" aca="1" ref="AO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O$444,'Business case OPEX &amp; CAPEX'!$O$3:$AT$3,0))*$D$438,0)+SUMIFS(AO$430:AO$434,$I$430:$I$434,$I820)</f>
        <v>16.460565723793675</v>
      </c>
      <c r="AP820" s="147" cm="1">
        <f t="array" aca="1" ref="AP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P$444,'Business case OPEX &amp; CAPEX'!$O$3:$AT$3,0))*$D$438,0)+SUMIFS(AP$430:AP$434,$I$430:$I$434,$I820)</f>
        <v>16.388685524126455</v>
      </c>
      <c r="AQ820" s="147" cm="1">
        <f t="array" aca="1" ref="AQ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Q$444,'Business case OPEX &amp; CAPEX'!$O$3:$AT$3,0))*$D$438,0)+SUMIFS(AQ$430:AQ$434,$I$430:$I$434,$I820)</f>
        <v>16.316805324459235</v>
      </c>
      <c r="AR820" s="147" cm="1">
        <f t="array" aca="1" ref="AR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R$444,'Business case OPEX &amp; CAPEX'!$O$3:$AT$3,0))*$D$438,0)+SUMIFS(AR$430:AR$434,$I$430:$I$434,$I820)</f>
        <v>16.244925124792012</v>
      </c>
      <c r="AS820" s="147" cm="1">
        <f t="array" aca="1" ref="AS820" ca="1">IFERROR(INDEX('Business case OPEX &amp; CAPEX'!$O$4:$AT$380,MATCH(1,('Business case OPEX &amp; CAPEX'!$G$4:$G$380=Urea_conventional!$G820)*('Business case OPEX &amp; CAPEX'!$H$4:$H$380=Urea_conventional!$H820)*('Business case OPEX &amp; CAPEX'!$E$4:$E$380=Urea_conventional!$E820)*('Business case OPEX &amp; CAPEX'!$I$4:$I$380=Urea_conventional!$I820)*($F820='Business case OPEX &amp; CAPEX'!$F$4:$F$380),0),MATCH(Urea_conventional!AS$444,'Business case OPEX &amp; CAPEX'!$O$3:$AT$3,0))*$D$438,0)+SUMIFS(AS$430:AS$434,$I$430:$I$434,$I820)</f>
        <v>16.173044925124792</v>
      </c>
    </row>
    <row r="821" spans="2:45" x14ac:dyDescent="0.75">
      <c r="B821" s="12">
        <v>0</v>
      </c>
      <c r="C821" s="12" t="s">
        <v>108</v>
      </c>
      <c r="D821" s="12" t="s">
        <v>108</v>
      </c>
      <c r="E821" s="124" t="s">
        <v>1840</v>
      </c>
      <c r="F821" s="124" t="s">
        <v>119</v>
      </c>
      <c r="G821" s="124" t="s">
        <v>139</v>
      </c>
      <c r="H821" s="124" t="s">
        <v>1638</v>
      </c>
      <c r="I821" s="124" t="s">
        <v>1640</v>
      </c>
      <c r="J821" s="124"/>
      <c r="K821" t="str">
        <f>INDEX('Unit list'!$D:$D,MATCH($I821,'Unit list'!$C:$C,0))</f>
        <v>GJ/t</v>
      </c>
      <c r="L821" s="16">
        <f>INDEX('Unit list'!$E:$E,MATCH($I821,'Unit list'!$C:$C,0))</f>
        <v>1</v>
      </c>
      <c r="M821" s="78" t="str">
        <f t="shared" si="26"/>
        <v>GJ/tUrea</v>
      </c>
      <c r="O821" s="147" cm="1">
        <f t="array" aca="1" ref="O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O$444,'Business case OPEX &amp; CAPEX'!$O$3:$AT$3,0))*$D$438,0)+SUMIFS(O$430:O$434,$I$430:$I$434,$I821)</f>
        <v>8.3740432612312823</v>
      </c>
      <c r="P821" s="147" cm="1">
        <f t="array" aca="1" ref="P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P$444,'Business case OPEX &amp; CAPEX'!$O$3:$AT$3,0))*$D$438,0)+SUMIFS(P$430:P$434,$I$430:$I$434,$I821)</f>
        <v>8.3285191347753749</v>
      </c>
      <c r="Q821" s="147" cm="1">
        <f t="array" aca="1" ref="Q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Q$444,'Business case OPEX &amp; CAPEX'!$O$3:$AT$3,0))*$D$438,0)+SUMIFS(Q$430:Q$434,$I$430:$I$434,$I821)</f>
        <v>8.2829950083194674</v>
      </c>
      <c r="R821" s="147" cm="1">
        <f t="array" aca="1" ref="R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R$444,'Business case OPEX &amp; CAPEX'!$O$3:$AT$3,0))*$D$438,0)+SUMIFS(R$430:R$434,$I$430:$I$434,$I821)</f>
        <v>8.23747088186356</v>
      </c>
      <c r="S821" s="147" cm="1">
        <f t="array" aca="1" ref="S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S$444,'Business case OPEX &amp; CAPEX'!$O$3:$AT$3,0))*$D$438,0)+SUMIFS(S$430:S$434,$I$430:$I$434,$I821)</f>
        <v>8.1919467554076526</v>
      </c>
      <c r="T821" s="147" cm="1">
        <f t="array" aca="1" ref="T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T$444,'Business case OPEX &amp; CAPEX'!$O$3:$AT$3,0))*$D$438,0)+SUMIFS(T$430:T$434,$I$430:$I$434,$I821)</f>
        <v>8.1464226289517452</v>
      </c>
      <c r="U821" s="147" cm="1">
        <f t="array" aca="1" ref="U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U$444,'Business case OPEX &amp; CAPEX'!$O$3:$AT$3,0))*$D$438,0)+SUMIFS(U$430:U$434,$I$430:$I$434,$I821)</f>
        <v>8.1008985024958395</v>
      </c>
      <c r="V821" s="147" cm="1">
        <f t="array" aca="1" ref="V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V$444,'Business case OPEX &amp; CAPEX'!$O$3:$AT$3,0))*$D$438,0)+SUMIFS(V$430:V$434,$I$430:$I$434,$I821)</f>
        <v>8.0553743760399321</v>
      </c>
      <c r="W821" s="147" cm="1">
        <f t="array" aca="1" ref="W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W$444,'Business case OPEX &amp; CAPEX'!$O$3:$AT$3,0))*$D$438,0)+SUMIFS(W$430:W$434,$I$430:$I$434,$I821)</f>
        <v>8.0098502495840265</v>
      </c>
      <c r="X821" s="147" cm="1">
        <f t="array" aca="1" ref="X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X$444,'Business case OPEX &amp; CAPEX'!$O$3:$AT$3,0))*$D$438,0)+SUMIFS(X$430:X$434,$I$430:$I$434,$I821)</f>
        <v>7.9643261231281199</v>
      </c>
      <c r="Y821" s="147" cm="1">
        <f t="array" aca="1" ref="Y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Y$444,'Business case OPEX &amp; CAPEX'!$O$3:$AT$3,0))*$D$438,0)+SUMIFS(Y$430:Y$434,$I$430:$I$434,$I821)</f>
        <v>7.9188019966722134</v>
      </c>
      <c r="Z821" s="147" cm="1">
        <f t="array" aca="1" ref="Z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Z$444,'Business case OPEX &amp; CAPEX'!$O$3:$AT$3,0))*$D$438,0)+SUMIFS(Z$430:Z$434,$I$430:$I$434,$I821)</f>
        <v>7.9110149750415975</v>
      </c>
      <c r="AA821" s="147" cm="1">
        <f t="array" aca="1" ref="AA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A$444,'Business case OPEX &amp; CAPEX'!$O$3:$AT$3,0))*$D$438,0)+SUMIFS(AA$430:AA$434,$I$430:$I$434,$I821)</f>
        <v>7.9032279534109815</v>
      </c>
      <c r="AB821" s="147" cm="1">
        <f t="array" aca="1" ref="AB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B$444,'Business case OPEX &amp; CAPEX'!$O$3:$AT$3,0))*$D$438,0)+SUMIFS(AB$430:AB$434,$I$430:$I$434,$I821)</f>
        <v>7.8954409317803655</v>
      </c>
      <c r="AC821" s="147" cm="1">
        <f t="array" aca="1" ref="AC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C$444,'Business case OPEX &amp; CAPEX'!$O$3:$AT$3,0))*$D$438,0)+SUMIFS(AC$430:AC$434,$I$430:$I$434,$I821)</f>
        <v>7.8876539101497496</v>
      </c>
      <c r="AD821" s="147" cm="1">
        <f t="array" aca="1" ref="AD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D$444,'Business case OPEX &amp; CAPEX'!$O$3:$AT$3,0))*$D$438,0)+SUMIFS(AD$430:AD$434,$I$430:$I$434,$I821)</f>
        <v>7.8798668885191354</v>
      </c>
      <c r="AE821" s="147" cm="1">
        <f t="array" aca="1" ref="AE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E$444,'Business case OPEX &amp; CAPEX'!$O$3:$AT$3,0))*$D$438,0)+SUMIFS(AE$430:AE$434,$I$430:$I$434,$I821)</f>
        <v>7.8720798668885195</v>
      </c>
      <c r="AF821" s="147" cm="1">
        <f t="array" aca="1" ref="AF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F$444,'Business case OPEX &amp; CAPEX'!$O$3:$AT$3,0))*$D$438,0)+SUMIFS(AF$430:AF$434,$I$430:$I$434,$I821)</f>
        <v>7.8642928452579035</v>
      </c>
      <c r="AG821" s="147" cm="1">
        <f t="array" aca="1" ref="AG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G$444,'Business case OPEX &amp; CAPEX'!$O$3:$AT$3,0))*$D$438,0)+SUMIFS(AG$430:AG$434,$I$430:$I$434,$I821)</f>
        <v>7.8565058236272876</v>
      </c>
      <c r="AH821" s="147" cm="1">
        <f t="array" aca="1" ref="AH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H$444,'Business case OPEX &amp; CAPEX'!$O$3:$AT$3,0))*$D$438,0)+SUMIFS(AH$430:AH$434,$I$430:$I$434,$I821)</f>
        <v>7.8487188019966716</v>
      </c>
      <c r="AI821" s="147" cm="1">
        <f t="array" aca="1" ref="AI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I$444,'Business case OPEX &amp; CAPEX'!$O$3:$AT$3,0))*$D$438,0)+SUMIFS(AI$430:AI$434,$I$430:$I$434,$I821)</f>
        <v>7.8409317803660574</v>
      </c>
      <c r="AJ821" s="147" cm="1">
        <f t="array" aca="1" ref="AJ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J$444,'Business case OPEX &amp; CAPEX'!$O$3:$AT$3,0))*$D$438,0)+SUMIFS(AJ$430:AJ$434,$I$430:$I$434,$I821)</f>
        <v>7.8331447587354415</v>
      </c>
      <c r="AK821" s="147" cm="1">
        <f t="array" aca="1" ref="AK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K$444,'Business case OPEX &amp; CAPEX'!$O$3:$AT$3,0))*$D$438,0)+SUMIFS(AK$430:AK$434,$I$430:$I$434,$I821)</f>
        <v>7.8253577371048255</v>
      </c>
      <c r="AL821" s="147" cm="1">
        <f t="array" aca="1" ref="AL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L$444,'Business case OPEX &amp; CAPEX'!$O$3:$AT$3,0))*$D$438,0)+SUMIFS(AL$430:AL$434,$I$430:$I$434,$I821)</f>
        <v>7.8175707154742096</v>
      </c>
      <c r="AM821" s="147" cm="1">
        <f t="array" aca="1" ref="AM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M$444,'Business case OPEX &amp; CAPEX'!$O$3:$AT$3,0))*$D$438,0)+SUMIFS(AM$430:AM$434,$I$430:$I$434,$I821)</f>
        <v>7.8097836938435936</v>
      </c>
      <c r="AN821" s="147" cm="1">
        <f t="array" aca="1" ref="AN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N$444,'Business case OPEX &amp; CAPEX'!$O$3:$AT$3,0))*$D$438,0)+SUMIFS(AN$430:AN$434,$I$430:$I$434,$I821)</f>
        <v>7.8019966722129794</v>
      </c>
      <c r="AO821" s="147" cm="1">
        <f t="array" aca="1" ref="AO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O$444,'Business case OPEX &amp; CAPEX'!$O$3:$AT$3,0))*$D$438,0)+SUMIFS(AO$430:AO$434,$I$430:$I$434,$I821)</f>
        <v>7.7942096505823635</v>
      </c>
      <c r="AP821" s="147" cm="1">
        <f t="array" aca="1" ref="AP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P$444,'Business case OPEX &amp; CAPEX'!$O$3:$AT$3,0))*$D$438,0)+SUMIFS(AP$430:AP$434,$I$430:$I$434,$I821)</f>
        <v>7.7864226289517475</v>
      </c>
      <c r="AQ821" s="147" cm="1">
        <f t="array" aca="1" ref="AQ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Q$444,'Business case OPEX &amp; CAPEX'!$O$3:$AT$3,0))*$D$438,0)+SUMIFS(AQ$430:AQ$434,$I$430:$I$434,$I821)</f>
        <v>7.7786356073211316</v>
      </c>
      <c r="AR821" s="147" cm="1">
        <f t="array" aca="1" ref="AR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R$444,'Business case OPEX &amp; CAPEX'!$O$3:$AT$3,0))*$D$438,0)+SUMIFS(AR$430:AR$434,$I$430:$I$434,$I821)</f>
        <v>7.7708485856905156</v>
      </c>
      <c r="AS821" s="147" cm="1">
        <f t="array" aca="1" ref="AS821" ca="1">IFERROR(INDEX('Business case OPEX &amp; CAPEX'!$O$4:$AT$380,MATCH(1,('Business case OPEX &amp; CAPEX'!$G$4:$G$380=Urea_conventional!$G821)*('Business case OPEX &amp; CAPEX'!$H$4:$H$380=Urea_conventional!$H821)*('Business case OPEX &amp; CAPEX'!$E$4:$E$380=Urea_conventional!$E821)*('Business case OPEX &amp; CAPEX'!$I$4:$I$380=Urea_conventional!$I821)*($F821='Business case OPEX &amp; CAPEX'!$F$4:$F$380),0),MATCH(Urea_conventional!AS$444,'Business case OPEX &amp; CAPEX'!$O$3:$AT$3,0))*$D$438,0)+SUMIFS(AS$430:AS$434,$I$430:$I$434,$I821)</f>
        <v>7.7630615640599006</v>
      </c>
    </row>
    <row r="822" spans="2:45" x14ac:dyDescent="0.75">
      <c r="B822" s="12">
        <v>0</v>
      </c>
      <c r="C822" s="12" t="s">
        <v>108</v>
      </c>
      <c r="D822" s="12" t="s">
        <v>108</v>
      </c>
      <c r="E822" s="124" t="s">
        <v>1840</v>
      </c>
      <c r="F822" s="124" t="s">
        <v>119</v>
      </c>
      <c r="G822" s="124" t="s">
        <v>141</v>
      </c>
      <c r="H822" s="124" t="s">
        <v>1638</v>
      </c>
      <c r="I822" s="124" t="s">
        <v>1640</v>
      </c>
      <c r="J822" s="124"/>
      <c r="K822" t="str">
        <f>INDEX('Unit list'!$D:$D,MATCH($I822,'Unit list'!$C:$C,0))</f>
        <v>GJ/t</v>
      </c>
      <c r="L822" s="16">
        <f>INDEX('Unit list'!$E:$E,MATCH($I822,'Unit list'!$C:$C,0))</f>
        <v>1</v>
      </c>
      <c r="M822" s="78" t="str">
        <f t="shared" si="26"/>
        <v>GJ/tUrea</v>
      </c>
      <c r="O822" s="147" cm="1">
        <f t="array" aca="1" ref="O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O$444,'Business case OPEX &amp; CAPEX'!$O$3:$AT$3,0))*$D$438,0)+SUMIFS(O$430:O$434,$I$430:$I$434,$I822)</f>
        <v>8.4435274542429273</v>
      </c>
      <c r="P822" s="147" cm="1">
        <f t="array" aca="1" ref="P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P$444,'Business case OPEX &amp; CAPEX'!$O$3:$AT$3,0))*$D$438,0)+SUMIFS(P$430:P$434,$I$430:$I$434,$I822)</f>
        <v>8.4105823627287837</v>
      </c>
      <c r="Q822" s="147" cm="1">
        <f t="array" aca="1" ref="Q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Q$444,'Business case OPEX &amp; CAPEX'!$O$3:$AT$3,0))*$D$438,0)+SUMIFS(Q$430:Q$434,$I$430:$I$434,$I822)</f>
        <v>8.3776372712146419</v>
      </c>
      <c r="R822" s="147" cm="1">
        <f t="array" aca="1" ref="R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R$444,'Business case OPEX &amp; CAPEX'!$O$3:$AT$3,0))*$D$438,0)+SUMIFS(R$430:R$434,$I$430:$I$434,$I822)</f>
        <v>8.3446921797004983</v>
      </c>
      <c r="S822" s="147" cm="1">
        <f t="array" aca="1" ref="S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S$444,'Business case OPEX &amp; CAPEX'!$O$3:$AT$3,0))*$D$438,0)+SUMIFS(S$430:S$434,$I$430:$I$434,$I822)</f>
        <v>8.3117470881863547</v>
      </c>
      <c r="T822" s="147" cm="1">
        <f t="array" aca="1" ref="T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T$444,'Business case OPEX &amp; CAPEX'!$O$3:$AT$3,0))*$D$438,0)+SUMIFS(T$430:T$434,$I$430:$I$434,$I822)</f>
        <v>8.2788019966722128</v>
      </c>
      <c r="U822" s="147" cm="1">
        <f t="array" aca="1" ref="U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U$444,'Business case OPEX &amp; CAPEX'!$O$3:$AT$3,0))*$D$438,0)+SUMIFS(U$430:U$434,$I$430:$I$434,$I822)</f>
        <v>8.2458569051580692</v>
      </c>
      <c r="V822" s="147" cm="1">
        <f t="array" aca="1" ref="V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V$444,'Business case OPEX &amp; CAPEX'!$O$3:$AT$3,0))*$D$438,0)+SUMIFS(V$430:V$434,$I$430:$I$434,$I822)</f>
        <v>8.2129118136439256</v>
      </c>
      <c r="W822" s="147" cm="1">
        <f t="array" aca="1" ref="W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W$444,'Business case OPEX &amp; CAPEX'!$O$3:$AT$3,0))*$D$438,0)+SUMIFS(W$430:W$434,$I$430:$I$434,$I822)</f>
        <v>8.179966722129782</v>
      </c>
      <c r="X822" s="147" cm="1">
        <f t="array" aca="1" ref="X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X$444,'Business case OPEX &amp; CAPEX'!$O$3:$AT$3,0))*$D$438,0)+SUMIFS(X$430:X$434,$I$430:$I$434,$I822)</f>
        <v>8.1470216306156384</v>
      </c>
      <c r="Y822" s="147" cm="1">
        <f t="array" aca="1" ref="Y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Y$444,'Business case OPEX &amp; CAPEX'!$O$3:$AT$3,0))*$D$438,0)+SUMIFS(Y$430:Y$434,$I$430:$I$434,$I822)</f>
        <v>8.1140765391014966</v>
      </c>
      <c r="Z822" s="147" cm="1">
        <f t="array" aca="1" ref="Z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Z$444,'Business case OPEX &amp; CAPEX'!$O$3:$AT$3,0))*$D$438,0)+SUMIFS(Z$430:Z$434,$I$430:$I$434,$I822)</f>
        <v>8.1077870216306156</v>
      </c>
      <c r="AA822" s="147" cm="1">
        <f t="array" aca="1" ref="AA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A$444,'Business case OPEX &amp; CAPEX'!$O$3:$AT$3,0))*$D$438,0)+SUMIFS(AA$430:AA$434,$I$430:$I$434,$I822)</f>
        <v>8.1014975041597346</v>
      </c>
      <c r="AB822" s="147" cm="1">
        <f t="array" aca="1" ref="AB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B$444,'Business case OPEX &amp; CAPEX'!$O$3:$AT$3,0))*$D$438,0)+SUMIFS(AB$430:AB$434,$I$430:$I$434,$I822)</f>
        <v>8.0952079866888518</v>
      </c>
      <c r="AC822" s="147" cm="1">
        <f t="array" aca="1" ref="AC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C$444,'Business case OPEX &amp; CAPEX'!$O$3:$AT$3,0))*$D$438,0)+SUMIFS(AC$430:AC$434,$I$430:$I$434,$I822)</f>
        <v>8.0889184692179708</v>
      </c>
      <c r="AD822" s="147" cm="1">
        <f t="array" aca="1" ref="AD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D$444,'Business case OPEX &amp; CAPEX'!$O$3:$AT$3,0))*$D$438,0)+SUMIFS(AD$430:AD$434,$I$430:$I$434,$I822)</f>
        <v>8.082628951747088</v>
      </c>
      <c r="AE822" s="147" cm="1">
        <f t="array" aca="1" ref="AE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E$444,'Business case OPEX &amp; CAPEX'!$O$3:$AT$3,0))*$D$438,0)+SUMIFS(AE$430:AE$434,$I$430:$I$434,$I822)</f>
        <v>8.0763394342762069</v>
      </c>
      <c r="AF822" s="147" cm="1">
        <f t="array" aca="1" ref="AF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F$444,'Business case OPEX &amp; CAPEX'!$O$3:$AT$3,0))*$D$438,0)+SUMIFS(AF$430:AF$434,$I$430:$I$434,$I822)</f>
        <v>8.0700499168053241</v>
      </c>
      <c r="AG822" s="147" cm="1">
        <f t="array" aca="1" ref="AG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G$444,'Business case OPEX &amp; CAPEX'!$O$3:$AT$3,0))*$D$438,0)+SUMIFS(AG$430:AG$434,$I$430:$I$434,$I822)</f>
        <v>8.0637603993344431</v>
      </c>
      <c r="AH822" s="147" cm="1">
        <f t="array" aca="1" ref="AH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H$444,'Business case OPEX &amp; CAPEX'!$O$3:$AT$3,0))*$D$438,0)+SUMIFS(AH$430:AH$434,$I$430:$I$434,$I822)</f>
        <v>8.0574708818635621</v>
      </c>
      <c r="AI822" s="147" cm="1">
        <f t="array" aca="1" ref="AI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I$444,'Business case OPEX &amp; CAPEX'!$O$3:$AT$3,0))*$D$438,0)+SUMIFS(AI$430:AI$434,$I$430:$I$434,$I822)</f>
        <v>8.0511813643926793</v>
      </c>
      <c r="AJ822" s="147" cm="1">
        <f t="array" aca="1" ref="AJ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J$444,'Business case OPEX &amp; CAPEX'!$O$3:$AT$3,0))*$D$438,0)+SUMIFS(AJ$430:AJ$434,$I$430:$I$434,$I822)</f>
        <v>8.0448918469217965</v>
      </c>
      <c r="AK822" s="147" cm="1">
        <f t="array" aca="1" ref="AK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K$444,'Business case OPEX &amp; CAPEX'!$O$3:$AT$3,0))*$D$438,0)+SUMIFS(AK$430:AK$434,$I$430:$I$434,$I822)</f>
        <v>8.0386023294509137</v>
      </c>
      <c r="AL822" s="147" cm="1">
        <f t="array" aca="1" ref="AL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L$444,'Business case OPEX &amp; CAPEX'!$O$3:$AT$3,0))*$D$438,0)+SUMIFS(AL$430:AL$434,$I$430:$I$434,$I822)</f>
        <v>8.0323128119800309</v>
      </c>
      <c r="AM822" s="147" cm="1">
        <f t="array" aca="1" ref="AM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M$444,'Business case OPEX &amp; CAPEX'!$O$3:$AT$3,0))*$D$438,0)+SUMIFS(AM$430:AM$434,$I$430:$I$434,$I822)</f>
        <v>8.0260232945091481</v>
      </c>
      <c r="AN822" s="147" cm="1">
        <f t="array" aca="1" ref="AN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N$444,'Business case OPEX &amp; CAPEX'!$O$3:$AT$3,0))*$D$438,0)+SUMIFS(AN$430:AN$434,$I$430:$I$434,$I822)</f>
        <v>8.0197337770382688</v>
      </c>
      <c r="AO822" s="147" cm="1">
        <f t="array" aca="1" ref="AO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O$444,'Business case OPEX &amp; CAPEX'!$O$3:$AT$3,0))*$D$438,0)+SUMIFS(AO$430:AO$434,$I$430:$I$434,$I822)</f>
        <v>8.013444259567386</v>
      </c>
      <c r="AP822" s="147" cm="1">
        <f t="array" aca="1" ref="AP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P$444,'Business case OPEX &amp; CAPEX'!$O$3:$AT$3,0))*$D$438,0)+SUMIFS(AP$430:AP$434,$I$430:$I$434,$I822)</f>
        <v>8.007154742096505</v>
      </c>
      <c r="AQ822" s="147" cm="1">
        <f t="array" aca="1" ref="AQ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Q$444,'Business case OPEX &amp; CAPEX'!$O$3:$AT$3,0))*$D$438,0)+SUMIFS(AQ$430:AQ$434,$I$430:$I$434,$I822)</f>
        <v>8.000865224625624</v>
      </c>
      <c r="AR822" s="147" cm="1">
        <f t="array" aca="1" ref="AR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R$444,'Business case OPEX &amp; CAPEX'!$O$3:$AT$3,0))*$D$438,0)+SUMIFS(AR$430:AR$434,$I$430:$I$434,$I822)</f>
        <v>7.9945757071547421</v>
      </c>
      <c r="AS822" s="147" cm="1">
        <f t="array" aca="1" ref="AS822" ca="1">IFERROR(INDEX('Business case OPEX &amp; CAPEX'!$O$4:$AT$380,MATCH(1,('Business case OPEX &amp; CAPEX'!$G$4:$G$380=Urea_conventional!$G822)*('Business case OPEX &amp; CAPEX'!$H$4:$H$380=Urea_conventional!$H822)*('Business case OPEX &amp; CAPEX'!$E$4:$E$380=Urea_conventional!$E822)*('Business case OPEX &amp; CAPEX'!$I$4:$I$380=Urea_conventional!$I822)*($F822='Business case OPEX &amp; CAPEX'!$F$4:$F$380),0),MATCH(Urea_conventional!AS$444,'Business case OPEX &amp; CAPEX'!$O$3:$AT$3,0))*$D$438,0)+SUMIFS(AS$430:AS$434,$I$430:$I$434,$I822)</f>
        <v>7.9882861896838602</v>
      </c>
    </row>
    <row r="823" spans="2:45" x14ac:dyDescent="0.75">
      <c r="B823" s="12">
        <v>0</v>
      </c>
      <c r="C823" s="12" t="s">
        <v>108</v>
      </c>
      <c r="D823" s="12" t="s">
        <v>108</v>
      </c>
      <c r="E823" s="124" t="s">
        <v>1840</v>
      </c>
      <c r="F823" s="124" t="s">
        <v>119</v>
      </c>
      <c r="G823" s="124" t="s">
        <v>142</v>
      </c>
      <c r="H823" s="124" t="s">
        <v>1638</v>
      </c>
      <c r="I823" s="124" t="s">
        <v>1640</v>
      </c>
      <c r="J823" s="124"/>
      <c r="K823" t="str">
        <f>INDEX('Unit list'!$D:$D,MATCH($I823,'Unit list'!$C:$C,0))</f>
        <v>GJ/t</v>
      </c>
      <c r="L823" s="16">
        <f>INDEX('Unit list'!$E:$E,MATCH($I823,'Unit list'!$C:$C,0))</f>
        <v>1</v>
      </c>
      <c r="M823" s="78" t="str">
        <f t="shared" si="26"/>
        <v>GJ/tUrea</v>
      </c>
      <c r="O823" s="147" cm="1">
        <f t="array" aca="1" ref="O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O$444,'Business case OPEX &amp; CAPEX'!$O$3:$AT$3,0))*$D$438,0)+SUMIFS(O$430:O$434,$I$430:$I$434,$I823)</f>
        <v>7.1495015203594958</v>
      </c>
      <c r="P823" s="147" cm="1">
        <f t="array" aca="1" ref="P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P$444,'Business case OPEX &amp; CAPEX'!$O$3:$AT$3,0))*$D$438,0)+SUMIFS(P$430:P$434,$I$430:$I$434,$I823)</f>
        <v>7.145390147291713</v>
      </c>
      <c r="Q823" s="147" cm="1">
        <f t="array" aca="1" ref="Q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Q$444,'Business case OPEX &amp; CAPEX'!$O$3:$AT$3,0))*$D$438,0)+SUMIFS(Q$430:Q$434,$I$430:$I$434,$I823)</f>
        <v>7.1412787742239301</v>
      </c>
      <c r="R823" s="147" cm="1">
        <f t="array" aca="1" ref="R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R$444,'Business case OPEX &amp; CAPEX'!$O$3:$AT$3,0))*$D$438,0)+SUMIFS(R$430:R$434,$I$430:$I$434,$I823)</f>
        <v>7.1371674011561472</v>
      </c>
      <c r="S823" s="147" cm="1">
        <f t="array" aca="1" ref="S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S$444,'Business case OPEX &amp; CAPEX'!$O$3:$AT$3,0))*$D$438,0)+SUMIFS(S$430:S$434,$I$430:$I$434,$I823)</f>
        <v>7.1330560280883635</v>
      </c>
      <c r="T823" s="147" cm="1">
        <f t="array" aca="1" ref="T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T$444,'Business case OPEX &amp; CAPEX'!$O$3:$AT$3,0))*$D$438,0)+SUMIFS(T$430:T$434,$I$430:$I$434,$I823)</f>
        <v>7.1289446550205797</v>
      </c>
      <c r="U823" s="147" cm="1">
        <f t="array" aca="1" ref="U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U$444,'Business case OPEX &amp; CAPEX'!$O$3:$AT$3,0))*$D$438,0)+SUMIFS(U$430:U$434,$I$430:$I$434,$I823)</f>
        <v>7.0949107193204348</v>
      </c>
      <c r="V823" s="147" cm="1">
        <f t="array" aca="1" ref="V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V$444,'Business case OPEX &amp; CAPEX'!$O$3:$AT$3,0))*$D$438,0)+SUMIFS(V$430:V$434,$I$430:$I$434,$I823)</f>
        <v>7.0608767836202908</v>
      </c>
      <c r="W823" s="147" cm="1">
        <f t="array" aca="1" ref="W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W$444,'Business case OPEX &amp; CAPEX'!$O$3:$AT$3,0))*$D$438,0)+SUMIFS(W$430:W$434,$I$430:$I$434,$I823)</f>
        <v>7.0268428479201468</v>
      </c>
      <c r="X823" s="147" cm="1">
        <f t="array" aca="1" ref="X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X$444,'Business case OPEX &amp; CAPEX'!$O$3:$AT$3,0))*$D$438,0)+SUMIFS(X$430:X$434,$I$430:$I$434,$I823)</f>
        <v>6.9928089122200019</v>
      </c>
      <c r="Y823" s="147" cm="1">
        <f t="array" aca="1" ref="Y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Y$444,'Business case OPEX &amp; CAPEX'!$O$3:$AT$3,0))*$D$438,0)+SUMIFS(Y$430:Y$434,$I$430:$I$434,$I823)</f>
        <v>6.958774976519857</v>
      </c>
      <c r="Z823" s="147" cm="1">
        <f t="array" aca="1" ref="Z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Z$444,'Business case OPEX &amp; CAPEX'!$O$3:$AT$3,0))*$D$438,0)+SUMIFS(Z$430:Z$434,$I$430:$I$434,$I823)</f>
        <v>6.9492850574507647</v>
      </c>
      <c r="AA823" s="147" cm="1">
        <f t="array" aca="1" ref="AA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A$444,'Business case OPEX &amp; CAPEX'!$O$3:$AT$3,0))*$D$438,0)+SUMIFS(AA$430:AA$434,$I$430:$I$434,$I823)</f>
        <v>6.9397951383816725</v>
      </c>
      <c r="AB823" s="147" cm="1">
        <f t="array" aca="1" ref="AB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B$444,'Business case OPEX &amp; CAPEX'!$O$3:$AT$3,0))*$D$438,0)+SUMIFS(AB$430:AB$434,$I$430:$I$434,$I823)</f>
        <v>6.9303052193125803</v>
      </c>
      <c r="AC823" s="147" cm="1">
        <f t="array" aca="1" ref="AC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C$444,'Business case OPEX &amp; CAPEX'!$O$3:$AT$3,0))*$D$438,0)+SUMIFS(AC$430:AC$434,$I$430:$I$434,$I823)</f>
        <v>6.9208153002434889</v>
      </c>
      <c r="AD823" s="147" cm="1">
        <f t="array" aca="1" ref="AD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D$444,'Business case OPEX &amp; CAPEX'!$O$3:$AT$3,0))*$D$438,0)+SUMIFS(AD$430:AD$434,$I$430:$I$434,$I823)</f>
        <v>6.9113253811743975</v>
      </c>
      <c r="AE823" s="147" cm="1">
        <f t="array" aca="1" ref="AE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E$444,'Business case OPEX &amp; CAPEX'!$O$3:$AT$3,0))*$D$438,0)+SUMIFS(AE$430:AE$434,$I$430:$I$434,$I823)</f>
        <v>6.9206988558913025</v>
      </c>
      <c r="AF823" s="147" cm="1">
        <f t="array" aca="1" ref="AF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F$444,'Business case OPEX &amp; CAPEX'!$O$3:$AT$3,0))*$D$438,0)+SUMIFS(AF$430:AF$434,$I$430:$I$434,$I823)</f>
        <v>6.9300723306082084</v>
      </c>
      <c r="AG823" s="147" cm="1">
        <f t="array" aca="1" ref="AG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G$444,'Business case OPEX &amp; CAPEX'!$O$3:$AT$3,0))*$D$438,0)+SUMIFS(AG$430:AG$434,$I$430:$I$434,$I823)</f>
        <v>6.9394458053251133</v>
      </c>
      <c r="AH823" s="147" cm="1">
        <f t="array" aca="1" ref="AH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H$444,'Business case OPEX &amp; CAPEX'!$O$3:$AT$3,0))*$D$438,0)+SUMIFS(AH$430:AH$434,$I$430:$I$434,$I823)</f>
        <v>6.9488192800420192</v>
      </c>
      <c r="AI823" s="147" cm="1">
        <f t="array" aca="1" ref="AI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I$444,'Business case OPEX &amp; CAPEX'!$O$3:$AT$3,0))*$D$438,0)+SUMIFS(AI$430:AI$434,$I$430:$I$434,$I823)</f>
        <v>6.958192754758926</v>
      </c>
      <c r="AJ823" s="147" cm="1">
        <f t="array" aca="1" ref="AJ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J$444,'Business case OPEX &amp; CAPEX'!$O$3:$AT$3,0))*$D$438,0)+SUMIFS(AJ$430:AJ$434,$I$430:$I$434,$I823)</f>
        <v>6.9604023781209117</v>
      </c>
      <c r="AK823" s="147" cm="1">
        <f t="array" aca="1" ref="AK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K$444,'Business case OPEX &amp; CAPEX'!$O$3:$AT$3,0))*$D$438,0)+SUMIFS(AK$430:AK$434,$I$430:$I$434,$I823)</f>
        <v>6.9626120014828965</v>
      </c>
      <c r="AL823" s="147" cm="1">
        <f t="array" aca="1" ref="AL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L$444,'Business case OPEX &amp; CAPEX'!$O$3:$AT$3,0))*$D$438,0)+SUMIFS(AL$430:AL$434,$I$430:$I$434,$I823)</f>
        <v>6.9648216248448822</v>
      </c>
      <c r="AM823" s="147" cm="1">
        <f t="array" aca="1" ref="AM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M$444,'Business case OPEX &amp; CAPEX'!$O$3:$AT$3,0))*$D$438,0)+SUMIFS(AM$430:AM$434,$I$430:$I$434,$I823)</f>
        <v>6.967031248206867</v>
      </c>
      <c r="AN823" s="147" cm="1">
        <f t="array" aca="1" ref="AN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N$444,'Business case OPEX &amp; CAPEX'!$O$3:$AT$3,0))*$D$438,0)+SUMIFS(AN$430:AN$434,$I$430:$I$434,$I823)</f>
        <v>6.969240871568851</v>
      </c>
      <c r="AO823" s="147" cm="1">
        <f t="array" aca="1" ref="AO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O$444,'Business case OPEX &amp; CAPEX'!$O$3:$AT$3,0))*$D$438,0)+SUMIFS(AO$430:AO$434,$I$430:$I$434,$I823)</f>
        <v>6.9723297429117412</v>
      </c>
      <c r="AP823" s="147" cm="1">
        <f t="array" aca="1" ref="AP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P$444,'Business case OPEX &amp; CAPEX'!$O$3:$AT$3,0))*$D$438,0)+SUMIFS(AP$430:AP$434,$I$430:$I$434,$I823)</f>
        <v>6.9754186142546315</v>
      </c>
      <c r="AQ823" s="147" cm="1">
        <f t="array" aca="1" ref="AQ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Q$444,'Business case OPEX &amp; CAPEX'!$O$3:$AT$3,0))*$D$438,0)+SUMIFS(AQ$430:AQ$434,$I$430:$I$434,$I823)</f>
        <v>6.9785074855975209</v>
      </c>
      <c r="AR823" s="147" cm="1">
        <f t="array" aca="1" ref="AR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R$444,'Business case OPEX &amp; CAPEX'!$O$3:$AT$3,0))*$D$438,0)+SUMIFS(AR$430:AR$434,$I$430:$I$434,$I823)</f>
        <v>6.9815963569404111</v>
      </c>
      <c r="AS823" s="147" cm="1">
        <f t="array" aca="1" ref="AS823" ca="1">IFERROR(INDEX('Business case OPEX &amp; CAPEX'!$O$4:$AT$380,MATCH(1,('Business case OPEX &amp; CAPEX'!$G$4:$G$380=Urea_conventional!$G823)*('Business case OPEX &amp; CAPEX'!$H$4:$H$380=Urea_conventional!$H823)*('Business case OPEX &amp; CAPEX'!$E$4:$E$380=Urea_conventional!$E823)*('Business case OPEX &amp; CAPEX'!$I$4:$I$380=Urea_conventional!$I823)*($F823='Business case OPEX &amp; CAPEX'!$F$4:$F$380),0),MATCH(Urea_conventional!AS$444,'Business case OPEX &amp; CAPEX'!$O$3:$AT$3,0))*$D$438,0)+SUMIFS(AS$430:AS$434,$I$430:$I$434,$I823)</f>
        <v>6.9846852282833005</v>
      </c>
    </row>
    <row r="824" spans="2:45" x14ac:dyDescent="0.75">
      <c r="B824" s="12">
        <v>0</v>
      </c>
      <c r="C824" s="12" t="s">
        <v>108</v>
      </c>
      <c r="D824" s="12" t="s">
        <v>108</v>
      </c>
      <c r="E824" s="124" t="s">
        <v>1840</v>
      </c>
      <c r="F824" s="124" t="s">
        <v>119</v>
      </c>
      <c r="G824" s="124" t="s">
        <v>143</v>
      </c>
      <c r="H824" s="124" t="s">
        <v>1638</v>
      </c>
      <c r="I824" s="124" t="s">
        <v>1640</v>
      </c>
      <c r="J824" s="124"/>
      <c r="K824" t="str">
        <f>INDEX('Unit list'!$D:$D,MATCH($I824,'Unit list'!$C:$C,0))</f>
        <v>GJ/t</v>
      </c>
      <c r="L824" s="16">
        <f>INDEX('Unit list'!$E:$E,MATCH($I824,'Unit list'!$C:$C,0))</f>
        <v>1</v>
      </c>
      <c r="M824" s="78" t="str">
        <f t="shared" si="26"/>
        <v>GJ/tUrea</v>
      </c>
      <c r="O824" s="147" cm="1">
        <f t="array" aca="1" ref="O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O$444,'Business case OPEX &amp; CAPEX'!$O$3:$AT$3,0))*$D$438,0)+SUMIFS(O$430:O$434,$I$430:$I$434,$I824)</f>
        <v>9.2989520523645659</v>
      </c>
      <c r="P824" s="147" cm="1">
        <f t="array" aca="1" ref="P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P$444,'Business case OPEX &amp; CAPEX'!$O$3:$AT$3,0))*$D$438,0)+SUMIFS(P$430:P$434,$I$430:$I$434,$I824)</f>
        <v>9.277338870123728</v>
      </c>
      <c r="Q824" s="147" cm="1">
        <f t="array" aca="1" ref="Q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Q$444,'Business case OPEX &amp; CAPEX'!$O$3:$AT$3,0))*$D$438,0)+SUMIFS(Q$430:Q$434,$I$430:$I$434,$I824)</f>
        <v>9.255725687882892</v>
      </c>
      <c r="R824" s="147" cm="1">
        <f t="array" aca="1" ref="R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R$444,'Business case OPEX &amp; CAPEX'!$O$3:$AT$3,0))*$D$438,0)+SUMIFS(R$430:R$434,$I$430:$I$434,$I824)</f>
        <v>9.2341125056420541</v>
      </c>
      <c r="S824" s="147" cm="1">
        <f t="array" aca="1" ref="S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S$444,'Business case OPEX &amp; CAPEX'!$O$3:$AT$3,0))*$D$438,0)+SUMIFS(S$430:S$434,$I$430:$I$434,$I824)</f>
        <v>9.212499323401218</v>
      </c>
      <c r="T824" s="147" cm="1">
        <f t="array" aca="1" ref="T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T$444,'Business case OPEX &amp; CAPEX'!$O$3:$AT$3,0))*$D$438,0)+SUMIFS(T$430:T$434,$I$430:$I$434,$I824)</f>
        <v>9.1908861411603766</v>
      </c>
      <c r="U824" s="147" cm="1">
        <f t="array" aca="1" ref="U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U$444,'Business case OPEX &amp; CAPEX'!$O$3:$AT$3,0))*$D$438,0)+SUMIFS(U$430:U$434,$I$430:$I$434,$I824)</f>
        <v>9.1871034092096178</v>
      </c>
      <c r="V824" s="147" cm="1">
        <f t="array" aca="1" ref="V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V$444,'Business case OPEX &amp; CAPEX'!$O$3:$AT$3,0))*$D$438,0)+SUMIFS(V$430:V$434,$I$430:$I$434,$I824)</f>
        <v>9.1833206772588589</v>
      </c>
      <c r="W824" s="147" cm="1">
        <f t="array" aca="1" ref="W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W$444,'Business case OPEX &amp; CAPEX'!$O$3:$AT$3,0))*$D$438,0)+SUMIFS(W$430:W$434,$I$430:$I$434,$I824)</f>
        <v>9.1795379453081001</v>
      </c>
      <c r="X824" s="147" cm="1">
        <f t="array" aca="1" ref="X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X$444,'Business case OPEX &amp; CAPEX'!$O$3:$AT$3,0))*$D$438,0)+SUMIFS(X$430:X$434,$I$430:$I$434,$I824)</f>
        <v>9.1757552133573412</v>
      </c>
      <c r="Y824" s="147" cm="1">
        <f t="array" aca="1" ref="Y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Y$444,'Business case OPEX &amp; CAPEX'!$O$3:$AT$3,0))*$D$438,0)+SUMIFS(Y$430:Y$434,$I$430:$I$434,$I824)</f>
        <v>9.1719724814065806</v>
      </c>
      <c r="Z824" s="147" cm="1">
        <f t="array" aca="1" ref="Z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Z$444,'Business case OPEX &amp; CAPEX'!$O$3:$AT$3,0))*$D$438,0)+SUMIFS(Z$430:Z$434,$I$430:$I$434,$I824)</f>
        <v>9.1668114247740924</v>
      </c>
      <c r="AA824" s="147" cm="1">
        <f t="array" aca="1" ref="AA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A$444,'Business case OPEX &amp; CAPEX'!$O$3:$AT$3,0))*$D$438,0)+SUMIFS(AA$430:AA$434,$I$430:$I$434,$I824)</f>
        <v>9.1616503681416024</v>
      </c>
      <c r="AB824" s="147" cm="1">
        <f t="array" aca="1" ref="AB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B$444,'Business case OPEX &amp; CAPEX'!$O$3:$AT$3,0))*$D$438,0)+SUMIFS(AB$430:AB$434,$I$430:$I$434,$I824)</f>
        <v>9.1564893115091142</v>
      </c>
      <c r="AC824" s="147" cm="1">
        <f t="array" aca="1" ref="AC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C$444,'Business case OPEX &amp; CAPEX'!$O$3:$AT$3,0))*$D$438,0)+SUMIFS(AC$430:AC$434,$I$430:$I$434,$I824)</f>
        <v>9.1513282548766259</v>
      </c>
      <c r="AD824" s="147" cm="1">
        <f t="array" aca="1" ref="AD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D$444,'Business case OPEX &amp; CAPEX'!$O$3:$AT$3,0))*$D$438,0)+SUMIFS(AD$430:AD$434,$I$430:$I$434,$I824)</f>
        <v>9.1461671982441413</v>
      </c>
      <c r="AE824" s="147" cm="1">
        <f t="array" aca="1" ref="AE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E$444,'Business case OPEX &amp; CAPEX'!$O$3:$AT$3,0))*$D$438,0)+SUMIFS(AE$430:AE$434,$I$430:$I$434,$I824)</f>
        <v>9.1410616036055075</v>
      </c>
      <c r="AF824" s="147" cm="1">
        <f t="array" aca="1" ref="AF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F$444,'Business case OPEX &amp; CAPEX'!$O$3:$AT$3,0))*$D$438,0)+SUMIFS(AF$430:AF$434,$I$430:$I$434,$I824)</f>
        <v>9.1359560089668737</v>
      </c>
      <c r="AG824" s="147" cm="1">
        <f t="array" aca="1" ref="AG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G$444,'Business case OPEX &amp; CAPEX'!$O$3:$AT$3,0))*$D$438,0)+SUMIFS(AG$430:AG$434,$I$430:$I$434,$I824)</f>
        <v>9.1308504143282399</v>
      </c>
      <c r="AH824" s="147" cm="1">
        <f t="array" aca="1" ref="AH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H$444,'Business case OPEX &amp; CAPEX'!$O$3:$AT$3,0))*$D$438,0)+SUMIFS(AH$430:AH$434,$I$430:$I$434,$I824)</f>
        <v>9.1257448196896043</v>
      </c>
      <c r="AI824" s="147" cm="1">
        <f t="array" aca="1" ref="AI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I$444,'Business case OPEX &amp; CAPEX'!$O$3:$AT$3,0))*$D$438,0)+SUMIFS(AI$430:AI$434,$I$430:$I$434,$I824)</f>
        <v>9.1206392250509669</v>
      </c>
      <c r="AJ824" s="147" cm="1">
        <f t="array" aca="1" ref="AJ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J$444,'Business case OPEX &amp; CAPEX'!$O$3:$AT$3,0))*$D$438,0)+SUMIFS(AJ$430:AJ$434,$I$430:$I$434,$I824)</f>
        <v>9.1214401995881538</v>
      </c>
      <c r="AK824" s="147" cm="1">
        <f t="array" aca="1" ref="AK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K$444,'Business case OPEX &amp; CAPEX'!$O$3:$AT$3,0))*$D$438,0)+SUMIFS(AK$430:AK$434,$I$430:$I$434,$I824)</f>
        <v>9.1222411741253424</v>
      </c>
      <c r="AL824" s="147" cm="1">
        <f t="array" aca="1" ref="AL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L$444,'Business case OPEX &amp; CAPEX'!$O$3:$AT$3,0))*$D$438,0)+SUMIFS(AL$430:AL$434,$I$430:$I$434,$I824)</f>
        <v>9.123042148662531</v>
      </c>
      <c r="AM824" s="147" cm="1">
        <f t="array" aca="1" ref="AM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M$444,'Business case OPEX &amp; CAPEX'!$O$3:$AT$3,0))*$D$438,0)+SUMIFS(AM$430:AM$434,$I$430:$I$434,$I824)</f>
        <v>9.1238431231997179</v>
      </c>
      <c r="AN824" s="147" cm="1">
        <f t="array" aca="1" ref="AN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N$444,'Business case OPEX &amp; CAPEX'!$O$3:$AT$3,0))*$D$438,0)+SUMIFS(AN$430:AN$434,$I$430:$I$434,$I824)</f>
        <v>9.1246440977369048</v>
      </c>
      <c r="AO824" s="147" cm="1">
        <f t="array" aca="1" ref="AO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O$444,'Business case OPEX &amp; CAPEX'!$O$3:$AT$3,0))*$D$438,0)+SUMIFS(AO$430:AO$434,$I$430:$I$434,$I824)</f>
        <v>9.1213194725241422</v>
      </c>
      <c r="AP824" s="147" cm="1">
        <f t="array" aca="1" ref="AP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P$444,'Business case OPEX &amp; CAPEX'!$O$3:$AT$3,0))*$D$438,0)+SUMIFS(AP$430:AP$434,$I$430:$I$434,$I824)</f>
        <v>9.1179948473113814</v>
      </c>
      <c r="AQ824" s="147" cm="1">
        <f t="array" aca="1" ref="AQ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Q$444,'Business case OPEX &amp; CAPEX'!$O$3:$AT$3,0))*$D$438,0)+SUMIFS(AQ$430:AQ$434,$I$430:$I$434,$I824)</f>
        <v>9.1146702220986207</v>
      </c>
      <c r="AR824" s="147" cm="1">
        <f t="array" aca="1" ref="AR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R$444,'Business case OPEX &amp; CAPEX'!$O$3:$AT$3,0))*$D$438,0)+SUMIFS(AR$430:AR$434,$I$430:$I$434,$I824)</f>
        <v>9.1113455968858581</v>
      </c>
      <c r="AS824" s="147" cm="1">
        <f t="array" aca="1" ref="AS824" ca="1">IFERROR(INDEX('Business case OPEX &amp; CAPEX'!$O$4:$AT$380,MATCH(1,('Business case OPEX &amp; CAPEX'!$G$4:$G$380=Urea_conventional!$G824)*('Business case OPEX &amp; CAPEX'!$H$4:$H$380=Urea_conventional!$H824)*('Business case OPEX &amp; CAPEX'!$E$4:$E$380=Urea_conventional!$E824)*('Business case OPEX &amp; CAPEX'!$I$4:$I$380=Urea_conventional!$I824)*($F824='Business case OPEX &amp; CAPEX'!$F$4:$F$380),0),MATCH(Urea_conventional!AS$444,'Business case OPEX &amp; CAPEX'!$O$3:$AT$3,0))*$D$438,0)+SUMIFS(AS$430:AS$434,$I$430:$I$434,$I824)</f>
        <v>9.1080209716730938</v>
      </c>
    </row>
    <row r="825" spans="2:45" x14ac:dyDescent="0.75">
      <c r="B825" s="12">
        <v>0</v>
      </c>
      <c r="C825" s="12" t="s">
        <v>108</v>
      </c>
      <c r="D825" s="12" t="s">
        <v>108</v>
      </c>
      <c r="E825" s="124" t="s">
        <v>1840</v>
      </c>
      <c r="F825" s="124" t="s">
        <v>119</v>
      </c>
      <c r="G825" s="124" t="s">
        <v>144</v>
      </c>
      <c r="H825" s="124" t="s">
        <v>1638</v>
      </c>
      <c r="I825" s="124" t="s">
        <v>1640</v>
      </c>
      <c r="J825" s="124"/>
      <c r="K825" t="str">
        <f>INDEX('Unit list'!$D:$D,MATCH($I825,'Unit list'!$C:$C,0))</f>
        <v>GJ/t</v>
      </c>
      <c r="L825" s="16">
        <f>INDEX('Unit list'!$E:$E,MATCH($I825,'Unit list'!$C:$C,0))</f>
        <v>1</v>
      </c>
      <c r="M825" s="78" t="str">
        <f t="shared" si="26"/>
        <v>GJ/tUrea</v>
      </c>
      <c r="O825" s="147" cm="1">
        <f t="array" aca="1" ref="O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O$444,'Business case OPEX &amp; CAPEX'!$O$3:$AT$3,0))*$D$438,0)+SUMIFS(O$430:O$434,$I$430:$I$434,$I825)</f>
        <v>8.653054334781876</v>
      </c>
      <c r="P825" s="147" cm="1">
        <f t="array" aca="1" ref="P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P$444,'Business case OPEX &amp; CAPEX'!$O$3:$AT$3,0))*$D$438,0)+SUMIFS(P$430:P$434,$I$430:$I$434,$I825)</f>
        <v>8.6232931500080952</v>
      </c>
      <c r="Q825" s="147" cm="1">
        <f t="array" aca="1" ref="Q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Q$444,'Business case OPEX &amp; CAPEX'!$O$3:$AT$3,0))*$D$438,0)+SUMIFS(Q$430:Q$434,$I$430:$I$434,$I825)</f>
        <v>8.5935319652343143</v>
      </c>
      <c r="R825" s="147" cm="1">
        <f t="array" aca="1" ref="R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R$444,'Business case OPEX &amp; CAPEX'!$O$3:$AT$3,0))*$D$438,0)+SUMIFS(R$430:R$434,$I$430:$I$434,$I825)</f>
        <v>8.5637707804605352</v>
      </c>
      <c r="S825" s="147" cm="1">
        <f t="array" aca="1" ref="S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S$444,'Business case OPEX &amp; CAPEX'!$O$3:$AT$3,0))*$D$438,0)+SUMIFS(S$430:S$434,$I$430:$I$434,$I825)</f>
        <v>8.5340095956867543</v>
      </c>
      <c r="T825" s="147" cm="1">
        <f t="array" aca="1" ref="T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T$444,'Business case OPEX &amp; CAPEX'!$O$3:$AT$3,0))*$D$438,0)+SUMIFS(T$430:T$434,$I$430:$I$434,$I825)</f>
        <v>8.5042484109129735</v>
      </c>
      <c r="U825" s="147" cm="1">
        <f t="array" aca="1" ref="U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U$444,'Business case OPEX &amp; CAPEX'!$O$3:$AT$3,0))*$D$438,0)+SUMIFS(U$430:U$434,$I$430:$I$434,$I825)</f>
        <v>8.4964552930334847</v>
      </c>
      <c r="V825" s="147" cm="1">
        <f t="array" aca="1" ref="V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V$444,'Business case OPEX &amp; CAPEX'!$O$3:$AT$3,0))*$D$438,0)+SUMIFS(V$430:V$434,$I$430:$I$434,$I825)</f>
        <v>8.4886621751539977</v>
      </c>
      <c r="W825" s="147" cm="1">
        <f t="array" aca="1" ref="W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W$444,'Business case OPEX &amp; CAPEX'!$O$3:$AT$3,0))*$D$438,0)+SUMIFS(W$430:W$434,$I$430:$I$434,$I825)</f>
        <v>8.4808690572745089</v>
      </c>
      <c r="X825" s="147" cm="1">
        <f t="array" aca="1" ref="X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X$444,'Business case OPEX &amp; CAPEX'!$O$3:$AT$3,0))*$D$438,0)+SUMIFS(X$430:X$434,$I$430:$I$434,$I825)</f>
        <v>8.4730759393950201</v>
      </c>
      <c r="Y825" s="147" cm="1">
        <f t="array" aca="1" ref="Y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Y$444,'Business case OPEX &amp; CAPEX'!$O$3:$AT$3,0))*$D$438,0)+SUMIFS(Y$430:Y$434,$I$430:$I$434,$I825)</f>
        <v>8.4652828215155331</v>
      </c>
      <c r="Z825" s="147" cm="1">
        <f t="array" aca="1" ref="Z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Z$444,'Business case OPEX &amp; CAPEX'!$O$3:$AT$3,0))*$D$438,0)+SUMIFS(Z$430:Z$434,$I$430:$I$434,$I825)</f>
        <v>8.458087554860704</v>
      </c>
      <c r="AA825" s="147" cm="1">
        <f t="array" aca="1" ref="AA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A$444,'Business case OPEX &amp; CAPEX'!$O$3:$AT$3,0))*$D$438,0)+SUMIFS(AA$430:AA$434,$I$430:$I$434,$I825)</f>
        <v>8.4508922882058766</v>
      </c>
      <c r="AB825" s="147" cm="1">
        <f t="array" aca="1" ref="AB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B$444,'Business case OPEX &amp; CAPEX'!$O$3:$AT$3,0))*$D$438,0)+SUMIFS(AB$430:AB$434,$I$430:$I$434,$I825)</f>
        <v>8.4436970215510492</v>
      </c>
      <c r="AC825" s="147" cm="1">
        <f t="array" aca="1" ref="AC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C$444,'Business case OPEX &amp; CAPEX'!$O$3:$AT$3,0))*$D$438,0)+SUMIFS(AC$430:AC$434,$I$430:$I$434,$I825)</f>
        <v>8.43650175489622</v>
      </c>
      <c r="AD825" s="147" cm="1">
        <f t="array" aca="1" ref="AD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D$444,'Business case OPEX &amp; CAPEX'!$O$3:$AT$3,0))*$D$438,0)+SUMIFS(AD$430:AD$434,$I$430:$I$434,$I825)</f>
        <v>8.4293064882413944</v>
      </c>
      <c r="AE825" s="147" cm="1">
        <f t="array" aca="1" ref="AE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E$444,'Business case OPEX &amp; CAPEX'!$O$3:$AT$3,0))*$D$438,0)+SUMIFS(AE$430:AE$434,$I$430:$I$434,$I825)</f>
        <v>8.424814238993596</v>
      </c>
      <c r="AF825" s="147" cm="1">
        <f t="array" aca="1" ref="AF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F$444,'Business case OPEX &amp; CAPEX'!$O$3:$AT$3,0))*$D$438,0)+SUMIFS(AF$430:AF$434,$I$430:$I$434,$I825)</f>
        <v>8.4203219897457959</v>
      </c>
      <c r="AG825" s="147" cm="1">
        <f t="array" aca="1" ref="AG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G$444,'Business case OPEX &amp; CAPEX'!$O$3:$AT$3,0))*$D$438,0)+SUMIFS(AG$430:AG$434,$I$430:$I$434,$I825)</f>
        <v>8.4158297404979976</v>
      </c>
      <c r="AH825" s="147" cm="1">
        <f t="array" aca="1" ref="AH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H$444,'Business case OPEX &amp; CAPEX'!$O$3:$AT$3,0))*$D$438,0)+SUMIFS(AH$430:AH$434,$I$430:$I$434,$I825)</f>
        <v>8.4113374912501992</v>
      </c>
      <c r="AI825" s="147" cm="1">
        <f t="array" aca="1" ref="AI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I$444,'Business case OPEX &amp; CAPEX'!$O$3:$AT$3,0))*$D$438,0)+SUMIFS(AI$430:AI$434,$I$430:$I$434,$I825)</f>
        <v>8.4068452420023991</v>
      </c>
      <c r="AJ825" s="147" cm="1">
        <f t="array" aca="1" ref="AJ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J$444,'Business case OPEX &amp; CAPEX'!$O$3:$AT$3,0))*$D$438,0)+SUMIFS(AJ$430:AJ$434,$I$430:$I$434,$I825)</f>
        <v>8.4082221926578828</v>
      </c>
      <c r="AK825" s="147" cm="1">
        <f t="array" aca="1" ref="AK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K$444,'Business case OPEX &amp; CAPEX'!$O$3:$AT$3,0))*$D$438,0)+SUMIFS(AK$430:AK$434,$I$430:$I$434,$I825)</f>
        <v>8.4095991433133666</v>
      </c>
      <c r="AL825" s="147" cm="1">
        <f t="array" aca="1" ref="AL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L$444,'Business case OPEX &amp; CAPEX'!$O$3:$AT$3,0))*$D$438,0)+SUMIFS(AL$430:AL$434,$I$430:$I$434,$I825)</f>
        <v>8.4109760939688485</v>
      </c>
      <c r="AM825" s="147" cm="1">
        <f t="array" aca="1" ref="AM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M$444,'Business case OPEX &amp; CAPEX'!$O$3:$AT$3,0))*$D$438,0)+SUMIFS(AM$430:AM$434,$I$430:$I$434,$I825)</f>
        <v>8.4123530446243322</v>
      </c>
      <c r="AN825" s="147" cm="1">
        <f t="array" aca="1" ref="AN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N$444,'Business case OPEX &amp; CAPEX'!$O$3:$AT$3,0))*$D$438,0)+SUMIFS(AN$430:AN$434,$I$430:$I$434,$I825)</f>
        <v>8.4137299952798141</v>
      </c>
      <c r="AO825" s="147" cm="1">
        <f t="array" aca="1" ref="AO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O$444,'Business case OPEX &amp; CAPEX'!$O$3:$AT$3,0))*$D$438,0)+SUMIFS(AO$430:AO$434,$I$430:$I$434,$I825)</f>
        <v>8.4096076551372558</v>
      </c>
      <c r="AP825" s="147" cm="1">
        <f t="array" aca="1" ref="AP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P$444,'Business case OPEX &amp; CAPEX'!$O$3:$AT$3,0))*$D$438,0)+SUMIFS(AP$430:AP$434,$I$430:$I$434,$I825)</f>
        <v>8.4054853149946975</v>
      </c>
      <c r="AQ825" s="147" cm="1">
        <f t="array" aca="1" ref="AQ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Q$444,'Business case OPEX &amp; CAPEX'!$O$3:$AT$3,0))*$D$438,0)+SUMIFS(AQ$430:AQ$434,$I$430:$I$434,$I825)</f>
        <v>8.4013629748521392</v>
      </c>
      <c r="AR825" s="147" cm="1">
        <f t="array" aca="1" ref="AR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R$444,'Business case OPEX &amp; CAPEX'!$O$3:$AT$3,0))*$D$438,0)+SUMIFS(AR$430:AR$434,$I$430:$I$434,$I825)</f>
        <v>8.3972406347095809</v>
      </c>
      <c r="AS825" s="147" cm="1">
        <f t="array" aca="1" ref="AS825" ca="1">IFERROR(INDEX('Business case OPEX &amp; CAPEX'!$O$4:$AT$380,MATCH(1,('Business case OPEX &amp; CAPEX'!$G$4:$G$380=Urea_conventional!$G825)*('Business case OPEX &amp; CAPEX'!$H$4:$H$380=Urea_conventional!$H825)*('Business case OPEX &amp; CAPEX'!$E$4:$E$380=Urea_conventional!$E825)*('Business case OPEX &amp; CAPEX'!$I$4:$I$380=Urea_conventional!$I825)*($F825='Business case OPEX &amp; CAPEX'!$F$4:$F$380),0),MATCH(Urea_conventional!AS$444,'Business case OPEX &amp; CAPEX'!$O$3:$AT$3,0))*$D$438,0)+SUMIFS(AS$430:AS$434,$I$430:$I$434,$I825)</f>
        <v>8.3931182945670209</v>
      </c>
    </row>
    <row r="826" spans="2:45" x14ac:dyDescent="0.75">
      <c r="B826" s="12">
        <v>0</v>
      </c>
      <c r="C826" s="12" t="s">
        <v>108</v>
      </c>
      <c r="D826" s="12" t="s">
        <v>108</v>
      </c>
      <c r="E826" s="124" t="s">
        <v>1840</v>
      </c>
      <c r="F826" s="124" t="s">
        <v>119</v>
      </c>
      <c r="G826" s="124" t="s">
        <v>145</v>
      </c>
      <c r="H826" s="124" t="s">
        <v>1638</v>
      </c>
      <c r="I826" s="124" t="s">
        <v>1640</v>
      </c>
      <c r="J826" s="124"/>
      <c r="K826" t="str">
        <f>INDEX('Unit list'!$D:$D,MATCH($I826,'Unit list'!$C:$C,0))</f>
        <v>GJ/t</v>
      </c>
      <c r="L826" s="16">
        <f>INDEX('Unit list'!$E:$E,MATCH($I826,'Unit list'!$C:$C,0))</f>
        <v>1</v>
      </c>
      <c r="M826" s="78" t="str">
        <f t="shared" si="26"/>
        <v>GJ/tUrea</v>
      </c>
      <c r="O826" s="147" cm="1">
        <f t="array" aca="1" ref="O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O$444,'Business case OPEX &amp; CAPEX'!$O$3:$AT$3,0))*$D$438,0)+SUMIFS(O$430:O$434,$I$430:$I$434,$I826)</f>
        <v>8.5178036605657219</v>
      </c>
      <c r="P826" s="147" cm="1">
        <f t="array" aca="1" ref="P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P$444,'Business case OPEX &amp; CAPEX'!$O$3:$AT$3,0))*$D$438,0)+SUMIFS(P$430:P$434,$I$430:$I$434,$I826)</f>
        <v>8.503906821963394</v>
      </c>
      <c r="Q826" s="147" cm="1">
        <f t="array" aca="1" ref="Q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Q$444,'Business case OPEX &amp; CAPEX'!$O$3:$AT$3,0))*$D$438,0)+SUMIFS(Q$430:Q$434,$I$430:$I$434,$I826)</f>
        <v>8.4900099833610643</v>
      </c>
      <c r="R826" s="147" cm="1">
        <f t="array" aca="1" ref="R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R$444,'Business case OPEX &amp; CAPEX'!$O$3:$AT$3,0))*$D$438,0)+SUMIFS(R$430:R$434,$I$430:$I$434,$I826)</f>
        <v>8.4761131447587363</v>
      </c>
      <c r="S826" s="147" cm="1">
        <f t="array" aca="1" ref="S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S$444,'Business case OPEX &amp; CAPEX'!$O$3:$AT$3,0))*$D$438,0)+SUMIFS(S$430:S$434,$I$430:$I$434,$I826)</f>
        <v>8.4622163061564066</v>
      </c>
      <c r="T826" s="147" cm="1">
        <f t="array" aca="1" ref="T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T$444,'Business case OPEX &amp; CAPEX'!$O$3:$AT$3,0))*$D$438,0)+SUMIFS(T$430:T$434,$I$430:$I$434,$I826)</f>
        <v>8.4483194675540769</v>
      </c>
      <c r="U826" s="147" cm="1">
        <f t="array" aca="1" ref="U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U$444,'Business case OPEX &amp; CAPEX'!$O$3:$AT$3,0))*$D$438,0)+SUMIFS(U$430:U$434,$I$430:$I$434,$I826)</f>
        <v>8.4344226289517472</v>
      </c>
      <c r="V826" s="147" cm="1">
        <f t="array" aca="1" ref="V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V$444,'Business case OPEX &amp; CAPEX'!$O$3:$AT$3,0))*$D$438,0)+SUMIFS(V$430:V$434,$I$430:$I$434,$I826)</f>
        <v>8.4205257903494175</v>
      </c>
      <c r="W826" s="147" cm="1">
        <f t="array" aca="1" ref="W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W$444,'Business case OPEX &amp; CAPEX'!$O$3:$AT$3,0))*$D$438,0)+SUMIFS(W$430:W$434,$I$430:$I$434,$I826)</f>
        <v>8.4066289517470878</v>
      </c>
      <c r="X826" s="147" cm="1">
        <f t="array" aca="1" ref="X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X$444,'Business case OPEX &amp; CAPEX'!$O$3:$AT$3,0))*$D$438,0)+SUMIFS(X$430:X$434,$I$430:$I$434,$I826)</f>
        <v>8.3927321131447581</v>
      </c>
      <c r="Y826" s="147" cm="1">
        <f t="array" aca="1" ref="Y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Y$444,'Business case OPEX &amp; CAPEX'!$O$3:$AT$3,0))*$D$438,0)+SUMIFS(Y$430:Y$434,$I$430:$I$434,$I826)</f>
        <v>8.3788352745424302</v>
      </c>
      <c r="Z826" s="147" cm="1">
        <f t="array" aca="1" ref="Z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Z$444,'Business case OPEX &amp; CAPEX'!$O$3:$AT$3,0))*$D$438,0)+SUMIFS(Z$430:Z$434,$I$430:$I$434,$I826)</f>
        <v>8.3766788685524123</v>
      </c>
      <c r="AA826" s="147" cm="1">
        <f t="array" aca="1" ref="AA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A$444,'Business case OPEX &amp; CAPEX'!$O$3:$AT$3,0))*$D$438,0)+SUMIFS(AA$430:AA$434,$I$430:$I$434,$I826)</f>
        <v>8.3745224625623962</v>
      </c>
      <c r="AB826" s="147" cm="1">
        <f t="array" aca="1" ref="AB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B$444,'Business case OPEX &amp; CAPEX'!$O$3:$AT$3,0))*$D$438,0)+SUMIFS(AB$430:AB$434,$I$430:$I$434,$I826)</f>
        <v>8.3723660565723783</v>
      </c>
      <c r="AC826" s="147" cm="1">
        <f t="array" aca="1" ref="AC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C$444,'Business case OPEX &amp; CAPEX'!$O$3:$AT$3,0))*$D$438,0)+SUMIFS(AC$430:AC$434,$I$430:$I$434,$I826)</f>
        <v>8.3702096505823604</v>
      </c>
      <c r="AD826" s="147" cm="1">
        <f t="array" aca="1" ref="AD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D$444,'Business case OPEX &amp; CAPEX'!$O$3:$AT$3,0))*$D$438,0)+SUMIFS(AD$430:AD$434,$I$430:$I$434,$I826)</f>
        <v>8.3680532445923461</v>
      </c>
      <c r="AE826" s="147" cm="1">
        <f t="array" aca="1" ref="AE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E$444,'Business case OPEX &amp; CAPEX'!$O$3:$AT$3,0))*$D$438,0)+SUMIFS(AE$430:AE$434,$I$430:$I$434,$I826)</f>
        <v>8.36589683860233</v>
      </c>
      <c r="AF826" s="147" cm="1">
        <f t="array" aca="1" ref="AF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F$444,'Business case OPEX &amp; CAPEX'!$O$3:$AT$3,0))*$D$438,0)+SUMIFS(AF$430:AF$434,$I$430:$I$434,$I826)</f>
        <v>8.3637404326123139</v>
      </c>
      <c r="AG826" s="147" cm="1">
        <f t="array" aca="1" ref="AG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G$444,'Business case OPEX &amp; CAPEX'!$O$3:$AT$3,0))*$D$438,0)+SUMIFS(AG$430:AG$434,$I$430:$I$434,$I826)</f>
        <v>8.3615840266222978</v>
      </c>
      <c r="AH826" s="147" cm="1">
        <f t="array" aca="1" ref="AH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H$444,'Business case OPEX &amp; CAPEX'!$O$3:$AT$3,0))*$D$438,0)+SUMIFS(AH$430:AH$434,$I$430:$I$434,$I826)</f>
        <v>8.3594276206322817</v>
      </c>
      <c r="AI826" s="147" cm="1">
        <f t="array" aca="1" ref="AI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I$444,'Business case OPEX &amp; CAPEX'!$O$3:$AT$3,0))*$D$438,0)+SUMIFS(AI$430:AI$434,$I$430:$I$434,$I826)</f>
        <v>8.3572712146422639</v>
      </c>
      <c r="AJ826" s="147" cm="1">
        <f t="array" aca="1" ref="AJ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J$444,'Business case OPEX &amp; CAPEX'!$O$3:$AT$3,0))*$D$438,0)+SUMIFS(AJ$430:AJ$434,$I$430:$I$434,$I826)</f>
        <v>8.355114808652246</v>
      </c>
      <c r="AK826" s="147" cm="1">
        <f t="array" aca="1" ref="AK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K$444,'Business case OPEX &amp; CAPEX'!$O$3:$AT$3,0))*$D$438,0)+SUMIFS(AK$430:AK$434,$I$430:$I$434,$I826)</f>
        <v>8.3529584026622281</v>
      </c>
      <c r="AL826" s="147" cm="1">
        <f t="array" aca="1" ref="AL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L$444,'Business case OPEX &amp; CAPEX'!$O$3:$AT$3,0))*$D$438,0)+SUMIFS(AL$430:AL$434,$I$430:$I$434,$I826)</f>
        <v>8.350801996672212</v>
      </c>
      <c r="AM826" s="147" cm="1">
        <f t="array" aca="1" ref="AM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M$444,'Business case OPEX &amp; CAPEX'!$O$3:$AT$3,0))*$D$438,0)+SUMIFS(AM$430:AM$434,$I$430:$I$434,$I826)</f>
        <v>8.3486455906821941</v>
      </c>
      <c r="AN826" s="147" cm="1">
        <f t="array" aca="1" ref="AN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N$444,'Business case OPEX &amp; CAPEX'!$O$3:$AT$3,0))*$D$438,0)+SUMIFS(AN$430:AN$434,$I$430:$I$434,$I826)</f>
        <v>8.3464891846921798</v>
      </c>
      <c r="AO826" s="147" cm="1">
        <f t="array" aca="1" ref="AO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O$444,'Business case OPEX &amp; CAPEX'!$O$3:$AT$3,0))*$D$438,0)+SUMIFS(AO$430:AO$434,$I$430:$I$434,$I826)</f>
        <v>8.3443327787021637</v>
      </c>
      <c r="AP826" s="147" cm="1">
        <f t="array" aca="1" ref="AP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P$444,'Business case OPEX &amp; CAPEX'!$O$3:$AT$3,0))*$D$438,0)+SUMIFS(AP$430:AP$434,$I$430:$I$434,$I826)</f>
        <v>8.3421763727121476</v>
      </c>
      <c r="AQ826" s="147" cm="1">
        <f t="array" aca="1" ref="AQ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Q$444,'Business case OPEX &amp; CAPEX'!$O$3:$AT$3,0))*$D$438,0)+SUMIFS(AQ$430:AQ$434,$I$430:$I$434,$I826)</f>
        <v>8.3400199667221315</v>
      </c>
      <c r="AR826" s="147" cm="1">
        <f t="array" aca="1" ref="AR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R$444,'Business case OPEX &amp; CAPEX'!$O$3:$AT$3,0))*$D$438,0)+SUMIFS(AR$430:AR$434,$I$430:$I$434,$I826)</f>
        <v>8.3378635607321137</v>
      </c>
      <c r="AS826" s="147" cm="1">
        <f t="array" aca="1" ref="AS826" ca="1">IFERROR(INDEX('Business case OPEX &amp; CAPEX'!$O$4:$AT$380,MATCH(1,('Business case OPEX &amp; CAPEX'!$G$4:$G$380=Urea_conventional!$G826)*('Business case OPEX &amp; CAPEX'!$H$4:$H$380=Urea_conventional!$H826)*('Business case OPEX &amp; CAPEX'!$E$4:$E$380=Urea_conventional!$E826)*('Business case OPEX &amp; CAPEX'!$I$4:$I$380=Urea_conventional!$I826)*($F826='Business case OPEX &amp; CAPEX'!$F$4:$F$380),0),MATCH(Urea_conventional!AS$444,'Business case OPEX &amp; CAPEX'!$O$3:$AT$3,0))*$D$438,0)+SUMIFS(AS$430:AS$434,$I$430:$I$434,$I826)</f>
        <v>8.3357071547420958</v>
      </c>
    </row>
    <row r="827" spans="2:45" x14ac:dyDescent="0.75">
      <c r="B827" s="12">
        <v>0</v>
      </c>
      <c r="C827" s="12" t="s">
        <v>108</v>
      </c>
      <c r="D827" s="12" t="s">
        <v>108</v>
      </c>
      <c r="E827" s="124" t="s">
        <v>1840</v>
      </c>
      <c r="F827" s="124" t="s">
        <v>119</v>
      </c>
      <c r="G827" s="124" t="s">
        <v>146</v>
      </c>
      <c r="H827" s="124" t="s">
        <v>1638</v>
      </c>
      <c r="I827" s="124" t="s">
        <v>1640</v>
      </c>
      <c r="J827" s="124"/>
      <c r="K827" t="str">
        <f>INDEX('Unit list'!$D:$D,MATCH($I827,'Unit list'!$C:$C,0))</f>
        <v>GJ/t</v>
      </c>
      <c r="L827" s="16">
        <f>INDEX('Unit list'!$E:$E,MATCH($I827,'Unit list'!$C:$C,0))</f>
        <v>1</v>
      </c>
      <c r="M827" s="78" t="str">
        <f t="shared" si="26"/>
        <v>GJ/tUrea</v>
      </c>
      <c r="O827" s="147" cm="1">
        <f t="array" aca="1" ref="O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O$444,'Business case OPEX &amp; CAPEX'!$O$3:$AT$3,0))*$D$438,0)+SUMIFS(O$430:O$434,$I$430:$I$434,$I827)</f>
        <v>8.5178036605657219</v>
      </c>
      <c r="P827" s="147" cm="1">
        <f t="array" aca="1" ref="P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P$444,'Business case OPEX &amp; CAPEX'!$O$3:$AT$3,0))*$D$438,0)+SUMIFS(P$430:P$434,$I$430:$I$434,$I827)</f>
        <v>8.503906821963394</v>
      </c>
      <c r="Q827" s="147" cm="1">
        <f t="array" aca="1" ref="Q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Q$444,'Business case OPEX &amp; CAPEX'!$O$3:$AT$3,0))*$D$438,0)+SUMIFS(Q$430:Q$434,$I$430:$I$434,$I827)</f>
        <v>8.4900099833610643</v>
      </c>
      <c r="R827" s="147" cm="1">
        <f t="array" aca="1" ref="R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R$444,'Business case OPEX &amp; CAPEX'!$O$3:$AT$3,0))*$D$438,0)+SUMIFS(R$430:R$434,$I$430:$I$434,$I827)</f>
        <v>8.4761131447587363</v>
      </c>
      <c r="S827" s="147" cm="1">
        <f t="array" aca="1" ref="S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S$444,'Business case OPEX &amp; CAPEX'!$O$3:$AT$3,0))*$D$438,0)+SUMIFS(S$430:S$434,$I$430:$I$434,$I827)</f>
        <v>8.4622163061564066</v>
      </c>
      <c r="T827" s="147" cm="1">
        <f t="array" aca="1" ref="T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T$444,'Business case OPEX &amp; CAPEX'!$O$3:$AT$3,0))*$D$438,0)+SUMIFS(T$430:T$434,$I$430:$I$434,$I827)</f>
        <v>8.4483194675540769</v>
      </c>
      <c r="U827" s="147" cm="1">
        <f t="array" aca="1" ref="U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U$444,'Business case OPEX &amp; CAPEX'!$O$3:$AT$3,0))*$D$438,0)+SUMIFS(U$430:U$434,$I$430:$I$434,$I827)</f>
        <v>8.4344226289517472</v>
      </c>
      <c r="V827" s="147" cm="1">
        <f t="array" aca="1" ref="V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V$444,'Business case OPEX &amp; CAPEX'!$O$3:$AT$3,0))*$D$438,0)+SUMIFS(V$430:V$434,$I$430:$I$434,$I827)</f>
        <v>8.4205257903494175</v>
      </c>
      <c r="W827" s="147" cm="1">
        <f t="array" aca="1" ref="W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W$444,'Business case OPEX &amp; CAPEX'!$O$3:$AT$3,0))*$D$438,0)+SUMIFS(W$430:W$434,$I$430:$I$434,$I827)</f>
        <v>8.4066289517470878</v>
      </c>
      <c r="X827" s="147" cm="1">
        <f t="array" aca="1" ref="X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X$444,'Business case OPEX &amp; CAPEX'!$O$3:$AT$3,0))*$D$438,0)+SUMIFS(X$430:X$434,$I$430:$I$434,$I827)</f>
        <v>8.3927321131447581</v>
      </c>
      <c r="Y827" s="147" cm="1">
        <f t="array" aca="1" ref="Y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Y$444,'Business case OPEX &amp; CAPEX'!$O$3:$AT$3,0))*$D$438,0)+SUMIFS(Y$430:Y$434,$I$430:$I$434,$I827)</f>
        <v>8.3788352745424302</v>
      </c>
      <c r="Z827" s="147" cm="1">
        <f t="array" aca="1" ref="Z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Z$444,'Business case OPEX &amp; CAPEX'!$O$3:$AT$3,0))*$D$438,0)+SUMIFS(Z$430:Z$434,$I$430:$I$434,$I827)</f>
        <v>8.3766788685524123</v>
      </c>
      <c r="AA827" s="147" cm="1">
        <f t="array" aca="1" ref="AA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A$444,'Business case OPEX &amp; CAPEX'!$O$3:$AT$3,0))*$D$438,0)+SUMIFS(AA$430:AA$434,$I$430:$I$434,$I827)</f>
        <v>8.3745224625623962</v>
      </c>
      <c r="AB827" s="147" cm="1">
        <f t="array" aca="1" ref="AB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B$444,'Business case OPEX &amp; CAPEX'!$O$3:$AT$3,0))*$D$438,0)+SUMIFS(AB$430:AB$434,$I$430:$I$434,$I827)</f>
        <v>8.3723660565723783</v>
      </c>
      <c r="AC827" s="147" cm="1">
        <f t="array" aca="1" ref="AC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C$444,'Business case OPEX &amp; CAPEX'!$O$3:$AT$3,0))*$D$438,0)+SUMIFS(AC$430:AC$434,$I$430:$I$434,$I827)</f>
        <v>8.3702096505823604</v>
      </c>
      <c r="AD827" s="147" cm="1">
        <f t="array" aca="1" ref="AD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D$444,'Business case OPEX &amp; CAPEX'!$O$3:$AT$3,0))*$D$438,0)+SUMIFS(AD$430:AD$434,$I$430:$I$434,$I827)</f>
        <v>8.3680532445923461</v>
      </c>
      <c r="AE827" s="147" cm="1">
        <f t="array" aca="1" ref="AE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E$444,'Business case OPEX &amp; CAPEX'!$O$3:$AT$3,0))*$D$438,0)+SUMIFS(AE$430:AE$434,$I$430:$I$434,$I827)</f>
        <v>8.36589683860233</v>
      </c>
      <c r="AF827" s="147" cm="1">
        <f t="array" aca="1" ref="AF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F$444,'Business case OPEX &amp; CAPEX'!$O$3:$AT$3,0))*$D$438,0)+SUMIFS(AF$430:AF$434,$I$430:$I$434,$I827)</f>
        <v>8.3637404326123139</v>
      </c>
      <c r="AG827" s="147" cm="1">
        <f t="array" aca="1" ref="AG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G$444,'Business case OPEX &amp; CAPEX'!$O$3:$AT$3,0))*$D$438,0)+SUMIFS(AG$430:AG$434,$I$430:$I$434,$I827)</f>
        <v>8.3615840266222978</v>
      </c>
      <c r="AH827" s="147" cm="1">
        <f t="array" aca="1" ref="AH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H$444,'Business case OPEX &amp; CAPEX'!$O$3:$AT$3,0))*$D$438,0)+SUMIFS(AH$430:AH$434,$I$430:$I$434,$I827)</f>
        <v>8.3594276206322817</v>
      </c>
      <c r="AI827" s="147" cm="1">
        <f t="array" aca="1" ref="AI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I$444,'Business case OPEX &amp; CAPEX'!$O$3:$AT$3,0))*$D$438,0)+SUMIFS(AI$430:AI$434,$I$430:$I$434,$I827)</f>
        <v>8.3572712146422639</v>
      </c>
      <c r="AJ827" s="147" cm="1">
        <f t="array" aca="1" ref="AJ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J$444,'Business case OPEX &amp; CAPEX'!$O$3:$AT$3,0))*$D$438,0)+SUMIFS(AJ$430:AJ$434,$I$430:$I$434,$I827)</f>
        <v>8.355114808652246</v>
      </c>
      <c r="AK827" s="147" cm="1">
        <f t="array" aca="1" ref="AK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K$444,'Business case OPEX &amp; CAPEX'!$O$3:$AT$3,0))*$D$438,0)+SUMIFS(AK$430:AK$434,$I$430:$I$434,$I827)</f>
        <v>8.3529584026622281</v>
      </c>
      <c r="AL827" s="147" cm="1">
        <f t="array" aca="1" ref="AL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L$444,'Business case OPEX &amp; CAPEX'!$O$3:$AT$3,0))*$D$438,0)+SUMIFS(AL$430:AL$434,$I$430:$I$434,$I827)</f>
        <v>8.350801996672212</v>
      </c>
      <c r="AM827" s="147" cm="1">
        <f t="array" aca="1" ref="AM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M$444,'Business case OPEX &amp; CAPEX'!$O$3:$AT$3,0))*$D$438,0)+SUMIFS(AM$430:AM$434,$I$430:$I$434,$I827)</f>
        <v>8.3486455906821941</v>
      </c>
      <c r="AN827" s="147" cm="1">
        <f t="array" aca="1" ref="AN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N$444,'Business case OPEX &amp; CAPEX'!$O$3:$AT$3,0))*$D$438,0)+SUMIFS(AN$430:AN$434,$I$430:$I$434,$I827)</f>
        <v>8.3464891846921798</v>
      </c>
      <c r="AO827" s="147" cm="1">
        <f t="array" aca="1" ref="AO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O$444,'Business case OPEX &amp; CAPEX'!$O$3:$AT$3,0))*$D$438,0)+SUMIFS(AO$430:AO$434,$I$430:$I$434,$I827)</f>
        <v>8.3443327787021637</v>
      </c>
      <c r="AP827" s="147" cm="1">
        <f t="array" aca="1" ref="AP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P$444,'Business case OPEX &amp; CAPEX'!$O$3:$AT$3,0))*$D$438,0)+SUMIFS(AP$430:AP$434,$I$430:$I$434,$I827)</f>
        <v>8.3421763727121476</v>
      </c>
      <c r="AQ827" s="147" cm="1">
        <f t="array" aca="1" ref="AQ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Q$444,'Business case OPEX &amp; CAPEX'!$O$3:$AT$3,0))*$D$438,0)+SUMIFS(AQ$430:AQ$434,$I$430:$I$434,$I827)</f>
        <v>8.3400199667221315</v>
      </c>
      <c r="AR827" s="147" cm="1">
        <f t="array" aca="1" ref="AR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R$444,'Business case OPEX &amp; CAPEX'!$O$3:$AT$3,0))*$D$438,0)+SUMIFS(AR$430:AR$434,$I$430:$I$434,$I827)</f>
        <v>8.3378635607321137</v>
      </c>
      <c r="AS827" s="147" cm="1">
        <f t="array" aca="1" ref="AS827" ca="1">IFERROR(INDEX('Business case OPEX &amp; CAPEX'!$O$4:$AT$380,MATCH(1,('Business case OPEX &amp; CAPEX'!$G$4:$G$380=Urea_conventional!$G827)*('Business case OPEX &amp; CAPEX'!$H$4:$H$380=Urea_conventional!$H827)*('Business case OPEX &amp; CAPEX'!$E$4:$E$380=Urea_conventional!$E827)*('Business case OPEX &amp; CAPEX'!$I$4:$I$380=Urea_conventional!$I827)*($F827='Business case OPEX &amp; CAPEX'!$F$4:$F$380),0),MATCH(Urea_conventional!AS$444,'Business case OPEX &amp; CAPEX'!$O$3:$AT$3,0))*$D$438,0)+SUMIFS(AS$430:AS$434,$I$430:$I$434,$I827)</f>
        <v>8.3357071547420958</v>
      </c>
    </row>
    <row r="828" spans="2:45" x14ac:dyDescent="0.75">
      <c r="B828" s="12">
        <v>0</v>
      </c>
      <c r="C828" s="12" t="s">
        <v>108</v>
      </c>
      <c r="D828" s="12" t="s">
        <v>108</v>
      </c>
      <c r="E828" s="124" t="s">
        <v>1840</v>
      </c>
      <c r="F828" s="124" t="s">
        <v>119</v>
      </c>
      <c r="G828" s="124" t="s">
        <v>147</v>
      </c>
      <c r="H828" s="124" t="s">
        <v>1638</v>
      </c>
      <c r="I828" s="124" t="s">
        <v>1640</v>
      </c>
      <c r="J828" s="124"/>
      <c r="K828" t="str">
        <f>INDEX('Unit list'!$D:$D,MATCH($I828,'Unit list'!$C:$C,0))</f>
        <v>GJ/t</v>
      </c>
      <c r="L828" s="16">
        <f>INDEX('Unit list'!$E:$E,MATCH($I828,'Unit list'!$C:$C,0))</f>
        <v>1</v>
      </c>
      <c r="M828" s="78" t="str">
        <f t="shared" si="26"/>
        <v>GJ/tUrea</v>
      </c>
      <c r="O828" s="147" cm="1">
        <f t="array" aca="1" ref="O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O$444,'Business case OPEX &amp; CAPEX'!$O$3:$AT$3,0))*$D$438,0)+SUMIFS(O$430:O$434,$I$430:$I$434,$I828)</f>
        <v>8.5178036605657219</v>
      </c>
      <c r="P828" s="147" cm="1">
        <f t="array" aca="1" ref="P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P$444,'Business case OPEX &amp; CAPEX'!$O$3:$AT$3,0))*$D$438,0)+SUMIFS(P$430:P$434,$I$430:$I$434,$I828)</f>
        <v>8.503906821963394</v>
      </c>
      <c r="Q828" s="147" cm="1">
        <f t="array" aca="1" ref="Q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Q$444,'Business case OPEX &amp; CAPEX'!$O$3:$AT$3,0))*$D$438,0)+SUMIFS(Q$430:Q$434,$I$430:$I$434,$I828)</f>
        <v>8.4900099833610643</v>
      </c>
      <c r="R828" s="147" cm="1">
        <f t="array" aca="1" ref="R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R$444,'Business case OPEX &amp; CAPEX'!$O$3:$AT$3,0))*$D$438,0)+SUMIFS(R$430:R$434,$I$430:$I$434,$I828)</f>
        <v>8.4761131447587363</v>
      </c>
      <c r="S828" s="147" cm="1">
        <f t="array" aca="1" ref="S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S$444,'Business case OPEX &amp; CAPEX'!$O$3:$AT$3,0))*$D$438,0)+SUMIFS(S$430:S$434,$I$430:$I$434,$I828)</f>
        <v>8.4622163061564066</v>
      </c>
      <c r="T828" s="147" cm="1">
        <f t="array" aca="1" ref="T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T$444,'Business case OPEX &amp; CAPEX'!$O$3:$AT$3,0))*$D$438,0)+SUMIFS(T$430:T$434,$I$430:$I$434,$I828)</f>
        <v>8.4483194675540769</v>
      </c>
      <c r="U828" s="147" cm="1">
        <f t="array" aca="1" ref="U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U$444,'Business case OPEX &amp; CAPEX'!$O$3:$AT$3,0))*$D$438,0)+SUMIFS(U$430:U$434,$I$430:$I$434,$I828)</f>
        <v>8.4344226289517472</v>
      </c>
      <c r="V828" s="147" cm="1">
        <f t="array" aca="1" ref="V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V$444,'Business case OPEX &amp; CAPEX'!$O$3:$AT$3,0))*$D$438,0)+SUMIFS(V$430:V$434,$I$430:$I$434,$I828)</f>
        <v>8.4205257903494175</v>
      </c>
      <c r="W828" s="147" cm="1">
        <f t="array" aca="1" ref="W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W$444,'Business case OPEX &amp; CAPEX'!$O$3:$AT$3,0))*$D$438,0)+SUMIFS(W$430:W$434,$I$430:$I$434,$I828)</f>
        <v>8.4066289517470878</v>
      </c>
      <c r="X828" s="147" cm="1">
        <f t="array" aca="1" ref="X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X$444,'Business case OPEX &amp; CAPEX'!$O$3:$AT$3,0))*$D$438,0)+SUMIFS(X$430:X$434,$I$430:$I$434,$I828)</f>
        <v>8.3927321131447581</v>
      </c>
      <c r="Y828" s="147" cm="1">
        <f t="array" aca="1" ref="Y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Y$444,'Business case OPEX &amp; CAPEX'!$O$3:$AT$3,0))*$D$438,0)+SUMIFS(Y$430:Y$434,$I$430:$I$434,$I828)</f>
        <v>8.3788352745424302</v>
      </c>
      <c r="Z828" s="147" cm="1">
        <f t="array" aca="1" ref="Z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Z$444,'Business case OPEX &amp; CAPEX'!$O$3:$AT$3,0))*$D$438,0)+SUMIFS(Z$430:Z$434,$I$430:$I$434,$I828)</f>
        <v>8.3766788685524123</v>
      </c>
      <c r="AA828" s="147" cm="1">
        <f t="array" aca="1" ref="AA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A$444,'Business case OPEX &amp; CAPEX'!$O$3:$AT$3,0))*$D$438,0)+SUMIFS(AA$430:AA$434,$I$430:$I$434,$I828)</f>
        <v>8.3745224625623962</v>
      </c>
      <c r="AB828" s="147" cm="1">
        <f t="array" aca="1" ref="AB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B$444,'Business case OPEX &amp; CAPEX'!$O$3:$AT$3,0))*$D$438,0)+SUMIFS(AB$430:AB$434,$I$430:$I$434,$I828)</f>
        <v>8.3723660565723783</v>
      </c>
      <c r="AC828" s="147" cm="1">
        <f t="array" aca="1" ref="AC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C$444,'Business case OPEX &amp; CAPEX'!$O$3:$AT$3,0))*$D$438,0)+SUMIFS(AC$430:AC$434,$I$430:$I$434,$I828)</f>
        <v>8.3702096505823604</v>
      </c>
      <c r="AD828" s="147" cm="1">
        <f t="array" aca="1" ref="AD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D$444,'Business case OPEX &amp; CAPEX'!$O$3:$AT$3,0))*$D$438,0)+SUMIFS(AD$430:AD$434,$I$430:$I$434,$I828)</f>
        <v>8.3680532445923461</v>
      </c>
      <c r="AE828" s="147" cm="1">
        <f t="array" aca="1" ref="AE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E$444,'Business case OPEX &amp; CAPEX'!$O$3:$AT$3,0))*$D$438,0)+SUMIFS(AE$430:AE$434,$I$430:$I$434,$I828)</f>
        <v>8.36589683860233</v>
      </c>
      <c r="AF828" s="147" cm="1">
        <f t="array" aca="1" ref="AF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F$444,'Business case OPEX &amp; CAPEX'!$O$3:$AT$3,0))*$D$438,0)+SUMIFS(AF$430:AF$434,$I$430:$I$434,$I828)</f>
        <v>8.3637404326123139</v>
      </c>
      <c r="AG828" s="147" cm="1">
        <f t="array" aca="1" ref="AG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G$444,'Business case OPEX &amp; CAPEX'!$O$3:$AT$3,0))*$D$438,0)+SUMIFS(AG$430:AG$434,$I$430:$I$434,$I828)</f>
        <v>8.3615840266222978</v>
      </c>
      <c r="AH828" s="147" cm="1">
        <f t="array" aca="1" ref="AH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H$444,'Business case OPEX &amp; CAPEX'!$O$3:$AT$3,0))*$D$438,0)+SUMIFS(AH$430:AH$434,$I$430:$I$434,$I828)</f>
        <v>8.3594276206322817</v>
      </c>
      <c r="AI828" s="147" cm="1">
        <f t="array" aca="1" ref="AI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I$444,'Business case OPEX &amp; CAPEX'!$O$3:$AT$3,0))*$D$438,0)+SUMIFS(AI$430:AI$434,$I$430:$I$434,$I828)</f>
        <v>8.3572712146422639</v>
      </c>
      <c r="AJ828" s="147" cm="1">
        <f t="array" aca="1" ref="AJ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J$444,'Business case OPEX &amp; CAPEX'!$O$3:$AT$3,0))*$D$438,0)+SUMIFS(AJ$430:AJ$434,$I$430:$I$434,$I828)</f>
        <v>8.355114808652246</v>
      </c>
      <c r="AK828" s="147" cm="1">
        <f t="array" aca="1" ref="AK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K$444,'Business case OPEX &amp; CAPEX'!$O$3:$AT$3,0))*$D$438,0)+SUMIFS(AK$430:AK$434,$I$430:$I$434,$I828)</f>
        <v>8.3529584026622281</v>
      </c>
      <c r="AL828" s="147" cm="1">
        <f t="array" aca="1" ref="AL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L$444,'Business case OPEX &amp; CAPEX'!$O$3:$AT$3,0))*$D$438,0)+SUMIFS(AL$430:AL$434,$I$430:$I$434,$I828)</f>
        <v>8.350801996672212</v>
      </c>
      <c r="AM828" s="147" cm="1">
        <f t="array" aca="1" ref="AM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M$444,'Business case OPEX &amp; CAPEX'!$O$3:$AT$3,0))*$D$438,0)+SUMIFS(AM$430:AM$434,$I$430:$I$434,$I828)</f>
        <v>8.3486455906821941</v>
      </c>
      <c r="AN828" s="147" cm="1">
        <f t="array" aca="1" ref="AN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N$444,'Business case OPEX &amp; CAPEX'!$O$3:$AT$3,0))*$D$438,0)+SUMIFS(AN$430:AN$434,$I$430:$I$434,$I828)</f>
        <v>8.3464891846921798</v>
      </c>
      <c r="AO828" s="147" cm="1">
        <f t="array" aca="1" ref="AO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O$444,'Business case OPEX &amp; CAPEX'!$O$3:$AT$3,0))*$D$438,0)+SUMIFS(AO$430:AO$434,$I$430:$I$434,$I828)</f>
        <v>8.3443327787021637</v>
      </c>
      <c r="AP828" s="147" cm="1">
        <f t="array" aca="1" ref="AP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P$444,'Business case OPEX &amp; CAPEX'!$O$3:$AT$3,0))*$D$438,0)+SUMIFS(AP$430:AP$434,$I$430:$I$434,$I828)</f>
        <v>8.3421763727121476</v>
      </c>
      <c r="AQ828" s="147" cm="1">
        <f t="array" aca="1" ref="AQ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Q$444,'Business case OPEX &amp; CAPEX'!$O$3:$AT$3,0))*$D$438,0)+SUMIFS(AQ$430:AQ$434,$I$430:$I$434,$I828)</f>
        <v>8.3400199667221315</v>
      </c>
      <c r="AR828" s="147" cm="1">
        <f t="array" aca="1" ref="AR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R$444,'Business case OPEX &amp; CAPEX'!$O$3:$AT$3,0))*$D$438,0)+SUMIFS(AR$430:AR$434,$I$430:$I$434,$I828)</f>
        <v>8.3378635607321137</v>
      </c>
      <c r="AS828" s="147" cm="1">
        <f t="array" aca="1" ref="AS828" ca="1">IFERROR(INDEX('Business case OPEX &amp; CAPEX'!$O$4:$AT$380,MATCH(1,('Business case OPEX &amp; CAPEX'!$G$4:$G$380=Urea_conventional!$G828)*('Business case OPEX &amp; CAPEX'!$H$4:$H$380=Urea_conventional!$H828)*('Business case OPEX &amp; CAPEX'!$E$4:$E$380=Urea_conventional!$E828)*('Business case OPEX &amp; CAPEX'!$I$4:$I$380=Urea_conventional!$I828)*($F828='Business case OPEX &amp; CAPEX'!$F$4:$F$380),0),MATCH(Urea_conventional!AS$444,'Business case OPEX &amp; CAPEX'!$O$3:$AT$3,0))*$D$438,0)+SUMIFS(AS$430:AS$434,$I$430:$I$434,$I828)</f>
        <v>8.3357071547420958</v>
      </c>
    </row>
    <row r="829" spans="2:45" x14ac:dyDescent="0.75">
      <c r="B829" s="12">
        <v>0</v>
      </c>
      <c r="C829" s="12" t="s">
        <v>108</v>
      </c>
      <c r="D829" s="12" t="s">
        <v>108</v>
      </c>
      <c r="E829" s="124" t="s">
        <v>1840</v>
      </c>
      <c r="F829" s="124" t="s">
        <v>119</v>
      </c>
      <c r="G829" s="124" t="s">
        <v>148</v>
      </c>
      <c r="H829" s="124" t="s">
        <v>1638</v>
      </c>
      <c r="I829" s="124" t="s">
        <v>1640</v>
      </c>
      <c r="J829" s="124"/>
      <c r="K829" t="str">
        <f>INDEX('Unit list'!$D:$D,MATCH($I829,'Unit list'!$C:$C,0))</f>
        <v>GJ/t</v>
      </c>
      <c r="L829" s="16">
        <f>INDEX('Unit list'!$E:$E,MATCH($I829,'Unit list'!$C:$C,0))</f>
        <v>1</v>
      </c>
      <c r="M829" s="78" t="str">
        <f t="shared" si="26"/>
        <v>GJ/tUrea</v>
      </c>
      <c r="O829" s="147" cm="1">
        <f t="array" aca="1" ref="O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O$444,'Business case OPEX &amp; CAPEX'!$O$3:$AT$3,0))*$D$438,0)+SUMIFS(O$430:O$434,$I$430:$I$434,$I829)</f>
        <v>8.5178036605657219</v>
      </c>
      <c r="P829" s="147" cm="1">
        <f t="array" aca="1" ref="P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P$444,'Business case OPEX &amp; CAPEX'!$O$3:$AT$3,0))*$D$438,0)+SUMIFS(P$430:P$434,$I$430:$I$434,$I829)</f>
        <v>8.503906821963394</v>
      </c>
      <c r="Q829" s="147" cm="1">
        <f t="array" aca="1" ref="Q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Q$444,'Business case OPEX &amp; CAPEX'!$O$3:$AT$3,0))*$D$438,0)+SUMIFS(Q$430:Q$434,$I$430:$I$434,$I829)</f>
        <v>8.4900099833610643</v>
      </c>
      <c r="R829" s="147" cm="1">
        <f t="array" aca="1" ref="R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R$444,'Business case OPEX &amp; CAPEX'!$O$3:$AT$3,0))*$D$438,0)+SUMIFS(R$430:R$434,$I$430:$I$434,$I829)</f>
        <v>8.4761131447587363</v>
      </c>
      <c r="S829" s="147" cm="1">
        <f t="array" aca="1" ref="S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S$444,'Business case OPEX &amp; CAPEX'!$O$3:$AT$3,0))*$D$438,0)+SUMIFS(S$430:S$434,$I$430:$I$434,$I829)</f>
        <v>8.4622163061564066</v>
      </c>
      <c r="T829" s="147" cm="1">
        <f t="array" aca="1" ref="T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T$444,'Business case OPEX &amp; CAPEX'!$O$3:$AT$3,0))*$D$438,0)+SUMIFS(T$430:T$434,$I$430:$I$434,$I829)</f>
        <v>8.4483194675540769</v>
      </c>
      <c r="U829" s="147" cm="1">
        <f t="array" aca="1" ref="U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U$444,'Business case OPEX &amp; CAPEX'!$O$3:$AT$3,0))*$D$438,0)+SUMIFS(U$430:U$434,$I$430:$I$434,$I829)</f>
        <v>8.4344226289517472</v>
      </c>
      <c r="V829" s="147" cm="1">
        <f t="array" aca="1" ref="V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V$444,'Business case OPEX &amp; CAPEX'!$O$3:$AT$3,0))*$D$438,0)+SUMIFS(V$430:V$434,$I$430:$I$434,$I829)</f>
        <v>8.4205257903494175</v>
      </c>
      <c r="W829" s="147" cm="1">
        <f t="array" aca="1" ref="W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W$444,'Business case OPEX &amp; CAPEX'!$O$3:$AT$3,0))*$D$438,0)+SUMIFS(W$430:W$434,$I$430:$I$434,$I829)</f>
        <v>8.4066289517470878</v>
      </c>
      <c r="X829" s="147" cm="1">
        <f t="array" aca="1" ref="X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X$444,'Business case OPEX &amp; CAPEX'!$O$3:$AT$3,0))*$D$438,0)+SUMIFS(X$430:X$434,$I$430:$I$434,$I829)</f>
        <v>8.3927321131447581</v>
      </c>
      <c r="Y829" s="147" cm="1">
        <f t="array" aca="1" ref="Y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Y$444,'Business case OPEX &amp; CAPEX'!$O$3:$AT$3,0))*$D$438,0)+SUMIFS(Y$430:Y$434,$I$430:$I$434,$I829)</f>
        <v>8.3788352745424302</v>
      </c>
      <c r="Z829" s="147" cm="1">
        <f t="array" aca="1" ref="Z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Z$444,'Business case OPEX &amp; CAPEX'!$O$3:$AT$3,0))*$D$438,0)+SUMIFS(Z$430:Z$434,$I$430:$I$434,$I829)</f>
        <v>8.3766788685524123</v>
      </c>
      <c r="AA829" s="147" cm="1">
        <f t="array" aca="1" ref="AA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A$444,'Business case OPEX &amp; CAPEX'!$O$3:$AT$3,0))*$D$438,0)+SUMIFS(AA$430:AA$434,$I$430:$I$434,$I829)</f>
        <v>8.3745224625623962</v>
      </c>
      <c r="AB829" s="147" cm="1">
        <f t="array" aca="1" ref="AB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B$444,'Business case OPEX &amp; CAPEX'!$O$3:$AT$3,0))*$D$438,0)+SUMIFS(AB$430:AB$434,$I$430:$I$434,$I829)</f>
        <v>8.3723660565723783</v>
      </c>
      <c r="AC829" s="147" cm="1">
        <f t="array" aca="1" ref="AC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C$444,'Business case OPEX &amp; CAPEX'!$O$3:$AT$3,0))*$D$438,0)+SUMIFS(AC$430:AC$434,$I$430:$I$434,$I829)</f>
        <v>8.3702096505823604</v>
      </c>
      <c r="AD829" s="147" cm="1">
        <f t="array" aca="1" ref="AD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D$444,'Business case OPEX &amp; CAPEX'!$O$3:$AT$3,0))*$D$438,0)+SUMIFS(AD$430:AD$434,$I$430:$I$434,$I829)</f>
        <v>8.3680532445923461</v>
      </c>
      <c r="AE829" s="147" cm="1">
        <f t="array" aca="1" ref="AE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E$444,'Business case OPEX &amp; CAPEX'!$O$3:$AT$3,0))*$D$438,0)+SUMIFS(AE$430:AE$434,$I$430:$I$434,$I829)</f>
        <v>8.36589683860233</v>
      </c>
      <c r="AF829" s="147" cm="1">
        <f t="array" aca="1" ref="AF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F$444,'Business case OPEX &amp; CAPEX'!$O$3:$AT$3,0))*$D$438,0)+SUMIFS(AF$430:AF$434,$I$430:$I$434,$I829)</f>
        <v>8.3637404326123139</v>
      </c>
      <c r="AG829" s="147" cm="1">
        <f t="array" aca="1" ref="AG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G$444,'Business case OPEX &amp; CAPEX'!$O$3:$AT$3,0))*$D$438,0)+SUMIFS(AG$430:AG$434,$I$430:$I$434,$I829)</f>
        <v>8.3615840266222978</v>
      </c>
      <c r="AH829" s="147" cm="1">
        <f t="array" aca="1" ref="AH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H$444,'Business case OPEX &amp; CAPEX'!$O$3:$AT$3,0))*$D$438,0)+SUMIFS(AH$430:AH$434,$I$430:$I$434,$I829)</f>
        <v>8.3594276206322817</v>
      </c>
      <c r="AI829" s="147" cm="1">
        <f t="array" aca="1" ref="AI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I$444,'Business case OPEX &amp; CAPEX'!$O$3:$AT$3,0))*$D$438,0)+SUMIFS(AI$430:AI$434,$I$430:$I$434,$I829)</f>
        <v>8.3572712146422639</v>
      </c>
      <c r="AJ829" s="147" cm="1">
        <f t="array" aca="1" ref="AJ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J$444,'Business case OPEX &amp; CAPEX'!$O$3:$AT$3,0))*$D$438,0)+SUMIFS(AJ$430:AJ$434,$I$430:$I$434,$I829)</f>
        <v>8.355114808652246</v>
      </c>
      <c r="AK829" s="147" cm="1">
        <f t="array" aca="1" ref="AK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K$444,'Business case OPEX &amp; CAPEX'!$O$3:$AT$3,0))*$D$438,0)+SUMIFS(AK$430:AK$434,$I$430:$I$434,$I829)</f>
        <v>8.3529584026622281</v>
      </c>
      <c r="AL829" s="147" cm="1">
        <f t="array" aca="1" ref="AL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L$444,'Business case OPEX &amp; CAPEX'!$O$3:$AT$3,0))*$D$438,0)+SUMIFS(AL$430:AL$434,$I$430:$I$434,$I829)</f>
        <v>8.350801996672212</v>
      </c>
      <c r="AM829" s="147" cm="1">
        <f t="array" aca="1" ref="AM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M$444,'Business case OPEX &amp; CAPEX'!$O$3:$AT$3,0))*$D$438,0)+SUMIFS(AM$430:AM$434,$I$430:$I$434,$I829)</f>
        <v>8.3486455906821941</v>
      </c>
      <c r="AN829" s="147" cm="1">
        <f t="array" aca="1" ref="AN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N$444,'Business case OPEX &amp; CAPEX'!$O$3:$AT$3,0))*$D$438,0)+SUMIFS(AN$430:AN$434,$I$430:$I$434,$I829)</f>
        <v>8.3464891846921798</v>
      </c>
      <c r="AO829" s="147" cm="1">
        <f t="array" aca="1" ref="AO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O$444,'Business case OPEX &amp; CAPEX'!$O$3:$AT$3,0))*$D$438,0)+SUMIFS(AO$430:AO$434,$I$430:$I$434,$I829)</f>
        <v>8.3443327787021637</v>
      </c>
      <c r="AP829" s="147" cm="1">
        <f t="array" aca="1" ref="AP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P$444,'Business case OPEX &amp; CAPEX'!$O$3:$AT$3,0))*$D$438,0)+SUMIFS(AP$430:AP$434,$I$430:$I$434,$I829)</f>
        <v>8.3421763727121476</v>
      </c>
      <c r="AQ829" s="147" cm="1">
        <f t="array" aca="1" ref="AQ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Q$444,'Business case OPEX &amp; CAPEX'!$O$3:$AT$3,0))*$D$438,0)+SUMIFS(AQ$430:AQ$434,$I$430:$I$434,$I829)</f>
        <v>8.3400199667221315</v>
      </c>
      <c r="AR829" s="147" cm="1">
        <f t="array" aca="1" ref="AR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R$444,'Business case OPEX &amp; CAPEX'!$O$3:$AT$3,0))*$D$438,0)+SUMIFS(AR$430:AR$434,$I$430:$I$434,$I829)</f>
        <v>8.3378635607321137</v>
      </c>
      <c r="AS829" s="147" cm="1">
        <f t="array" aca="1" ref="AS829" ca="1">IFERROR(INDEX('Business case OPEX &amp; CAPEX'!$O$4:$AT$380,MATCH(1,('Business case OPEX &amp; CAPEX'!$G$4:$G$380=Urea_conventional!$G829)*('Business case OPEX &amp; CAPEX'!$H$4:$H$380=Urea_conventional!$H829)*('Business case OPEX &amp; CAPEX'!$E$4:$E$380=Urea_conventional!$E829)*('Business case OPEX &amp; CAPEX'!$I$4:$I$380=Urea_conventional!$I829)*($F829='Business case OPEX &amp; CAPEX'!$F$4:$F$380),0),MATCH(Urea_conventional!AS$444,'Business case OPEX &amp; CAPEX'!$O$3:$AT$3,0))*$D$438,0)+SUMIFS(AS$430:AS$434,$I$430:$I$434,$I829)</f>
        <v>8.3357071547420958</v>
      </c>
    </row>
    <row r="830" spans="2:45" x14ac:dyDescent="0.75">
      <c r="B830" s="12">
        <v>0</v>
      </c>
      <c r="C830" s="12" t="s">
        <v>108</v>
      </c>
      <c r="D830" s="12" t="s">
        <v>108</v>
      </c>
      <c r="E830" s="124" t="s">
        <v>1840</v>
      </c>
      <c r="F830" s="124" t="s">
        <v>119</v>
      </c>
      <c r="G830" s="124" t="s">
        <v>149</v>
      </c>
      <c r="H830" s="124" t="s">
        <v>1638</v>
      </c>
      <c r="I830" s="124" t="s">
        <v>1640</v>
      </c>
      <c r="J830" s="124"/>
      <c r="K830" t="str">
        <f>INDEX('Unit list'!$D:$D,MATCH($I830,'Unit list'!$C:$C,0))</f>
        <v>GJ/t</v>
      </c>
      <c r="L830" s="16">
        <f>INDEX('Unit list'!$E:$E,MATCH($I830,'Unit list'!$C:$C,0))</f>
        <v>1</v>
      </c>
      <c r="M830" s="78" t="str">
        <f t="shared" si="26"/>
        <v>GJ/tUrea</v>
      </c>
      <c r="O830" s="147" cm="1">
        <f t="array" aca="1" ref="O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O$444,'Business case OPEX &amp; CAPEX'!$O$3:$AT$3,0))*$D$438,0)+SUMIFS(O$430:O$434,$I$430:$I$434,$I830)</f>
        <v>8.5178036605657219</v>
      </c>
      <c r="P830" s="147" cm="1">
        <f t="array" aca="1" ref="P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P$444,'Business case OPEX &amp; CAPEX'!$O$3:$AT$3,0))*$D$438,0)+SUMIFS(P$430:P$434,$I$430:$I$434,$I830)</f>
        <v>8.503906821963394</v>
      </c>
      <c r="Q830" s="147" cm="1">
        <f t="array" aca="1" ref="Q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Q$444,'Business case OPEX &amp; CAPEX'!$O$3:$AT$3,0))*$D$438,0)+SUMIFS(Q$430:Q$434,$I$430:$I$434,$I830)</f>
        <v>8.4900099833610643</v>
      </c>
      <c r="R830" s="147" cm="1">
        <f t="array" aca="1" ref="R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R$444,'Business case OPEX &amp; CAPEX'!$O$3:$AT$3,0))*$D$438,0)+SUMIFS(R$430:R$434,$I$430:$I$434,$I830)</f>
        <v>8.4761131447587363</v>
      </c>
      <c r="S830" s="147" cm="1">
        <f t="array" aca="1" ref="S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S$444,'Business case OPEX &amp; CAPEX'!$O$3:$AT$3,0))*$D$438,0)+SUMIFS(S$430:S$434,$I$430:$I$434,$I830)</f>
        <v>8.4622163061564066</v>
      </c>
      <c r="T830" s="147" cm="1">
        <f t="array" aca="1" ref="T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T$444,'Business case OPEX &amp; CAPEX'!$O$3:$AT$3,0))*$D$438,0)+SUMIFS(T$430:T$434,$I$430:$I$434,$I830)</f>
        <v>8.4483194675540769</v>
      </c>
      <c r="U830" s="147" cm="1">
        <f t="array" aca="1" ref="U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U$444,'Business case OPEX &amp; CAPEX'!$O$3:$AT$3,0))*$D$438,0)+SUMIFS(U$430:U$434,$I$430:$I$434,$I830)</f>
        <v>8.4344226289517472</v>
      </c>
      <c r="V830" s="147" cm="1">
        <f t="array" aca="1" ref="V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V$444,'Business case OPEX &amp; CAPEX'!$O$3:$AT$3,0))*$D$438,0)+SUMIFS(V$430:V$434,$I$430:$I$434,$I830)</f>
        <v>8.4205257903494175</v>
      </c>
      <c r="W830" s="147" cm="1">
        <f t="array" aca="1" ref="W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W$444,'Business case OPEX &amp; CAPEX'!$O$3:$AT$3,0))*$D$438,0)+SUMIFS(W$430:W$434,$I$430:$I$434,$I830)</f>
        <v>8.4066289517470878</v>
      </c>
      <c r="X830" s="147" cm="1">
        <f t="array" aca="1" ref="X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X$444,'Business case OPEX &amp; CAPEX'!$O$3:$AT$3,0))*$D$438,0)+SUMIFS(X$430:X$434,$I$430:$I$434,$I830)</f>
        <v>8.3927321131447581</v>
      </c>
      <c r="Y830" s="147" cm="1">
        <f t="array" aca="1" ref="Y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Y$444,'Business case OPEX &amp; CAPEX'!$O$3:$AT$3,0))*$D$438,0)+SUMIFS(Y$430:Y$434,$I$430:$I$434,$I830)</f>
        <v>8.3788352745424302</v>
      </c>
      <c r="Z830" s="147" cm="1">
        <f t="array" aca="1" ref="Z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Z$444,'Business case OPEX &amp; CAPEX'!$O$3:$AT$3,0))*$D$438,0)+SUMIFS(Z$430:Z$434,$I$430:$I$434,$I830)</f>
        <v>8.3766788685524123</v>
      </c>
      <c r="AA830" s="147" cm="1">
        <f t="array" aca="1" ref="AA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A$444,'Business case OPEX &amp; CAPEX'!$O$3:$AT$3,0))*$D$438,0)+SUMIFS(AA$430:AA$434,$I$430:$I$434,$I830)</f>
        <v>8.3745224625623962</v>
      </c>
      <c r="AB830" s="147" cm="1">
        <f t="array" aca="1" ref="AB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B$444,'Business case OPEX &amp; CAPEX'!$O$3:$AT$3,0))*$D$438,0)+SUMIFS(AB$430:AB$434,$I$430:$I$434,$I830)</f>
        <v>8.3723660565723783</v>
      </c>
      <c r="AC830" s="147" cm="1">
        <f t="array" aca="1" ref="AC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C$444,'Business case OPEX &amp; CAPEX'!$O$3:$AT$3,0))*$D$438,0)+SUMIFS(AC$430:AC$434,$I$430:$I$434,$I830)</f>
        <v>8.3702096505823604</v>
      </c>
      <c r="AD830" s="147" cm="1">
        <f t="array" aca="1" ref="AD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D$444,'Business case OPEX &amp; CAPEX'!$O$3:$AT$3,0))*$D$438,0)+SUMIFS(AD$430:AD$434,$I$430:$I$434,$I830)</f>
        <v>8.3680532445923461</v>
      </c>
      <c r="AE830" s="147" cm="1">
        <f t="array" aca="1" ref="AE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E$444,'Business case OPEX &amp; CAPEX'!$O$3:$AT$3,0))*$D$438,0)+SUMIFS(AE$430:AE$434,$I$430:$I$434,$I830)</f>
        <v>8.36589683860233</v>
      </c>
      <c r="AF830" s="147" cm="1">
        <f t="array" aca="1" ref="AF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F$444,'Business case OPEX &amp; CAPEX'!$O$3:$AT$3,0))*$D$438,0)+SUMIFS(AF$430:AF$434,$I$430:$I$434,$I830)</f>
        <v>8.3637404326123139</v>
      </c>
      <c r="AG830" s="147" cm="1">
        <f t="array" aca="1" ref="AG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G$444,'Business case OPEX &amp; CAPEX'!$O$3:$AT$3,0))*$D$438,0)+SUMIFS(AG$430:AG$434,$I$430:$I$434,$I830)</f>
        <v>8.3615840266222978</v>
      </c>
      <c r="AH830" s="147" cm="1">
        <f t="array" aca="1" ref="AH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H$444,'Business case OPEX &amp; CAPEX'!$O$3:$AT$3,0))*$D$438,0)+SUMIFS(AH$430:AH$434,$I$430:$I$434,$I830)</f>
        <v>8.3594276206322817</v>
      </c>
      <c r="AI830" s="147" cm="1">
        <f t="array" aca="1" ref="AI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I$444,'Business case OPEX &amp; CAPEX'!$O$3:$AT$3,0))*$D$438,0)+SUMIFS(AI$430:AI$434,$I$430:$I$434,$I830)</f>
        <v>8.3572712146422639</v>
      </c>
      <c r="AJ830" s="147" cm="1">
        <f t="array" aca="1" ref="AJ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J$444,'Business case OPEX &amp; CAPEX'!$O$3:$AT$3,0))*$D$438,0)+SUMIFS(AJ$430:AJ$434,$I$430:$I$434,$I830)</f>
        <v>8.355114808652246</v>
      </c>
      <c r="AK830" s="147" cm="1">
        <f t="array" aca="1" ref="AK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K$444,'Business case OPEX &amp; CAPEX'!$O$3:$AT$3,0))*$D$438,0)+SUMIFS(AK$430:AK$434,$I$430:$I$434,$I830)</f>
        <v>8.3529584026622281</v>
      </c>
      <c r="AL830" s="147" cm="1">
        <f t="array" aca="1" ref="AL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L$444,'Business case OPEX &amp; CAPEX'!$O$3:$AT$3,0))*$D$438,0)+SUMIFS(AL$430:AL$434,$I$430:$I$434,$I830)</f>
        <v>8.350801996672212</v>
      </c>
      <c r="AM830" s="147" cm="1">
        <f t="array" aca="1" ref="AM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M$444,'Business case OPEX &amp; CAPEX'!$O$3:$AT$3,0))*$D$438,0)+SUMIFS(AM$430:AM$434,$I$430:$I$434,$I830)</f>
        <v>8.3486455906821941</v>
      </c>
      <c r="AN830" s="147" cm="1">
        <f t="array" aca="1" ref="AN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N$444,'Business case OPEX &amp; CAPEX'!$O$3:$AT$3,0))*$D$438,0)+SUMIFS(AN$430:AN$434,$I$430:$I$434,$I830)</f>
        <v>8.3464891846921798</v>
      </c>
      <c r="AO830" s="147" cm="1">
        <f t="array" aca="1" ref="AO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O$444,'Business case OPEX &amp; CAPEX'!$O$3:$AT$3,0))*$D$438,0)+SUMIFS(AO$430:AO$434,$I$430:$I$434,$I830)</f>
        <v>8.3443327787021637</v>
      </c>
      <c r="AP830" s="147" cm="1">
        <f t="array" aca="1" ref="AP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P$444,'Business case OPEX &amp; CAPEX'!$O$3:$AT$3,0))*$D$438,0)+SUMIFS(AP$430:AP$434,$I$430:$I$434,$I830)</f>
        <v>8.3421763727121476</v>
      </c>
      <c r="AQ830" s="147" cm="1">
        <f t="array" aca="1" ref="AQ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Q$444,'Business case OPEX &amp; CAPEX'!$O$3:$AT$3,0))*$D$438,0)+SUMIFS(AQ$430:AQ$434,$I$430:$I$434,$I830)</f>
        <v>8.3400199667221315</v>
      </c>
      <c r="AR830" s="147" cm="1">
        <f t="array" aca="1" ref="AR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R$444,'Business case OPEX &amp; CAPEX'!$O$3:$AT$3,0))*$D$438,0)+SUMIFS(AR$430:AR$434,$I$430:$I$434,$I830)</f>
        <v>8.3378635607321137</v>
      </c>
      <c r="AS830" s="147" cm="1">
        <f t="array" aca="1" ref="AS830" ca="1">IFERROR(INDEX('Business case OPEX &amp; CAPEX'!$O$4:$AT$380,MATCH(1,('Business case OPEX &amp; CAPEX'!$G$4:$G$380=Urea_conventional!$G830)*('Business case OPEX &amp; CAPEX'!$H$4:$H$380=Urea_conventional!$H830)*('Business case OPEX &amp; CAPEX'!$E$4:$E$380=Urea_conventional!$E830)*('Business case OPEX &amp; CAPEX'!$I$4:$I$380=Urea_conventional!$I830)*($F830='Business case OPEX &amp; CAPEX'!$F$4:$F$380),0),MATCH(Urea_conventional!AS$444,'Business case OPEX &amp; CAPEX'!$O$3:$AT$3,0))*$D$438,0)+SUMIFS(AS$430:AS$434,$I$430:$I$434,$I830)</f>
        <v>8.3357071547420958</v>
      </c>
    </row>
    <row r="831" spans="2:45" x14ac:dyDescent="0.75">
      <c r="B831" s="12">
        <v>0</v>
      </c>
      <c r="C831" s="12" t="s">
        <v>108</v>
      </c>
      <c r="D831" s="12" t="s">
        <v>108</v>
      </c>
      <c r="E831" s="124" t="s">
        <v>1840</v>
      </c>
      <c r="F831" s="124" t="s">
        <v>119</v>
      </c>
      <c r="G831" s="12" t="s">
        <v>2082</v>
      </c>
      <c r="H831" s="124" t="s">
        <v>1638</v>
      </c>
      <c r="I831" s="124" t="s">
        <v>1640</v>
      </c>
      <c r="J831" s="124"/>
      <c r="K831" t="str">
        <f>INDEX('Unit list'!$D:$D,MATCH($I831,'Unit list'!$C:$C,0))</f>
        <v>GJ/t</v>
      </c>
      <c r="L831" s="16">
        <f>INDEX('Unit list'!$E:$E,MATCH($I831,'Unit list'!$C:$C,0))</f>
        <v>1</v>
      </c>
      <c r="M831" s="78" t="str">
        <f t="shared" si="26"/>
        <v>GJ/tUrea</v>
      </c>
      <c r="O831" s="147" cm="1">
        <f t="array" aca="1" ref="O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O$444,'Business case OPEX &amp; CAPEX'!$O$3:$AT$3,0))*$D$438,0)+SUMIFS(O$430:O$434,$I$430:$I$434,$I831)</f>
        <v>9.19467554076539</v>
      </c>
      <c r="P831" s="147" cm="1">
        <f t="array" aca="1" ref="P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P$444,'Business case OPEX &amp; CAPEX'!$O$3:$AT$3,0))*$D$438,0)+SUMIFS(P$430:P$434,$I$430:$I$434,$I831)</f>
        <v>9.1856905158069875</v>
      </c>
      <c r="Q831" s="147" cm="1">
        <f t="array" aca="1" ref="Q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Q$444,'Business case OPEX &amp; CAPEX'!$O$3:$AT$3,0))*$D$438,0)+SUMIFS(Q$430:Q$434,$I$430:$I$434,$I831)</f>
        <v>9.176705490848585</v>
      </c>
      <c r="R831" s="147" cm="1">
        <f t="array" aca="1" ref="R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R$444,'Business case OPEX &amp; CAPEX'!$O$3:$AT$3,0))*$D$438,0)+SUMIFS(R$430:R$434,$I$430:$I$434,$I831)</f>
        <v>9.1677204658901825</v>
      </c>
      <c r="S831" s="147" cm="1">
        <f t="array" aca="1" ref="S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S$444,'Business case OPEX &amp; CAPEX'!$O$3:$AT$3,0))*$D$438,0)+SUMIFS(S$430:S$434,$I$430:$I$434,$I831)</f>
        <v>9.15873544093178</v>
      </c>
      <c r="T831" s="147" cm="1">
        <f t="array" aca="1" ref="T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T$444,'Business case OPEX &amp; CAPEX'!$O$3:$AT$3,0))*$D$438,0)+SUMIFS(T$430:T$434,$I$430:$I$434,$I831)</f>
        <v>9.1497504159733758</v>
      </c>
      <c r="U831" s="147" cm="1">
        <f t="array" aca="1" ref="U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U$444,'Business case OPEX &amp; CAPEX'!$O$3:$AT$3,0))*$D$438,0)+SUMIFS(U$430:U$434,$I$430:$I$434,$I831)</f>
        <v>9.1407653910149733</v>
      </c>
      <c r="V831" s="147" cm="1">
        <f t="array" aca="1" ref="V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V$444,'Business case OPEX &amp; CAPEX'!$O$3:$AT$3,0))*$D$438,0)+SUMIFS(V$430:V$434,$I$430:$I$434,$I831)</f>
        <v>9.1317803660565708</v>
      </c>
      <c r="W831" s="147" cm="1">
        <f t="array" aca="1" ref="W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W$444,'Business case OPEX &amp; CAPEX'!$O$3:$AT$3,0))*$D$438,0)+SUMIFS(W$430:W$434,$I$430:$I$434,$I831)</f>
        <v>9.1227953410981684</v>
      </c>
      <c r="X831" s="147" cm="1">
        <f t="array" aca="1" ref="X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X$444,'Business case OPEX &amp; CAPEX'!$O$3:$AT$3,0))*$D$438,0)+SUMIFS(X$430:X$434,$I$430:$I$434,$I831)</f>
        <v>9.1138103161397659</v>
      </c>
      <c r="Y831" s="147" cm="1">
        <f t="array" aca="1" ref="Y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Y$444,'Business case OPEX &amp; CAPEX'!$O$3:$AT$3,0))*$D$438,0)+SUMIFS(Y$430:Y$434,$I$430:$I$434,$I831)</f>
        <v>9.1048252911813634</v>
      </c>
      <c r="Z831" s="147" cm="1">
        <f t="array" aca="1" ref="Z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Z$444,'Business case OPEX &amp; CAPEX'!$O$3:$AT$3,0))*$D$438,0)+SUMIFS(Z$430:Z$434,$I$430:$I$434,$I831)</f>
        <v>9.1048252911813634</v>
      </c>
      <c r="AA831" s="147" cm="1">
        <f t="array" aca="1" ref="AA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A$444,'Business case OPEX &amp; CAPEX'!$O$3:$AT$3,0))*$D$438,0)+SUMIFS(AA$430:AA$434,$I$430:$I$434,$I831)</f>
        <v>9.1048252911813634</v>
      </c>
      <c r="AB831" s="147" cm="1">
        <f t="array" aca="1" ref="AB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B$444,'Business case OPEX &amp; CAPEX'!$O$3:$AT$3,0))*$D$438,0)+SUMIFS(AB$430:AB$434,$I$430:$I$434,$I831)</f>
        <v>9.1048252911813634</v>
      </c>
      <c r="AC831" s="147" cm="1">
        <f t="array" aca="1" ref="AC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C$444,'Business case OPEX &amp; CAPEX'!$O$3:$AT$3,0))*$D$438,0)+SUMIFS(AC$430:AC$434,$I$430:$I$434,$I831)</f>
        <v>9.1048252911813634</v>
      </c>
      <c r="AD831" s="147" cm="1">
        <f t="array" aca="1" ref="AD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D$444,'Business case OPEX &amp; CAPEX'!$O$3:$AT$3,0))*$D$438,0)+SUMIFS(AD$430:AD$434,$I$430:$I$434,$I831)</f>
        <v>9.1048252911813634</v>
      </c>
      <c r="AE831" s="147" cm="1">
        <f t="array" aca="1" ref="AE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E$444,'Business case OPEX &amp; CAPEX'!$O$3:$AT$3,0))*$D$438,0)+SUMIFS(AE$430:AE$434,$I$430:$I$434,$I831)</f>
        <v>9.1048252911813634</v>
      </c>
      <c r="AF831" s="147" cm="1">
        <f t="array" aca="1" ref="AF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F$444,'Business case OPEX &amp; CAPEX'!$O$3:$AT$3,0))*$D$438,0)+SUMIFS(AF$430:AF$434,$I$430:$I$434,$I831)</f>
        <v>9.1048252911813634</v>
      </c>
      <c r="AG831" s="147" cm="1">
        <f t="array" aca="1" ref="AG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G$444,'Business case OPEX &amp; CAPEX'!$O$3:$AT$3,0))*$D$438,0)+SUMIFS(AG$430:AG$434,$I$430:$I$434,$I831)</f>
        <v>9.1048252911813634</v>
      </c>
      <c r="AH831" s="147" cm="1">
        <f t="array" aca="1" ref="AH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H$444,'Business case OPEX &amp; CAPEX'!$O$3:$AT$3,0))*$D$438,0)+SUMIFS(AH$430:AH$434,$I$430:$I$434,$I831)</f>
        <v>9.1048252911813634</v>
      </c>
      <c r="AI831" s="147" cm="1">
        <f t="array" aca="1" ref="AI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I$444,'Business case OPEX &amp; CAPEX'!$O$3:$AT$3,0))*$D$438,0)+SUMIFS(AI$430:AI$434,$I$430:$I$434,$I831)</f>
        <v>9.1048252911813634</v>
      </c>
      <c r="AJ831" s="147" cm="1">
        <f t="array" aca="1" ref="AJ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J$444,'Business case OPEX &amp; CAPEX'!$O$3:$AT$3,0))*$D$438,0)+SUMIFS(AJ$430:AJ$434,$I$430:$I$434,$I831)</f>
        <v>9.1048252911813634</v>
      </c>
      <c r="AK831" s="147" cm="1">
        <f t="array" aca="1" ref="AK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K$444,'Business case OPEX &amp; CAPEX'!$O$3:$AT$3,0))*$D$438,0)+SUMIFS(AK$430:AK$434,$I$430:$I$434,$I831)</f>
        <v>9.1048252911813634</v>
      </c>
      <c r="AL831" s="147" cm="1">
        <f t="array" aca="1" ref="AL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L$444,'Business case OPEX &amp; CAPEX'!$O$3:$AT$3,0))*$D$438,0)+SUMIFS(AL$430:AL$434,$I$430:$I$434,$I831)</f>
        <v>9.1048252911813634</v>
      </c>
      <c r="AM831" s="147" cm="1">
        <f t="array" aca="1" ref="AM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M$444,'Business case OPEX &amp; CAPEX'!$O$3:$AT$3,0))*$D$438,0)+SUMIFS(AM$430:AM$434,$I$430:$I$434,$I831)</f>
        <v>9.1048252911813634</v>
      </c>
      <c r="AN831" s="147" cm="1">
        <f t="array" aca="1" ref="AN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N$444,'Business case OPEX &amp; CAPEX'!$O$3:$AT$3,0))*$D$438,0)+SUMIFS(AN$430:AN$434,$I$430:$I$434,$I831)</f>
        <v>9.1048252911813634</v>
      </c>
      <c r="AO831" s="147" cm="1">
        <f t="array" aca="1" ref="AO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O$444,'Business case OPEX &amp; CAPEX'!$O$3:$AT$3,0))*$D$438,0)+SUMIFS(AO$430:AO$434,$I$430:$I$434,$I831)</f>
        <v>9.1048252911813634</v>
      </c>
      <c r="AP831" s="147" cm="1">
        <f t="array" aca="1" ref="AP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P$444,'Business case OPEX &amp; CAPEX'!$O$3:$AT$3,0))*$D$438,0)+SUMIFS(AP$430:AP$434,$I$430:$I$434,$I831)</f>
        <v>9.1048252911813634</v>
      </c>
      <c r="AQ831" s="147" cm="1">
        <f t="array" aca="1" ref="AQ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Q$444,'Business case OPEX &amp; CAPEX'!$O$3:$AT$3,0))*$D$438,0)+SUMIFS(AQ$430:AQ$434,$I$430:$I$434,$I831)</f>
        <v>9.1048252911813634</v>
      </c>
      <c r="AR831" s="147" cm="1">
        <f t="array" aca="1" ref="AR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R$444,'Business case OPEX &amp; CAPEX'!$O$3:$AT$3,0))*$D$438,0)+SUMIFS(AR$430:AR$434,$I$430:$I$434,$I831)</f>
        <v>9.1048252911813634</v>
      </c>
      <c r="AS831" s="147" cm="1">
        <f t="array" aca="1" ref="AS831" ca="1">IFERROR(INDEX('Business case OPEX &amp; CAPEX'!$O$4:$AT$380,MATCH(1,('Business case OPEX &amp; CAPEX'!$G$4:$G$380=Urea_conventional!$G831)*('Business case OPEX &amp; CAPEX'!$H$4:$H$380=Urea_conventional!$H831)*('Business case OPEX &amp; CAPEX'!$E$4:$E$380=Urea_conventional!$E831)*('Business case OPEX &amp; CAPEX'!$I$4:$I$380=Urea_conventional!$I831)*($F831='Business case OPEX &amp; CAPEX'!$F$4:$F$380),0),MATCH(Urea_conventional!AS$444,'Business case OPEX &amp; CAPEX'!$O$3:$AT$3,0))*$D$438,0)+SUMIFS(AS$430:AS$434,$I$430:$I$434,$I831)</f>
        <v>9.1048252911813634</v>
      </c>
    </row>
    <row r="832" spans="2:45" x14ac:dyDescent="0.75">
      <c r="B832" s="12">
        <v>0</v>
      </c>
      <c r="C832" s="12" t="s">
        <v>108</v>
      </c>
      <c r="D832" s="12" t="s">
        <v>108</v>
      </c>
      <c r="E832" s="124" t="s">
        <v>1840</v>
      </c>
      <c r="F832" s="124" t="s">
        <v>119</v>
      </c>
      <c r="G832" s="12" t="s">
        <v>2083</v>
      </c>
      <c r="H832" s="124" t="s">
        <v>1638</v>
      </c>
      <c r="I832" s="124" t="s">
        <v>1640</v>
      </c>
      <c r="J832" s="124"/>
      <c r="K832" t="str">
        <f>INDEX('Unit list'!$D:$D,MATCH($I832,'Unit list'!$C:$C,0))</f>
        <v>GJ/t</v>
      </c>
      <c r="L832" s="16">
        <f>INDEX('Unit list'!$E:$E,MATCH($I832,'Unit list'!$C:$C,0))</f>
        <v>1</v>
      </c>
      <c r="M832" s="78" t="str">
        <f t="shared" si="26"/>
        <v>GJ/tUrea</v>
      </c>
      <c r="O832" s="147" cm="1">
        <f t="array" aca="1" ref="O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O$444,'Business case OPEX &amp; CAPEX'!$O$3:$AT$3,0))*$D$438,0)+SUMIFS(O$430:O$434,$I$430:$I$434,$I832)</f>
        <v>9.19467554076539</v>
      </c>
      <c r="P832" s="147" cm="1">
        <f t="array" aca="1" ref="P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P$444,'Business case OPEX &amp; CAPEX'!$O$3:$AT$3,0))*$D$438,0)+SUMIFS(P$430:P$434,$I$430:$I$434,$I832)</f>
        <v>9.1856905158069875</v>
      </c>
      <c r="Q832" s="147" cm="1">
        <f t="array" aca="1" ref="Q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Q$444,'Business case OPEX &amp; CAPEX'!$O$3:$AT$3,0))*$D$438,0)+SUMIFS(Q$430:Q$434,$I$430:$I$434,$I832)</f>
        <v>9.176705490848585</v>
      </c>
      <c r="R832" s="147" cm="1">
        <f t="array" aca="1" ref="R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R$444,'Business case OPEX &amp; CAPEX'!$O$3:$AT$3,0))*$D$438,0)+SUMIFS(R$430:R$434,$I$430:$I$434,$I832)</f>
        <v>9.1677204658901825</v>
      </c>
      <c r="S832" s="147" cm="1">
        <f t="array" aca="1" ref="S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S$444,'Business case OPEX &amp; CAPEX'!$O$3:$AT$3,0))*$D$438,0)+SUMIFS(S$430:S$434,$I$430:$I$434,$I832)</f>
        <v>9.15873544093178</v>
      </c>
      <c r="T832" s="147" cm="1">
        <f t="array" aca="1" ref="T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T$444,'Business case OPEX &amp; CAPEX'!$O$3:$AT$3,0))*$D$438,0)+SUMIFS(T$430:T$434,$I$430:$I$434,$I832)</f>
        <v>9.1497504159733758</v>
      </c>
      <c r="U832" s="147" cm="1">
        <f t="array" aca="1" ref="U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U$444,'Business case OPEX &amp; CAPEX'!$O$3:$AT$3,0))*$D$438,0)+SUMIFS(U$430:U$434,$I$430:$I$434,$I832)</f>
        <v>9.1407653910149733</v>
      </c>
      <c r="V832" s="147" cm="1">
        <f t="array" aca="1" ref="V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V$444,'Business case OPEX &amp; CAPEX'!$O$3:$AT$3,0))*$D$438,0)+SUMIFS(V$430:V$434,$I$430:$I$434,$I832)</f>
        <v>9.1317803660565708</v>
      </c>
      <c r="W832" s="147" cm="1">
        <f t="array" aca="1" ref="W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W$444,'Business case OPEX &amp; CAPEX'!$O$3:$AT$3,0))*$D$438,0)+SUMIFS(W$430:W$434,$I$430:$I$434,$I832)</f>
        <v>9.1227953410981684</v>
      </c>
      <c r="X832" s="147" cm="1">
        <f t="array" aca="1" ref="X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X$444,'Business case OPEX &amp; CAPEX'!$O$3:$AT$3,0))*$D$438,0)+SUMIFS(X$430:X$434,$I$430:$I$434,$I832)</f>
        <v>9.1138103161397659</v>
      </c>
      <c r="Y832" s="147" cm="1">
        <f t="array" aca="1" ref="Y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Y$444,'Business case OPEX &amp; CAPEX'!$O$3:$AT$3,0))*$D$438,0)+SUMIFS(Y$430:Y$434,$I$430:$I$434,$I832)</f>
        <v>9.1048252911813634</v>
      </c>
      <c r="Z832" s="147" cm="1">
        <f t="array" aca="1" ref="Z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Z$444,'Business case OPEX &amp; CAPEX'!$O$3:$AT$3,0))*$D$438,0)+SUMIFS(Z$430:Z$434,$I$430:$I$434,$I832)</f>
        <v>9.1048252911813634</v>
      </c>
      <c r="AA832" s="147" cm="1">
        <f t="array" aca="1" ref="AA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A$444,'Business case OPEX &amp; CAPEX'!$O$3:$AT$3,0))*$D$438,0)+SUMIFS(AA$430:AA$434,$I$430:$I$434,$I832)</f>
        <v>9.1048252911813634</v>
      </c>
      <c r="AB832" s="147" cm="1">
        <f t="array" aca="1" ref="AB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B$444,'Business case OPEX &amp; CAPEX'!$O$3:$AT$3,0))*$D$438,0)+SUMIFS(AB$430:AB$434,$I$430:$I$434,$I832)</f>
        <v>9.1048252911813634</v>
      </c>
      <c r="AC832" s="147" cm="1">
        <f t="array" aca="1" ref="AC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C$444,'Business case OPEX &amp; CAPEX'!$O$3:$AT$3,0))*$D$438,0)+SUMIFS(AC$430:AC$434,$I$430:$I$434,$I832)</f>
        <v>9.1048252911813634</v>
      </c>
      <c r="AD832" s="147" cm="1">
        <f t="array" aca="1" ref="AD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D$444,'Business case OPEX &amp; CAPEX'!$O$3:$AT$3,0))*$D$438,0)+SUMIFS(AD$430:AD$434,$I$430:$I$434,$I832)</f>
        <v>9.1048252911813634</v>
      </c>
      <c r="AE832" s="147" cm="1">
        <f t="array" aca="1" ref="AE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E$444,'Business case OPEX &amp; CAPEX'!$O$3:$AT$3,0))*$D$438,0)+SUMIFS(AE$430:AE$434,$I$430:$I$434,$I832)</f>
        <v>9.1048252911813634</v>
      </c>
      <c r="AF832" s="147" cm="1">
        <f t="array" aca="1" ref="AF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F$444,'Business case OPEX &amp; CAPEX'!$O$3:$AT$3,0))*$D$438,0)+SUMIFS(AF$430:AF$434,$I$430:$I$434,$I832)</f>
        <v>9.1048252911813634</v>
      </c>
      <c r="AG832" s="147" cm="1">
        <f t="array" aca="1" ref="AG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G$444,'Business case OPEX &amp; CAPEX'!$O$3:$AT$3,0))*$D$438,0)+SUMIFS(AG$430:AG$434,$I$430:$I$434,$I832)</f>
        <v>9.1048252911813634</v>
      </c>
      <c r="AH832" s="147" cm="1">
        <f t="array" aca="1" ref="AH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H$444,'Business case OPEX &amp; CAPEX'!$O$3:$AT$3,0))*$D$438,0)+SUMIFS(AH$430:AH$434,$I$430:$I$434,$I832)</f>
        <v>9.1048252911813634</v>
      </c>
      <c r="AI832" s="147" cm="1">
        <f t="array" aca="1" ref="AI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I$444,'Business case OPEX &amp; CAPEX'!$O$3:$AT$3,0))*$D$438,0)+SUMIFS(AI$430:AI$434,$I$430:$I$434,$I832)</f>
        <v>9.1048252911813634</v>
      </c>
      <c r="AJ832" s="147" cm="1">
        <f t="array" aca="1" ref="AJ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J$444,'Business case OPEX &amp; CAPEX'!$O$3:$AT$3,0))*$D$438,0)+SUMIFS(AJ$430:AJ$434,$I$430:$I$434,$I832)</f>
        <v>9.1048252911813634</v>
      </c>
      <c r="AK832" s="147" cm="1">
        <f t="array" aca="1" ref="AK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K$444,'Business case OPEX &amp; CAPEX'!$O$3:$AT$3,0))*$D$438,0)+SUMIFS(AK$430:AK$434,$I$430:$I$434,$I832)</f>
        <v>9.1048252911813634</v>
      </c>
      <c r="AL832" s="147" cm="1">
        <f t="array" aca="1" ref="AL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L$444,'Business case OPEX &amp; CAPEX'!$O$3:$AT$3,0))*$D$438,0)+SUMIFS(AL$430:AL$434,$I$430:$I$434,$I832)</f>
        <v>9.1048252911813634</v>
      </c>
      <c r="AM832" s="147" cm="1">
        <f t="array" aca="1" ref="AM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M$444,'Business case OPEX &amp; CAPEX'!$O$3:$AT$3,0))*$D$438,0)+SUMIFS(AM$430:AM$434,$I$430:$I$434,$I832)</f>
        <v>9.1048252911813634</v>
      </c>
      <c r="AN832" s="147" cm="1">
        <f t="array" aca="1" ref="AN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N$444,'Business case OPEX &amp; CAPEX'!$O$3:$AT$3,0))*$D$438,0)+SUMIFS(AN$430:AN$434,$I$430:$I$434,$I832)</f>
        <v>9.1048252911813634</v>
      </c>
      <c r="AO832" s="147" cm="1">
        <f t="array" aca="1" ref="AO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O$444,'Business case OPEX &amp; CAPEX'!$O$3:$AT$3,0))*$D$438,0)+SUMIFS(AO$430:AO$434,$I$430:$I$434,$I832)</f>
        <v>9.1048252911813634</v>
      </c>
      <c r="AP832" s="147" cm="1">
        <f t="array" aca="1" ref="AP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P$444,'Business case OPEX &amp; CAPEX'!$O$3:$AT$3,0))*$D$438,0)+SUMIFS(AP$430:AP$434,$I$430:$I$434,$I832)</f>
        <v>9.1048252911813634</v>
      </c>
      <c r="AQ832" s="147" cm="1">
        <f t="array" aca="1" ref="AQ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Q$444,'Business case OPEX &amp; CAPEX'!$O$3:$AT$3,0))*$D$438,0)+SUMIFS(AQ$430:AQ$434,$I$430:$I$434,$I832)</f>
        <v>9.1048252911813634</v>
      </c>
      <c r="AR832" s="147" cm="1">
        <f t="array" aca="1" ref="AR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R$444,'Business case OPEX &amp; CAPEX'!$O$3:$AT$3,0))*$D$438,0)+SUMIFS(AR$430:AR$434,$I$430:$I$434,$I832)</f>
        <v>9.1048252911813634</v>
      </c>
      <c r="AS832" s="147" cm="1">
        <f t="array" aca="1" ref="AS832" ca="1">IFERROR(INDEX('Business case OPEX &amp; CAPEX'!$O$4:$AT$380,MATCH(1,('Business case OPEX &amp; CAPEX'!$G$4:$G$380=Urea_conventional!$G832)*('Business case OPEX &amp; CAPEX'!$H$4:$H$380=Urea_conventional!$H832)*('Business case OPEX &amp; CAPEX'!$E$4:$E$380=Urea_conventional!$E832)*('Business case OPEX &amp; CAPEX'!$I$4:$I$380=Urea_conventional!$I832)*($F832='Business case OPEX &amp; CAPEX'!$F$4:$F$380),0),MATCH(Urea_conventional!AS$444,'Business case OPEX &amp; CAPEX'!$O$3:$AT$3,0))*$D$438,0)+SUMIFS(AS$430:AS$434,$I$430:$I$434,$I832)</f>
        <v>9.1048252911813634</v>
      </c>
    </row>
    <row r="833" spans="2:45" x14ac:dyDescent="0.75">
      <c r="B833" s="12">
        <v>0</v>
      </c>
      <c r="C833" s="12" t="s">
        <v>108</v>
      </c>
      <c r="D833" s="12" t="s">
        <v>108</v>
      </c>
      <c r="E833" s="124" t="s">
        <v>1840</v>
      </c>
      <c r="F833" s="124" t="s">
        <v>119</v>
      </c>
      <c r="G833" s="12" t="s">
        <v>2084</v>
      </c>
      <c r="H833" s="124" t="s">
        <v>1638</v>
      </c>
      <c r="I833" s="124" t="s">
        <v>1640</v>
      </c>
      <c r="J833" s="124"/>
      <c r="K833" t="str">
        <f>INDEX('Unit list'!$D:$D,MATCH($I833,'Unit list'!$C:$C,0))</f>
        <v>GJ/t</v>
      </c>
      <c r="L833" s="16">
        <f>INDEX('Unit list'!$E:$E,MATCH($I833,'Unit list'!$C:$C,0))</f>
        <v>1</v>
      </c>
      <c r="M833" s="78" t="str">
        <f t="shared" si="26"/>
        <v>GJ/tUrea</v>
      </c>
      <c r="O833" s="147" cm="1">
        <f t="array" aca="1" ref="O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O$444,'Business case OPEX &amp; CAPEX'!$O$3:$AT$3,0))*$D$438,0)+SUMIFS(O$430:O$434,$I$430:$I$434,$I833)</f>
        <v>9.19467554076539</v>
      </c>
      <c r="P833" s="147" cm="1">
        <f t="array" aca="1" ref="P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P$444,'Business case OPEX &amp; CAPEX'!$O$3:$AT$3,0))*$D$438,0)+SUMIFS(P$430:P$434,$I$430:$I$434,$I833)</f>
        <v>9.1856905158069875</v>
      </c>
      <c r="Q833" s="147" cm="1">
        <f t="array" aca="1" ref="Q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Q$444,'Business case OPEX &amp; CAPEX'!$O$3:$AT$3,0))*$D$438,0)+SUMIFS(Q$430:Q$434,$I$430:$I$434,$I833)</f>
        <v>9.176705490848585</v>
      </c>
      <c r="R833" s="147" cm="1">
        <f t="array" aca="1" ref="R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R$444,'Business case OPEX &amp; CAPEX'!$O$3:$AT$3,0))*$D$438,0)+SUMIFS(R$430:R$434,$I$430:$I$434,$I833)</f>
        <v>9.1677204658901825</v>
      </c>
      <c r="S833" s="147" cm="1">
        <f t="array" aca="1" ref="S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S$444,'Business case OPEX &amp; CAPEX'!$O$3:$AT$3,0))*$D$438,0)+SUMIFS(S$430:S$434,$I$430:$I$434,$I833)</f>
        <v>9.15873544093178</v>
      </c>
      <c r="T833" s="147" cm="1">
        <f t="array" aca="1" ref="T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T$444,'Business case OPEX &amp; CAPEX'!$O$3:$AT$3,0))*$D$438,0)+SUMIFS(T$430:T$434,$I$430:$I$434,$I833)</f>
        <v>9.1497504159733758</v>
      </c>
      <c r="U833" s="147" cm="1">
        <f t="array" aca="1" ref="U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U$444,'Business case OPEX &amp; CAPEX'!$O$3:$AT$3,0))*$D$438,0)+SUMIFS(U$430:U$434,$I$430:$I$434,$I833)</f>
        <v>9.1407653910149733</v>
      </c>
      <c r="V833" s="147" cm="1">
        <f t="array" aca="1" ref="V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V$444,'Business case OPEX &amp; CAPEX'!$O$3:$AT$3,0))*$D$438,0)+SUMIFS(V$430:V$434,$I$430:$I$434,$I833)</f>
        <v>9.1317803660565708</v>
      </c>
      <c r="W833" s="147" cm="1">
        <f t="array" aca="1" ref="W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W$444,'Business case OPEX &amp; CAPEX'!$O$3:$AT$3,0))*$D$438,0)+SUMIFS(W$430:W$434,$I$430:$I$434,$I833)</f>
        <v>9.1227953410981684</v>
      </c>
      <c r="X833" s="147" cm="1">
        <f t="array" aca="1" ref="X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X$444,'Business case OPEX &amp; CAPEX'!$O$3:$AT$3,0))*$D$438,0)+SUMIFS(X$430:X$434,$I$430:$I$434,$I833)</f>
        <v>9.1138103161397659</v>
      </c>
      <c r="Y833" s="147" cm="1">
        <f t="array" aca="1" ref="Y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Y$444,'Business case OPEX &amp; CAPEX'!$O$3:$AT$3,0))*$D$438,0)+SUMIFS(Y$430:Y$434,$I$430:$I$434,$I833)</f>
        <v>9.1048252911813634</v>
      </c>
      <c r="Z833" s="147" cm="1">
        <f t="array" aca="1" ref="Z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Z$444,'Business case OPEX &amp; CAPEX'!$O$3:$AT$3,0))*$D$438,0)+SUMIFS(Z$430:Z$434,$I$430:$I$434,$I833)</f>
        <v>9.1048252911813634</v>
      </c>
      <c r="AA833" s="147" cm="1">
        <f t="array" aca="1" ref="AA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A$444,'Business case OPEX &amp; CAPEX'!$O$3:$AT$3,0))*$D$438,0)+SUMIFS(AA$430:AA$434,$I$430:$I$434,$I833)</f>
        <v>9.1048252911813634</v>
      </c>
      <c r="AB833" s="147" cm="1">
        <f t="array" aca="1" ref="AB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B$444,'Business case OPEX &amp; CAPEX'!$O$3:$AT$3,0))*$D$438,0)+SUMIFS(AB$430:AB$434,$I$430:$I$434,$I833)</f>
        <v>9.1048252911813634</v>
      </c>
      <c r="AC833" s="147" cm="1">
        <f t="array" aca="1" ref="AC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C$444,'Business case OPEX &amp; CAPEX'!$O$3:$AT$3,0))*$D$438,0)+SUMIFS(AC$430:AC$434,$I$430:$I$434,$I833)</f>
        <v>9.1048252911813634</v>
      </c>
      <c r="AD833" s="147" cm="1">
        <f t="array" aca="1" ref="AD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D$444,'Business case OPEX &amp; CAPEX'!$O$3:$AT$3,0))*$D$438,0)+SUMIFS(AD$430:AD$434,$I$430:$I$434,$I833)</f>
        <v>9.1048252911813634</v>
      </c>
      <c r="AE833" s="147" cm="1">
        <f t="array" aca="1" ref="AE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E$444,'Business case OPEX &amp; CAPEX'!$O$3:$AT$3,0))*$D$438,0)+SUMIFS(AE$430:AE$434,$I$430:$I$434,$I833)</f>
        <v>9.1048252911813634</v>
      </c>
      <c r="AF833" s="147" cm="1">
        <f t="array" aca="1" ref="AF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F$444,'Business case OPEX &amp; CAPEX'!$O$3:$AT$3,0))*$D$438,0)+SUMIFS(AF$430:AF$434,$I$430:$I$434,$I833)</f>
        <v>9.1048252911813634</v>
      </c>
      <c r="AG833" s="147" cm="1">
        <f t="array" aca="1" ref="AG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G$444,'Business case OPEX &amp; CAPEX'!$O$3:$AT$3,0))*$D$438,0)+SUMIFS(AG$430:AG$434,$I$430:$I$434,$I833)</f>
        <v>9.1048252911813634</v>
      </c>
      <c r="AH833" s="147" cm="1">
        <f t="array" aca="1" ref="AH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H$444,'Business case OPEX &amp; CAPEX'!$O$3:$AT$3,0))*$D$438,0)+SUMIFS(AH$430:AH$434,$I$430:$I$434,$I833)</f>
        <v>9.1048252911813634</v>
      </c>
      <c r="AI833" s="147" cm="1">
        <f t="array" aca="1" ref="AI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I$444,'Business case OPEX &amp; CAPEX'!$O$3:$AT$3,0))*$D$438,0)+SUMIFS(AI$430:AI$434,$I$430:$I$434,$I833)</f>
        <v>9.1048252911813634</v>
      </c>
      <c r="AJ833" s="147" cm="1">
        <f t="array" aca="1" ref="AJ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J$444,'Business case OPEX &amp; CAPEX'!$O$3:$AT$3,0))*$D$438,0)+SUMIFS(AJ$430:AJ$434,$I$430:$I$434,$I833)</f>
        <v>9.1048252911813634</v>
      </c>
      <c r="AK833" s="147" cm="1">
        <f t="array" aca="1" ref="AK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K$444,'Business case OPEX &amp; CAPEX'!$O$3:$AT$3,0))*$D$438,0)+SUMIFS(AK$430:AK$434,$I$430:$I$434,$I833)</f>
        <v>9.1048252911813634</v>
      </c>
      <c r="AL833" s="147" cm="1">
        <f t="array" aca="1" ref="AL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L$444,'Business case OPEX &amp; CAPEX'!$O$3:$AT$3,0))*$D$438,0)+SUMIFS(AL$430:AL$434,$I$430:$I$434,$I833)</f>
        <v>9.1048252911813634</v>
      </c>
      <c r="AM833" s="147" cm="1">
        <f t="array" aca="1" ref="AM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M$444,'Business case OPEX &amp; CAPEX'!$O$3:$AT$3,0))*$D$438,0)+SUMIFS(AM$430:AM$434,$I$430:$I$434,$I833)</f>
        <v>9.1048252911813634</v>
      </c>
      <c r="AN833" s="147" cm="1">
        <f t="array" aca="1" ref="AN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N$444,'Business case OPEX &amp; CAPEX'!$O$3:$AT$3,0))*$D$438,0)+SUMIFS(AN$430:AN$434,$I$430:$I$434,$I833)</f>
        <v>9.1048252911813634</v>
      </c>
      <c r="AO833" s="147" cm="1">
        <f t="array" aca="1" ref="AO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O$444,'Business case OPEX &amp; CAPEX'!$O$3:$AT$3,0))*$D$438,0)+SUMIFS(AO$430:AO$434,$I$430:$I$434,$I833)</f>
        <v>9.1048252911813634</v>
      </c>
      <c r="AP833" s="147" cm="1">
        <f t="array" aca="1" ref="AP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P$444,'Business case OPEX &amp; CAPEX'!$O$3:$AT$3,0))*$D$438,0)+SUMIFS(AP$430:AP$434,$I$430:$I$434,$I833)</f>
        <v>9.1048252911813634</v>
      </c>
      <c r="AQ833" s="147" cm="1">
        <f t="array" aca="1" ref="AQ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Q$444,'Business case OPEX &amp; CAPEX'!$O$3:$AT$3,0))*$D$438,0)+SUMIFS(AQ$430:AQ$434,$I$430:$I$434,$I833)</f>
        <v>9.1048252911813634</v>
      </c>
      <c r="AR833" s="147" cm="1">
        <f t="array" aca="1" ref="AR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R$444,'Business case OPEX &amp; CAPEX'!$O$3:$AT$3,0))*$D$438,0)+SUMIFS(AR$430:AR$434,$I$430:$I$434,$I833)</f>
        <v>9.1048252911813634</v>
      </c>
      <c r="AS833" s="147" cm="1">
        <f t="array" aca="1" ref="AS833" ca="1">IFERROR(INDEX('Business case OPEX &amp; CAPEX'!$O$4:$AT$380,MATCH(1,('Business case OPEX &amp; CAPEX'!$G$4:$G$380=Urea_conventional!$G833)*('Business case OPEX &amp; CAPEX'!$H$4:$H$380=Urea_conventional!$H833)*('Business case OPEX &amp; CAPEX'!$E$4:$E$380=Urea_conventional!$E833)*('Business case OPEX &amp; CAPEX'!$I$4:$I$380=Urea_conventional!$I833)*($F833='Business case OPEX &amp; CAPEX'!$F$4:$F$380),0),MATCH(Urea_conventional!AS$444,'Business case OPEX &amp; CAPEX'!$O$3:$AT$3,0))*$D$438,0)+SUMIFS(AS$430:AS$434,$I$430:$I$434,$I833)</f>
        <v>9.1048252911813634</v>
      </c>
    </row>
    <row r="834" spans="2:45" x14ac:dyDescent="0.75">
      <c r="B834" s="12">
        <v>0</v>
      </c>
      <c r="C834" s="12" t="s">
        <v>108</v>
      </c>
      <c r="D834" s="12" t="s">
        <v>108</v>
      </c>
      <c r="E834" s="124" t="s">
        <v>1840</v>
      </c>
      <c r="F834" s="124" t="s">
        <v>119</v>
      </c>
      <c r="G834" s="12" t="s">
        <v>2085</v>
      </c>
      <c r="H834" s="124" t="s">
        <v>1638</v>
      </c>
      <c r="I834" s="124" t="s">
        <v>1640</v>
      </c>
      <c r="J834" s="124"/>
      <c r="K834" t="str">
        <f>INDEX('Unit list'!$D:$D,MATCH($I834,'Unit list'!$C:$C,0))</f>
        <v>GJ/t</v>
      </c>
      <c r="L834" s="16">
        <f>INDEX('Unit list'!$E:$E,MATCH($I834,'Unit list'!$C:$C,0))</f>
        <v>1</v>
      </c>
      <c r="M834" s="78" t="str">
        <f t="shared" si="26"/>
        <v>GJ/tUrea</v>
      </c>
      <c r="O834" s="147" cm="1">
        <f t="array" aca="1" ref="O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O$444,'Business case OPEX &amp; CAPEX'!$O$3:$AT$3,0))*$D$438,0)+SUMIFS(O$430:O$434,$I$430:$I$434,$I834)</f>
        <v>9.19467554076539</v>
      </c>
      <c r="P834" s="147" cm="1">
        <f t="array" aca="1" ref="P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P$444,'Business case OPEX &amp; CAPEX'!$O$3:$AT$3,0))*$D$438,0)+SUMIFS(P$430:P$434,$I$430:$I$434,$I834)</f>
        <v>9.1856905158069875</v>
      </c>
      <c r="Q834" s="147" cm="1">
        <f t="array" aca="1" ref="Q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Q$444,'Business case OPEX &amp; CAPEX'!$O$3:$AT$3,0))*$D$438,0)+SUMIFS(Q$430:Q$434,$I$430:$I$434,$I834)</f>
        <v>9.176705490848585</v>
      </c>
      <c r="R834" s="147" cm="1">
        <f t="array" aca="1" ref="R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R$444,'Business case OPEX &amp; CAPEX'!$O$3:$AT$3,0))*$D$438,0)+SUMIFS(R$430:R$434,$I$430:$I$434,$I834)</f>
        <v>9.1677204658901825</v>
      </c>
      <c r="S834" s="147" cm="1">
        <f t="array" aca="1" ref="S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S$444,'Business case OPEX &amp; CAPEX'!$O$3:$AT$3,0))*$D$438,0)+SUMIFS(S$430:S$434,$I$430:$I$434,$I834)</f>
        <v>9.15873544093178</v>
      </c>
      <c r="T834" s="147" cm="1">
        <f t="array" aca="1" ref="T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T$444,'Business case OPEX &amp; CAPEX'!$O$3:$AT$3,0))*$D$438,0)+SUMIFS(T$430:T$434,$I$430:$I$434,$I834)</f>
        <v>9.1497504159733758</v>
      </c>
      <c r="U834" s="147" cm="1">
        <f t="array" aca="1" ref="U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U$444,'Business case OPEX &amp; CAPEX'!$O$3:$AT$3,0))*$D$438,0)+SUMIFS(U$430:U$434,$I$430:$I$434,$I834)</f>
        <v>9.1407653910149733</v>
      </c>
      <c r="V834" s="147" cm="1">
        <f t="array" aca="1" ref="V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V$444,'Business case OPEX &amp; CAPEX'!$O$3:$AT$3,0))*$D$438,0)+SUMIFS(V$430:V$434,$I$430:$I$434,$I834)</f>
        <v>9.1317803660565708</v>
      </c>
      <c r="W834" s="147" cm="1">
        <f t="array" aca="1" ref="W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W$444,'Business case OPEX &amp; CAPEX'!$O$3:$AT$3,0))*$D$438,0)+SUMIFS(W$430:W$434,$I$430:$I$434,$I834)</f>
        <v>9.1227953410981684</v>
      </c>
      <c r="X834" s="147" cm="1">
        <f t="array" aca="1" ref="X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X$444,'Business case OPEX &amp; CAPEX'!$O$3:$AT$3,0))*$D$438,0)+SUMIFS(X$430:X$434,$I$430:$I$434,$I834)</f>
        <v>9.1138103161397659</v>
      </c>
      <c r="Y834" s="147" cm="1">
        <f t="array" aca="1" ref="Y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Y$444,'Business case OPEX &amp; CAPEX'!$O$3:$AT$3,0))*$D$438,0)+SUMIFS(Y$430:Y$434,$I$430:$I$434,$I834)</f>
        <v>9.1048252911813634</v>
      </c>
      <c r="Z834" s="147" cm="1">
        <f t="array" aca="1" ref="Z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Z$444,'Business case OPEX &amp; CAPEX'!$O$3:$AT$3,0))*$D$438,0)+SUMIFS(Z$430:Z$434,$I$430:$I$434,$I834)</f>
        <v>9.1048252911813634</v>
      </c>
      <c r="AA834" s="147" cm="1">
        <f t="array" aca="1" ref="AA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A$444,'Business case OPEX &amp; CAPEX'!$O$3:$AT$3,0))*$D$438,0)+SUMIFS(AA$430:AA$434,$I$430:$I$434,$I834)</f>
        <v>9.1048252911813634</v>
      </c>
      <c r="AB834" s="147" cm="1">
        <f t="array" aca="1" ref="AB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B$444,'Business case OPEX &amp; CAPEX'!$O$3:$AT$3,0))*$D$438,0)+SUMIFS(AB$430:AB$434,$I$430:$I$434,$I834)</f>
        <v>9.1048252911813634</v>
      </c>
      <c r="AC834" s="147" cm="1">
        <f t="array" aca="1" ref="AC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C$444,'Business case OPEX &amp; CAPEX'!$O$3:$AT$3,0))*$D$438,0)+SUMIFS(AC$430:AC$434,$I$430:$I$434,$I834)</f>
        <v>9.1048252911813634</v>
      </c>
      <c r="AD834" s="147" cm="1">
        <f t="array" aca="1" ref="AD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D$444,'Business case OPEX &amp; CAPEX'!$O$3:$AT$3,0))*$D$438,0)+SUMIFS(AD$430:AD$434,$I$430:$I$434,$I834)</f>
        <v>9.1048252911813634</v>
      </c>
      <c r="AE834" s="147" cm="1">
        <f t="array" aca="1" ref="AE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E$444,'Business case OPEX &amp; CAPEX'!$O$3:$AT$3,0))*$D$438,0)+SUMIFS(AE$430:AE$434,$I$430:$I$434,$I834)</f>
        <v>9.1048252911813634</v>
      </c>
      <c r="AF834" s="147" cm="1">
        <f t="array" aca="1" ref="AF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F$444,'Business case OPEX &amp; CAPEX'!$O$3:$AT$3,0))*$D$438,0)+SUMIFS(AF$430:AF$434,$I$430:$I$434,$I834)</f>
        <v>9.1048252911813634</v>
      </c>
      <c r="AG834" s="147" cm="1">
        <f t="array" aca="1" ref="AG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G$444,'Business case OPEX &amp; CAPEX'!$O$3:$AT$3,0))*$D$438,0)+SUMIFS(AG$430:AG$434,$I$430:$I$434,$I834)</f>
        <v>9.1048252911813634</v>
      </c>
      <c r="AH834" s="147" cm="1">
        <f t="array" aca="1" ref="AH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H$444,'Business case OPEX &amp; CAPEX'!$O$3:$AT$3,0))*$D$438,0)+SUMIFS(AH$430:AH$434,$I$430:$I$434,$I834)</f>
        <v>9.1048252911813634</v>
      </c>
      <c r="AI834" s="147" cm="1">
        <f t="array" aca="1" ref="AI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I$444,'Business case OPEX &amp; CAPEX'!$O$3:$AT$3,0))*$D$438,0)+SUMIFS(AI$430:AI$434,$I$430:$I$434,$I834)</f>
        <v>9.1048252911813634</v>
      </c>
      <c r="AJ834" s="147" cm="1">
        <f t="array" aca="1" ref="AJ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J$444,'Business case OPEX &amp; CAPEX'!$O$3:$AT$3,0))*$D$438,0)+SUMIFS(AJ$430:AJ$434,$I$430:$I$434,$I834)</f>
        <v>9.1048252911813634</v>
      </c>
      <c r="AK834" s="147" cm="1">
        <f t="array" aca="1" ref="AK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K$444,'Business case OPEX &amp; CAPEX'!$O$3:$AT$3,0))*$D$438,0)+SUMIFS(AK$430:AK$434,$I$430:$I$434,$I834)</f>
        <v>9.1048252911813634</v>
      </c>
      <c r="AL834" s="147" cm="1">
        <f t="array" aca="1" ref="AL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L$444,'Business case OPEX &amp; CAPEX'!$O$3:$AT$3,0))*$D$438,0)+SUMIFS(AL$430:AL$434,$I$430:$I$434,$I834)</f>
        <v>9.1048252911813634</v>
      </c>
      <c r="AM834" s="147" cm="1">
        <f t="array" aca="1" ref="AM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M$444,'Business case OPEX &amp; CAPEX'!$O$3:$AT$3,0))*$D$438,0)+SUMIFS(AM$430:AM$434,$I$430:$I$434,$I834)</f>
        <v>9.1048252911813634</v>
      </c>
      <c r="AN834" s="147" cm="1">
        <f t="array" aca="1" ref="AN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N$444,'Business case OPEX &amp; CAPEX'!$O$3:$AT$3,0))*$D$438,0)+SUMIFS(AN$430:AN$434,$I$430:$I$434,$I834)</f>
        <v>9.1048252911813634</v>
      </c>
      <c r="AO834" s="147" cm="1">
        <f t="array" aca="1" ref="AO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O$444,'Business case OPEX &amp; CAPEX'!$O$3:$AT$3,0))*$D$438,0)+SUMIFS(AO$430:AO$434,$I$430:$I$434,$I834)</f>
        <v>9.1048252911813634</v>
      </c>
      <c r="AP834" s="147" cm="1">
        <f t="array" aca="1" ref="AP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P$444,'Business case OPEX &amp; CAPEX'!$O$3:$AT$3,0))*$D$438,0)+SUMIFS(AP$430:AP$434,$I$430:$I$434,$I834)</f>
        <v>9.1048252911813634</v>
      </c>
      <c r="AQ834" s="147" cm="1">
        <f t="array" aca="1" ref="AQ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Q$444,'Business case OPEX &amp; CAPEX'!$O$3:$AT$3,0))*$D$438,0)+SUMIFS(AQ$430:AQ$434,$I$430:$I$434,$I834)</f>
        <v>9.1048252911813634</v>
      </c>
      <c r="AR834" s="147" cm="1">
        <f t="array" aca="1" ref="AR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R$444,'Business case OPEX &amp; CAPEX'!$O$3:$AT$3,0))*$D$438,0)+SUMIFS(AR$430:AR$434,$I$430:$I$434,$I834)</f>
        <v>9.1048252911813634</v>
      </c>
      <c r="AS834" s="147" cm="1">
        <f t="array" aca="1" ref="AS834" ca="1">IFERROR(INDEX('Business case OPEX &amp; CAPEX'!$O$4:$AT$380,MATCH(1,('Business case OPEX &amp; CAPEX'!$G$4:$G$380=Urea_conventional!$G834)*('Business case OPEX &amp; CAPEX'!$H$4:$H$380=Urea_conventional!$H834)*('Business case OPEX &amp; CAPEX'!$E$4:$E$380=Urea_conventional!$E834)*('Business case OPEX &amp; CAPEX'!$I$4:$I$380=Urea_conventional!$I834)*($F834='Business case OPEX &amp; CAPEX'!$F$4:$F$380),0),MATCH(Urea_conventional!AS$444,'Business case OPEX &amp; CAPEX'!$O$3:$AT$3,0))*$D$438,0)+SUMIFS(AS$430:AS$434,$I$430:$I$434,$I834)</f>
        <v>9.1048252911813634</v>
      </c>
    </row>
    <row r="835" spans="2:45" x14ac:dyDescent="0.75">
      <c r="B835" s="12">
        <v>0</v>
      </c>
      <c r="C835" s="12" t="s">
        <v>108</v>
      </c>
      <c r="D835" s="12" t="s">
        <v>108</v>
      </c>
      <c r="E835" s="124" t="s">
        <v>1840</v>
      </c>
      <c r="F835" s="231" t="s">
        <v>119</v>
      </c>
      <c r="G835" s="124"/>
      <c r="H835" s="124" t="s">
        <v>84</v>
      </c>
      <c r="I835" s="124" t="s">
        <v>1872</v>
      </c>
      <c r="J835" s="124"/>
      <c r="K835" t="str">
        <f>INDEX('Unit list'!$D:$D,MATCH($I835,'Unit list'!$C:$C,0))</f>
        <v>GJ/t</v>
      </c>
      <c r="L835" s="16">
        <f>INDEX('Unit list'!$E:$E,MATCH($I835,'Unit list'!$C:$C,0))</f>
        <v>1</v>
      </c>
      <c r="M835" s="78" t="str">
        <f t="shared" si="26"/>
        <v>GJ/tUrea</v>
      </c>
      <c r="O835" s="147" cm="1">
        <f t="array" aca="1" ref="O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O$444,'Business case OPEX &amp; CAPEX'!$O$3:$AT$3,0))*$D$438,0)+SUMIFS(O$430:O$434,$I$430:$I$434,$I835)</f>
        <v>1.2948419301164726</v>
      </c>
      <c r="P835" s="147" cm="1">
        <f t="array" aca="1" ref="P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P$444,'Business case OPEX &amp; CAPEX'!$O$3:$AT$3,0))*$D$438,0)+SUMIFS(P$430:P$434,$I$430:$I$434,$I835)</f>
        <v>1.2948419301164726</v>
      </c>
      <c r="Q835" s="147" cm="1">
        <f t="array" aca="1" ref="Q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Q$444,'Business case OPEX &amp; CAPEX'!$O$3:$AT$3,0))*$D$438,0)+SUMIFS(Q$430:Q$434,$I$430:$I$434,$I835)</f>
        <v>1.2948419301164726</v>
      </c>
      <c r="R835" s="147" cm="1">
        <f t="array" aca="1" ref="R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R$444,'Business case OPEX &amp; CAPEX'!$O$3:$AT$3,0))*$D$438,0)+SUMIFS(R$430:R$434,$I$430:$I$434,$I835)</f>
        <v>1.2948419301164726</v>
      </c>
      <c r="S835" s="147" cm="1">
        <f t="array" aca="1" ref="S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S$444,'Business case OPEX &amp; CAPEX'!$O$3:$AT$3,0))*$D$438,0)+SUMIFS(S$430:S$434,$I$430:$I$434,$I835)</f>
        <v>1.2948419301164726</v>
      </c>
      <c r="T835" s="147" cm="1">
        <f t="array" aca="1" ref="T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T$444,'Business case OPEX &amp; CAPEX'!$O$3:$AT$3,0))*$D$438,0)+SUMIFS(T$430:T$434,$I$430:$I$434,$I835)</f>
        <v>1.2948419301164726</v>
      </c>
      <c r="U835" s="147" cm="1">
        <f t="array" aca="1" ref="U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U$444,'Business case OPEX &amp; CAPEX'!$O$3:$AT$3,0))*$D$438,0)+SUMIFS(U$430:U$434,$I$430:$I$434,$I835)</f>
        <v>1.2948419301164726</v>
      </c>
      <c r="V835" s="147" cm="1">
        <f t="array" aca="1" ref="V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V$444,'Business case OPEX &amp; CAPEX'!$O$3:$AT$3,0))*$D$438,0)+SUMIFS(V$430:V$434,$I$430:$I$434,$I835)</f>
        <v>1.2948419301164726</v>
      </c>
      <c r="W835" s="147" cm="1">
        <f t="array" aca="1" ref="W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W$444,'Business case OPEX &amp; CAPEX'!$O$3:$AT$3,0))*$D$438,0)+SUMIFS(W$430:W$434,$I$430:$I$434,$I835)</f>
        <v>1.2948419301164726</v>
      </c>
      <c r="X835" s="147" cm="1">
        <f t="array" aca="1" ref="X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X$444,'Business case OPEX &amp; CAPEX'!$O$3:$AT$3,0))*$D$438,0)+SUMIFS(X$430:X$434,$I$430:$I$434,$I835)</f>
        <v>1.2948419301164726</v>
      </c>
      <c r="Y835" s="147" cm="1">
        <f t="array" aca="1" ref="Y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Y$444,'Business case OPEX &amp; CAPEX'!$O$3:$AT$3,0))*$D$438,0)+SUMIFS(Y$430:Y$434,$I$430:$I$434,$I835)</f>
        <v>1.2948419301164726</v>
      </c>
      <c r="Z835" s="147" cm="1">
        <f t="array" aca="1" ref="Z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Z$444,'Business case OPEX &amp; CAPEX'!$O$3:$AT$3,0))*$D$438,0)+SUMIFS(Z$430:Z$434,$I$430:$I$434,$I835)</f>
        <v>1.2948419301164726</v>
      </c>
      <c r="AA835" s="147" cm="1">
        <f t="array" aca="1" ref="AA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A$444,'Business case OPEX &amp; CAPEX'!$O$3:$AT$3,0))*$D$438,0)+SUMIFS(AA$430:AA$434,$I$430:$I$434,$I835)</f>
        <v>1.2948419301164726</v>
      </c>
      <c r="AB835" s="147" cm="1">
        <f t="array" aca="1" ref="AB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B$444,'Business case OPEX &amp; CAPEX'!$O$3:$AT$3,0))*$D$438,0)+SUMIFS(AB$430:AB$434,$I$430:$I$434,$I835)</f>
        <v>1.2948419301164726</v>
      </c>
      <c r="AC835" s="147" cm="1">
        <f t="array" aca="1" ref="AC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C$444,'Business case OPEX &amp; CAPEX'!$O$3:$AT$3,0))*$D$438,0)+SUMIFS(AC$430:AC$434,$I$430:$I$434,$I835)</f>
        <v>1.2948419301164726</v>
      </c>
      <c r="AD835" s="147" cm="1">
        <f t="array" aca="1" ref="AD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D$444,'Business case OPEX &amp; CAPEX'!$O$3:$AT$3,0))*$D$438,0)+SUMIFS(AD$430:AD$434,$I$430:$I$434,$I835)</f>
        <v>1.2948419301164726</v>
      </c>
      <c r="AE835" s="147" cm="1">
        <f t="array" aca="1" ref="AE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E$444,'Business case OPEX &amp; CAPEX'!$O$3:$AT$3,0))*$D$438,0)+SUMIFS(AE$430:AE$434,$I$430:$I$434,$I835)</f>
        <v>1.2948419301164726</v>
      </c>
      <c r="AF835" s="147" cm="1">
        <f t="array" aca="1" ref="AF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F$444,'Business case OPEX &amp; CAPEX'!$O$3:$AT$3,0))*$D$438,0)+SUMIFS(AF$430:AF$434,$I$430:$I$434,$I835)</f>
        <v>1.2948419301164726</v>
      </c>
      <c r="AG835" s="147" cm="1">
        <f t="array" aca="1" ref="AG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G$444,'Business case OPEX &amp; CAPEX'!$O$3:$AT$3,0))*$D$438,0)+SUMIFS(AG$430:AG$434,$I$430:$I$434,$I835)</f>
        <v>1.2948419301164726</v>
      </c>
      <c r="AH835" s="147" cm="1">
        <f t="array" aca="1" ref="AH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H$444,'Business case OPEX &amp; CAPEX'!$O$3:$AT$3,0))*$D$438,0)+SUMIFS(AH$430:AH$434,$I$430:$I$434,$I835)</f>
        <v>1.2948419301164726</v>
      </c>
      <c r="AI835" s="147" cm="1">
        <f t="array" aca="1" ref="AI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I$444,'Business case OPEX &amp; CAPEX'!$O$3:$AT$3,0))*$D$438,0)+SUMIFS(AI$430:AI$434,$I$430:$I$434,$I835)</f>
        <v>1.2948419301164726</v>
      </c>
      <c r="AJ835" s="147" cm="1">
        <f t="array" aca="1" ref="AJ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J$444,'Business case OPEX &amp; CAPEX'!$O$3:$AT$3,0))*$D$438,0)+SUMIFS(AJ$430:AJ$434,$I$430:$I$434,$I835)</f>
        <v>1.2948419301164726</v>
      </c>
      <c r="AK835" s="147" cm="1">
        <f t="array" aca="1" ref="AK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K$444,'Business case OPEX &amp; CAPEX'!$O$3:$AT$3,0))*$D$438,0)+SUMIFS(AK$430:AK$434,$I$430:$I$434,$I835)</f>
        <v>1.2948419301164726</v>
      </c>
      <c r="AL835" s="147" cm="1">
        <f t="array" aca="1" ref="AL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L$444,'Business case OPEX &amp; CAPEX'!$O$3:$AT$3,0))*$D$438,0)+SUMIFS(AL$430:AL$434,$I$430:$I$434,$I835)</f>
        <v>1.2948419301164726</v>
      </c>
      <c r="AM835" s="147" cm="1">
        <f t="array" aca="1" ref="AM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M$444,'Business case OPEX &amp; CAPEX'!$O$3:$AT$3,0))*$D$438,0)+SUMIFS(AM$430:AM$434,$I$430:$I$434,$I835)</f>
        <v>1.2948419301164726</v>
      </c>
      <c r="AN835" s="147" cm="1">
        <f t="array" aca="1" ref="AN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N$444,'Business case OPEX &amp; CAPEX'!$O$3:$AT$3,0))*$D$438,0)+SUMIFS(AN$430:AN$434,$I$430:$I$434,$I835)</f>
        <v>1.2948419301164726</v>
      </c>
      <c r="AO835" s="147" cm="1">
        <f t="array" aca="1" ref="AO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O$444,'Business case OPEX &amp; CAPEX'!$O$3:$AT$3,0))*$D$438,0)+SUMIFS(AO$430:AO$434,$I$430:$I$434,$I835)</f>
        <v>1.2948419301164726</v>
      </c>
      <c r="AP835" s="147" cm="1">
        <f t="array" aca="1" ref="AP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P$444,'Business case OPEX &amp; CAPEX'!$O$3:$AT$3,0))*$D$438,0)+SUMIFS(AP$430:AP$434,$I$430:$I$434,$I835)</f>
        <v>1.2948419301164726</v>
      </c>
      <c r="AQ835" s="147" cm="1">
        <f t="array" aca="1" ref="AQ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Q$444,'Business case OPEX &amp; CAPEX'!$O$3:$AT$3,0))*$D$438,0)+SUMIFS(AQ$430:AQ$434,$I$430:$I$434,$I835)</f>
        <v>1.2948419301164726</v>
      </c>
      <c r="AR835" s="147" cm="1">
        <f t="array" aca="1" ref="AR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R$444,'Business case OPEX &amp; CAPEX'!$O$3:$AT$3,0))*$D$438,0)+SUMIFS(AR$430:AR$434,$I$430:$I$434,$I835)</f>
        <v>1.2948419301164726</v>
      </c>
      <c r="AS835" s="147" cm="1">
        <f t="array" aca="1" ref="AS835" ca="1">IFERROR(INDEX('Business case OPEX &amp; CAPEX'!$O$4:$AT$380,MATCH(1,('Business case OPEX &amp; CAPEX'!$G$4:$G$380=Urea_conventional!$G835)*('Business case OPEX &amp; CAPEX'!$H$4:$H$380=Urea_conventional!$H835)*('Business case OPEX &amp; CAPEX'!$E$4:$E$380=Urea_conventional!$E835)*('Business case OPEX &amp; CAPEX'!$I$4:$I$380=Urea_conventional!$I835)*($F835='Business case OPEX &amp; CAPEX'!$F$4:$F$380),0),MATCH(Urea_conventional!AS$444,'Business case OPEX &amp; CAPEX'!$O$3:$AT$3,0))*$D$438,0)+SUMIFS(AS$430:AS$434,$I$430:$I$434,$I835)</f>
        <v>1.2948419301164726</v>
      </c>
    </row>
    <row r="836" spans="2:45" x14ac:dyDescent="0.75">
      <c r="B836" s="12">
        <v>0</v>
      </c>
      <c r="C836" s="12" t="s">
        <v>108</v>
      </c>
      <c r="D836" s="12" t="s">
        <v>108</v>
      </c>
      <c r="E836" s="124" t="s">
        <v>1957</v>
      </c>
      <c r="F836" s="124" t="s">
        <v>119</v>
      </c>
      <c r="G836" s="124"/>
      <c r="H836" s="124" t="s">
        <v>83</v>
      </c>
      <c r="I836" s="124" t="s">
        <v>1798</v>
      </c>
      <c r="J836" s="124"/>
      <c r="K836" t="str">
        <f>INDEX('Unit list'!$D:$D,MATCH($I836,'Unit list'!$C:$C,0))</f>
        <v>t/t</v>
      </c>
      <c r="L836" s="16">
        <f>INDEX('Unit list'!$E:$E,MATCH($I836,'Unit list'!$C:$C,0))</f>
        <v>1</v>
      </c>
      <c r="M836" s="78" t="str">
        <f t="shared" si="26"/>
        <v>t/tUrea</v>
      </c>
      <c r="O836" s="147" cm="1">
        <f t="array" aca="1" ref="O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O$444,'Business case OPEX &amp; CAPEX'!$O$3:$AT$3,0))*$D$438,0)+SUMIFS(O$430:O$434,$I$430:$I$434,$I836)</f>
        <v>1.4</v>
      </c>
      <c r="P836" s="147" cm="1">
        <f t="array" aca="1" ref="P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P$444,'Business case OPEX &amp; CAPEX'!$O$3:$AT$3,0))*$D$438,0)+SUMIFS(P$430:P$434,$I$430:$I$434,$I836)</f>
        <v>1.4</v>
      </c>
      <c r="Q836" s="147" cm="1">
        <f t="array" aca="1" ref="Q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Q$444,'Business case OPEX &amp; CAPEX'!$O$3:$AT$3,0))*$D$438,0)+SUMIFS(Q$430:Q$434,$I$430:$I$434,$I836)</f>
        <v>1.4</v>
      </c>
      <c r="R836" s="147" cm="1">
        <f t="array" aca="1" ref="R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R$444,'Business case OPEX &amp; CAPEX'!$O$3:$AT$3,0))*$D$438,0)+SUMIFS(R$430:R$434,$I$430:$I$434,$I836)</f>
        <v>1.4</v>
      </c>
      <c r="S836" s="147" cm="1">
        <f t="array" aca="1" ref="S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S$444,'Business case OPEX &amp; CAPEX'!$O$3:$AT$3,0))*$D$438,0)+SUMIFS(S$430:S$434,$I$430:$I$434,$I836)</f>
        <v>1.4</v>
      </c>
      <c r="T836" s="147" cm="1">
        <f t="array" aca="1" ref="T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T$444,'Business case OPEX &amp; CAPEX'!$O$3:$AT$3,0))*$D$438,0)+SUMIFS(T$430:T$434,$I$430:$I$434,$I836)</f>
        <v>1.4</v>
      </c>
      <c r="U836" s="147" cm="1">
        <f t="array" aca="1" ref="U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U$444,'Business case OPEX &amp; CAPEX'!$O$3:$AT$3,0))*$D$438,0)+SUMIFS(U$430:U$434,$I$430:$I$434,$I836)</f>
        <v>1.4</v>
      </c>
      <c r="V836" s="147" cm="1">
        <f t="array" aca="1" ref="V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V$444,'Business case OPEX &amp; CAPEX'!$O$3:$AT$3,0))*$D$438,0)+SUMIFS(V$430:V$434,$I$430:$I$434,$I836)</f>
        <v>1.4</v>
      </c>
      <c r="W836" s="147" cm="1">
        <f t="array" aca="1" ref="W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W$444,'Business case OPEX &amp; CAPEX'!$O$3:$AT$3,0))*$D$438,0)+SUMIFS(W$430:W$434,$I$430:$I$434,$I836)</f>
        <v>1.4</v>
      </c>
      <c r="X836" s="147" cm="1">
        <f t="array" aca="1" ref="X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X$444,'Business case OPEX &amp; CAPEX'!$O$3:$AT$3,0))*$D$438,0)+SUMIFS(X$430:X$434,$I$430:$I$434,$I836)</f>
        <v>1.4</v>
      </c>
      <c r="Y836" s="147" cm="1">
        <f t="array" aca="1" ref="Y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Y$444,'Business case OPEX &amp; CAPEX'!$O$3:$AT$3,0))*$D$438,0)+SUMIFS(Y$430:Y$434,$I$430:$I$434,$I836)</f>
        <v>1.4</v>
      </c>
      <c r="Z836" s="147" cm="1">
        <f t="array" aca="1" ref="Z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Z$444,'Business case OPEX &amp; CAPEX'!$O$3:$AT$3,0))*$D$438,0)+SUMIFS(Z$430:Z$434,$I$430:$I$434,$I836)</f>
        <v>1.4</v>
      </c>
      <c r="AA836" s="147" cm="1">
        <f t="array" aca="1" ref="AA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A$444,'Business case OPEX &amp; CAPEX'!$O$3:$AT$3,0))*$D$438,0)+SUMIFS(AA$430:AA$434,$I$430:$I$434,$I836)</f>
        <v>1.4</v>
      </c>
      <c r="AB836" s="147" cm="1">
        <f t="array" aca="1" ref="AB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B$444,'Business case OPEX &amp; CAPEX'!$O$3:$AT$3,0))*$D$438,0)+SUMIFS(AB$430:AB$434,$I$430:$I$434,$I836)</f>
        <v>1.4</v>
      </c>
      <c r="AC836" s="147" cm="1">
        <f t="array" aca="1" ref="AC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C$444,'Business case OPEX &amp; CAPEX'!$O$3:$AT$3,0))*$D$438,0)+SUMIFS(AC$430:AC$434,$I$430:$I$434,$I836)</f>
        <v>1.4</v>
      </c>
      <c r="AD836" s="147" cm="1">
        <f t="array" aca="1" ref="AD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D$444,'Business case OPEX &amp; CAPEX'!$O$3:$AT$3,0))*$D$438,0)+SUMIFS(AD$430:AD$434,$I$430:$I$434,$I836)</f>
        <v>1.4</v>
      </c>
      <c r="AE836" s="147" cm="1">
        <f t="array" aca="1" ref="AE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E$444,'Business case OPEX &amp; CAPEX'!$O$3:$AT$3,0))*$D$438,0)+SUMIFS(AE$430:AE$434,$I$430:$I$434,$I836)</f>
        <v>1.4</v>
      </c>
      <c r="AF836" s="147" cm="1">
        <f t="array" aca="1" ref="AF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F$444,'Business case OPEX &amp; CAPEX'!$O$3:$AT$3,0))*$D$438,0)+SUMIFS(AF$430:AF$434,$I$430:$I$434,$I836)</f>
        <v>1.4</v>
      </c>
      <c r="AG836" s="147" cm="1">
        <f t="array" aca="1" ref="AG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G$444,'Business case OPEX &amp; CAPEX'!$O$3:$AT$3,0))*$D$438,0)+SUMIFS(AG$430:AG$434,$I$430:$I$434,$I836)</f>
        <v>1.4</v>
      </c>
      <c r="AH836" s="147" cm="1">
        <f t="array" aca="1" ref="AH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H$444,'Business case OPEX &amp; CAPEX'!$O$3:$AT$3,0))*$D$438,0)+SUMIFS(AH$430:AH$434,$I$430:$I$434,$I836)</f>
        <v>1.4</v>
      </c>
      <c r="AI836" s="147" cm="1">
        <f t="array" aca="1" ref="AI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I$444,'Business case OPEX &amp; CAPEX'!$O$3:$AT$3,0))*$D$438,0)+SUMIFS(AI$430:AI$434,$I$430:$I$434,$I836)</f>
        <v>1.4</v>
      </c>
      <c r="AJ836" s="147" cm="1">
        <f t="array" aca="1" ref="AJ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J$444,'Business case OPEX &amp; CAPEX'!$O$3:$AT$3,0))*$D$438,0)+SUMIFS(AJ$430:AJ$434,$I$430:$I$434,$I836)</f>
        <v>1.4</v>
      </c>
      <c r="AK836" s="147" cm="1">
        <f t="array" aca="1" ref="AK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K$444,'Business case OPEX &amp; CAPEX'!$O$3:$AT$3,0))*$D$438,0)+SUMIFS(AK$430:AK$434,$I$430:$I$434,$I836)</f>
        <v>1.4</v>
      </c>
      <c r="AL836" s="147" cm="1">
        <f t="array" aca="1" ref="AL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L$444,'Business case OPEX &amp; CAPEX'!$O$3:$AT$3,0))*$D$438,0)+SUMIFS(AL$430:AL$434,$I$430:$I$434,$I836)</f>
        <v>1.4</v>
      </c>
      <c r="AM836" s="147" cm="1">
        <f t="array" aca="1" ref="AM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M$444,'Business case OPEX &amp; CAPEX'!$O$3:$AT$3,0))*$D$438,0)+SUMIFS(AM$430:AM$434,$I$430:$I$434,$I836)</f>
        <v>1.4</v>
      </c>
      <c r="AN836" s="147" cm="1">
        <f t="array" aca="1" ref="AN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N$444,'Business case OPEX &amp; CAPEX'!$O$3:$AT$3,0))*$D$438,0)+SUMIFS(AN$430:AN$434,$I$430:$I$434,$I836)</f>
        <v>1.4</v>
      </c>
      <c r="AO836" s="147" cm="1">
        <f t="array" aca="1" ref="AO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O$444,'Business case OPEX &amp; CAPEX'!$O$3:$AT$3,0))*$D$438,0)+SUMIFS(AO$430:AO$434,$I$430:$I$434,$I836)</f>
        <v>1.4</v>
      </c>
      <c r="AP836" s="147" cm="1">
        <f t="array" aca="1" ref="AP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P$444,'Business case OPEX &amp; CAPEX'!$O$3:$AT$3,0))*$D$438,0)+SUMIFS(AP$430:AP$434,$I$430:$I$434,$I836)</f>
        <v>1.4</v>
      </c>
      <c r="AQ836" s="147" cm="1">
        <f t="array" aca="1" ref="AQ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Q$444,'Business case OPEX &amp; CAPEX'!$O$3:$AT$3,0))*$D$438,0)+SUMIFS(AQ$430:AQ$434,$I$430:$I$434,$I836)</f>
        <v>1.4</v>
      </c>
      <c r="AR836" s="147" cm="1">
        <f t="array" aca="1" ref="AR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R$444,'Business case OPEX &amp; CAPEX'!$O$3:$AT$3,0))*$D$438,0)+SUMIFS(AR$430:AR$434,$I$430:$I$434,$I836)</f>
        <v>1.4</v>
      </c>
      <c r="AS836" s="147" cm="1">
        <f t="array" aca="1" ref="AS836" ca="1">IFERROR(INDEX('Business case OPEX &amp; CAPEX'!$O$4:$AT$380,MATCH(1,('Business case OPEX &amp; CAPEX'!$G$4:$G$380=Urea_conventional!$G836)*('Business case OPEX &amp; CAPEX'!$H$4:$H$380=Urea_conventional!$H836)*('Business case OPEX &amp; CAPEX'!$E$4:$E$380=Urea_conventional!$E836)*('Business case OPEX &amp; CAPEX'!$I$4:$I$380=Urea_conventional!$I836)*($F836='Business case OPEX &amp; CAPEX'!$F$4:$F$380),0),MATCH(Urea_conventional!AS$444,'Business case OPEX &amp; CAPEX'!$O$3:$AT$3,0))*$D$438,0)+SUMIFS(AS$430:AS$434,$I$430:$I$434,$I836)</f>
        <v>1.4</v>
      </c>
    </row>
    <row r="837" spans="2:45" x14ac:dyDescent="0.75">
      <c r="B837" s="12">
        <v>0</v>
      </c>
      <c r="C837" s="12" t="s">
        <v>108</v>
      </c>
      <c r="D837" s="12" t="s">
        <v>108</v>
      </c>
      <c r="E837" s="124" t="s">
        <v>1957</v>
      </c>
      <c r="F837" s="124" t="s">
        <v>119</v>
      </c>
      <c r="G837" s="124"/>
      <c r="H837" s="124" t="s">
        <v>84</v>
      </c>
      <c r="I837" s="124" t="s">
        <v>10</v>
      </c>
      <c r="J837" s="124"/>
      <c r="K837" t="str">
        <f>INDEX('Unit list'!$D:$D,MATCH($I837,'Unit list'!$C:$C,0))</f>
        <v>GJ/t</v>
      </c>
      <c r="L837" s="16">
        <f>INDEX('Unit list'!$E:$E,MATCH($I837,'Unit list'!$C:$C,0))</f>
        <v>1</v>
      </c>
      <c r="M837" s="78" t="str">
        <f t="shared" si="26"/>
        <v>GJ/tUrea</v>
      </c>
      <c r="O837" s="147" cm="1">
        <f t="array" aca="1" ref="O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O$444,'Business case OPEX &amp; CAPEX'!$O$3:$AT$3,0))*$D$438,0)+SUMIFS(O$430:O$434,$I$430:$I$434,$I837)</f>
        <v>0.48</v>
      </c>
      <c r="P837" s="147" cm="1">
        <f t="array" aca="1" ref="P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P$444,'Business case OPEX &amp; CAPEX'!$O$3:$AT$3,0))*$D$438,0)+SUMIFS(P$430:P$434,$I$430:$I$434,$I837)</f>
        <v>0.48</v>
      </c>
      <c r="Q837" s="147" cm="1">
        <f t="array" aca="1" ref="Q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Q$444,'Business case OPEX &amp; CAPEX'!$O$3:$AT$3,0))*$D$438,0)+SUMIFS(Q$430:Q$434,$I$430:$I$434,$I837)</f>
        <v>0.48</v>
      </c>
      <c r="R837" s="147" cm="1">
        <f t="array" aca="1" ref="R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R$444,'Business case OPEX &amp; CAPEX'!$O$3:$AT$3,0))*$D$438,0)+SUMIFS(R$430:R$434,$I$430:$I$434,$I837)</f>
        <v>0.48</v>
      </c>
      <c r="S837" s="147" cm="1">
        <f t="array" aca="1" ref="S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S$444,'Business case OPEX &amp; CAPEX'!$O$3:$AT$3,0))*$D$438,0)+SUMIFS(S$430:S$434,$I$430:$I$434,$I837)</f>
        <v>0.48</v>
      </c>
      <c r="T837" s="147" cm="1">
        <f t="array" aca="1" ref="T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T$444,'Business case OPEX &amp; CAPEX'!$O$3:$AT$3,0))*$D$438,0)+SUMIFS(T$430:T$434,$I$430:$I$434,$I837)</f>
        <v>0.48</v>
      </c>
      <c r="U837" s="147" cm="1">
        <f t="array" aca="1" ref="U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U$444,'Business case OPEX &amp; CAPEX'!$O$3:$AT$3,0))*$D$438,0)+SUMIFS(U$430:U$434,$I$430:$I$434,$I837)</f>
        <v>0.48</v>
      </c>
      <c r="V837" s="147" cm="1">
        <f t="array" aca="1" ref="V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V$444,'Business case OPEX &amp; CAPEX'!$O$3:$AT$3,0))*$D$438,0)+SUMIFS(V$430:V$434,$I$430:$I$434,$I837)</f>
        <v>0.48</v>
      </c>
      <c r="W837" s="147" cm="1">
        <f t="array" aca="1" ref="W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W$444,'Business case OPEX &amp; CAPEX'!$O$3:$AT$3,0))*$D$438,0)+SUMIFS(W$430:W$434,$I$430:$I$434,$I837)</f>
        <v>0.48</v>
      </c>
      <c r="X837" s="147" cm="1">
        <f t="array" aca="1" ref="X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X$444,'Business case OPEX &amp; CAPEX'!$O$3:$AT$3,0))*$D$438,0)+SUMIFS(X$430:X$434,$I$430:$I$434,$I837)</f>
        <v>0.48</v>
      </c>
      <c r="Y837" s="147" cm="1">
        <f t="array" aca="1" ref="Y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Y$444,'Business case OPEX &amp; CAPEX'!$O$3:$AT$3,0))*$D$438,0)+SUMIFS(Y$430:Y$434,$I$430:$I$434,$I837)</f>
        <v>0.48</v>
      </c>
      <c r="Z837" s="147" cm="1">
        <f t="array" aca="1" ref="Z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Z$444,'Business case OPEX &amp; CAPEX'!$O$3:$AT$3,0))*$D$438,0)+SUMIFS(Z$430:Z$434,$I$430:$I$434,$I837)</f>
        <v>0.48</v>
      </c>
      <c r="AA837" s="147" cm="1">
        <f t="array" aca="1" ref="AA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A$444,'Business case OPEX &amp; CAPEX'!$O$3:$AT$3,0))*$D$438,0)+SUMIFS(AA$430:AA$434,$I$430:$I$434,$I837)</f>
        <v>0.48</v>
      </c>
      <c r="AB837" s="147" cm="1">
        <f t="array" aca="1" ref="AB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B$444,'Business case OPEX &amp; CAPEX'!$O$3:$AT$3,0))*$D$438,0)+SUMIFS(AB$430:AB$434,$I$430:$I$434,$I837)</f>
        <v>0.48</v>
      </c>
      <c r="AC837" s="147" cm="1">
        <f t="array" aca="1" ref="AC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C$444,'Business case OPEX &amp; CAPEX'!$O$3:$AT$3,0))*$D$438,0)+SUMIFS(AC$430:AC$434,$I$430:$I$434,$I837)</f>
        <v>0.48</v>
      </c>
      <c r="AD837" s="147" cm="1">
        <f t="array" aca="1" ref="AD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D$444,'Business case OPEX &amp; CAPEX'!$O$3:$AT$3,0))*$D$438,0)+SUMIFS(AD$430:AD$434,$I$430:$I$434,$I837)</f>
        <v>0.48</v>
      </c>
      <c r="AE837" s="147" cm="1">
        <f t="array" aca="1" ref="AE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E$444,'Business case OPEX &amp; CAPEX'!$O$3:$AT$3,0))*$D$438,0)+SUMIFS(AE$430:AE$434,$I$430:$I$434,$I837)</f>
        <v>0.48</v>
      </c>
      <c r="AF837" s="147" cm="1">
        <f t="array" aca="1" ref="AF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F$444,'Business case OPEX &amp; CAPEX'!$O$3:$AT$3,0))*$D$438,0)+SUMIFS(AF$430:AF$434,$I$430:$I$434,$I837)</f>
        <v>0.48</v>
      </c>
      <c r="AG837" s="147" cm="1">
        <f t="array" aca="1" ref="AG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G$444,'Business case OPEX &amp; CAPEX'!$O$3:$AT$3,0))*$D$438,0)+SUMIFS(AG$430:AG$434,$I$430:$I$434,$I837)</f>
        <v>0.48</v>
      </c>
      <c r="AH837" s="147" cm="1">
        <f t="array" aca="1" ref="AH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H$444,'Business case OPEX &amp; CAPEX'!$O$3:$AT$3,0))*$D$438,0)+SUMIFS(AH$430:AH$434,$I$430:$I$434,$I837)</f>
        <v>0.48</v>
      </c>
      <c r="AI837" s="147" cm="1">
        <f t="array" aca="1" ref="AI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I$444,'Business case OPEX &amp; CAPEX'!$O$3:$AT$3,0))*$D$438,0)+SUMIFS(AI$430:AI$434,$I$430:$I$434,$I837)</f>
        <v>0.48</v>
      </c>
      <c r="AJ837" s="147" cm="1">
        <f t="array" aca="1" ref="AJ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J$444,'Business case OPEX &amp; CAPEX'!$O$3:$AT$3,0))*$D$438,0)+SUMIFS(AJ$430:AJ$434,$I$430:$I$434,$I837)</f>
        <v>0.48</v>
      </c>
      <c r="AK837" s="147" cm="1">
        <f t="array" aca="1" ref="AK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K$444,'Business case OPEX &amp; CAPEX'!$O$3:$AT$3,0))*$D$438,0)+SUMIFS(AK$430:AK$434,$I$430:$I$434,$I837)</f>
        <v>0.48</v>
      </c>
      <c r="AL837" s="147" cm="1">
        <f t="array" aca="1" ref="AL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L$444,'Business case OPEX &amp; CAPEX'!$O$3:$AT$3,0))*$D$438,0)+SUMIFS(AL$430:AL$434,$I$430:$I$434,$I837)</f>
        <v>0.48</v>
      </c>
      <c r="AM837" s="147" cm="1">
        <f t="array" aca="1" ref="AM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M$444,'Business case OPEX &amp; CAPEX'!$O$3:$AT$3,0))*$D$438,0)+SUMIFS(AM$430:AM$434,$I$430:$I$434,$I837)</f>
        <v>0.48</v>
      </c>
      <c r="AN837" s="147" cm="1">
        <f t="array" aca="1" ref="AN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N$444,'Business case OPEX &amp; CAPEX'!$O$3:$AT$3,0))*$D$438,0)+SUMIFS(AN$430:AN$434,$I$430:$I$434,$I837)</f>
        <v>0.48</v>
      </c>
      <c r="AO837" s="147" cm="1">
        <f t="array" aca="1" ref="AO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O$444,'Business case OPEX &amp; CAPEX'!$O$3:$AT$3,0))*$D$438,0)+SUMIFS(AO$430:AO$434,$I$430:$I$434,$I837)</f>
        <v>0.48</v>
      </c>
      <c r="AP837" s="147" cm="1">
        <f t="array" aca="1" ref="AP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P$444,'Business case OPEX &amp; CAPEX'!$O$3:$AT$3,0))*$D$438,0)+SUMIFS(AP$430:AP$434,$I$430:$I$434,$I837)</f>
        <v>0.48</v>
      </c>
      <c r="AQ837" s="147" cm="1">
        <f t="array" aca="1" ref="AQ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Q$444,'Business case OPEX &amp; CAPEX'!$O$3:$AT$3,0))*$D$438,0)+SUMIFS(AQ$430:AQ$434,$I$430:$I$434,$I837)</f>
        <v>0.48</v>
      </c>
      <c r="AR837" s="147" cm="1">
        <f t="array" aca="1" ref="AR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R$444,'Business case OPEX &amp; CAPEX'!$O$3:$AT$3,0))*$D$438,0)+SUMIFS(AR$430:AR$434,$I$430:$I$434,$I837)</f>
        <v>0.48</v>
      </c>
      <c r="AS837" s="147" cm="1">
        <f t="array" aca="1" ref="AS837" ca="1">IFERROR(INDEX('Business case OPEX &amp; CAPEX'!$O$4:$AT$380,MATCH(1,('Business case OPEX &amp; CAPEX'!$G$4:$G$380=Urea_conventional!$G837)*('Business case OPEX &amp; CAPEX'!$H$4:$H$380=Urea_conventional!$H837)*('Business case OPEX &amp; CAPEX'!$E$4:$E$380=Urea_conventional!$E837)*('Business case OPEX &amp; CAPEX'!$I$4:$I$380=Urea_conventional!$I837)*($F837='Business case OPEX &amp; CAPEX'!$F$4:$F$380),0),MATCH(Urea_conventional!AS$444,'Business case OPEX &amp; CAPEX'!$O$3:$AT$3,0))*$D$438,0)+SUMIFS(AS$430:AS$434,$I$430:$I$434,$I837)</f>
        <v>0.48</v>
      </c>
    </row>
    <row r="838" spans="2:45" x14ac:dyDescent="0.75">
      <c r="B838" s="12">
        <v>0</v>
      </c>
      <c r="C838" s="12" t="s">
        <v>108</v>
      </c>
      <c r="D838" s="12" t="s">
        <v>108</v>
      </c>
      <c r="E838" s="124" t="s">
        <v>1957</v>
      </c>
      <c r="F838" s="231" t="s">
        <v>119</v>
      </c>
      <c r="G838" s="124"/>
      <c r="H838" s="124" t="s">
        <v>84</v>
      </c>
      <c r="I838" s="124" t="s">
        <v>1872</v>
      </c>
      <c r="J838" s="124"/>
      <c r="K838" t="str">
        <f>INDEX('Unit list'!$D:$D,MATCH($I838,'Unit list'!$C:$C,0))</f>
        <v>GJ/t</v>
      </c>
      <c r="L838" s="16">
        <f>INDEX('Unit list'!$E:$E,MATCH($I838,'Unit list'!$C:$C,0))</f>
        <v>1</v>
      </c>
      <c r="M838" s="78" t="str">
        <f t="shared" si="26"/>
        <v>GJ/tUrea</v>
      </c>
      <c r="O838" s="147" cm="1">
        <f t="array" ref="O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O$444,'Business case OPEX &amp; CAPEX'!$O$3:$AT$3,0))*$D$438,0)+SUMIFS(O$430:O$434,$I$430:$I$434,$I838)</f>
        <v>2.2000000000000002</v>
      </c>
      <c r="P838" s="147" cm="1">
        <f t="array" ref="P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P$444,'Business case OPEX &amp; CAPEX'!$O$3:$AT$3,0))*$D$438,0)+SUMIFS(P$430:P$434,$I$430:$I$434,$I838)</f>
        <v>2.2000000000000002</v>
      </c>
      <c r="Q838" s="147" cm="1">
        <f t="array" ref="Q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Q$444,'Business case OPEX &amp; CAPEX'!$O$3:$AT$3,0))*$D$438,0)+SUMIFS(Q$430:Q$434,$I$430:$I$434,$I838)</f>
        <v>2.2000000000000002</v>
      </c>
      <c r="R838" s="147" cm="1">
        <f t="array" ref="R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R$444,'Business case OPEX &amp; CAPEX'!$O$3:$AT$3,0))*$D$438,0)+SUMIFS(R$430:R$434,$I$430:$I$434,$I838)</f>
        <v>2.2000000000000002</v>
      </c>
      <c r="S838" s="147" cm="1">
        <f t="array" ref="S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S$444,'Business case OPEX &amp; CAPEX'!$O$3:$AT$3,0))*$D$438,0)+SUMIFS(S$430:S$434,$I$430:$I$434,$I838)</f>
        <v>2.2000000000000002</v>
      </c>
      <c r="T838" s="147" cm="1">
        <f t="array" ref="T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T$444,'Business case OPEX &amp; CAPEX'!$O$3:$AT$3,0))*$D$438,0)+SUMIFS(T$430:T$434,$I$430:$I$434,$I838)</f>
        <v>2.2000000000000002</v>
      </c>
      <c r="U838" s="147" cm="1">
        <f t="array" ref="U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U$444,'Business case OPEX &amp; CAPEX'!$O$3:$AT$3,0))*$D$438,0)+SUMIFS(U$430:U$434,$I$430:$I$434,$I838)</f>
        <v>2.2000000000000002</v>
      </c>
      <c r="V838" s="147" cm="1">
        <f t="array" ref="V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V$444,'Business case OPEX &amp; CAPEX'!$O$3:$AT$3,0))*$D$438,0)+SUMIFS(V$430:V$434,$I$430:$I$434,$I838)</f>
        <v>2.2000000000000002</v>
      </c>
      <c r="W838" s="147" cm="1">
        <f t="array" ref="W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W$444,'Business case OPEX &amp; CAPEX'!$O$3:$AT$3,0))*$D$438,0)+SUMIFS(W$430:W$434,$I$430:$I$434,$I838)</f>
        <v>2.2000000000000002</v>
      </c>
      <c r="X838" s="147" cm="1">
        <f t="array" ref="X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X$444,'Business case OPEX &amp; CAPEX'!$O$3:$AT$3,0))*$D$438,0)+SUMIFS(X$430:X$434,$I$430:$I$434,$I838)</f>
        <v>2.2000000000000002</v>
      </c>
      <c r="Y838" s="147" cm="1">
        <f t="array" ref="Y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Y$444,'Business case OPEX &amp; CAPEX'!$O$3:$AT$3,0))*$D$438,0)+SUMIFS(Y$430:Y$434,$I$430:$I$434,$I838)</f>
        <v>2.2000000000000002</v>
      </c>
      <c r="Z838" s="147" cm="1">
        <f t="array" ref="Z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Z$444,'Business case OPEX &amp; CAPEX'!$O$3:$AT$3,0))*$D$438,0)+SUMIFS(Z$430:Z$434,$I$430:$I$434,$I838)</f>
        <v>2.2000000000000002</v>
      </c>
      <c r="AA838" s="147" cm="1">
        <f t="array" ref="AA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A$444,'Business case OPEX &amp; CAPEX'!$O$3:$AT$3,0))*$D$438,0)+SUMIFS(AA$430:AA$434,$I$430:$I$434,$I838)</f>
        <v>2.2000000000000002</v>
      </c>
      <c r="AB838" s="147" cm="1">
        <f t="array" ref="AB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B$444,'Business case OPEX &amp; CAPEX'!$O$3:$AT$3,0))*$D$438,0)+SUMIFS(AB$430:AB$434,$I$430:$I$434,$I838)</f>
        <v>2.2000000000000002</v>
      </c>
      <c r="AC838" s="147" cm="1">
        <f t="array" ref="AC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C$444,'Business case OPEX &amp; CAPEX'!$O$3:$AT$3,0))*$D$438,0)+SUMIFS(AC$430:AC$434,$I$430:$I$434,$I838)</f>
        <v>2.2000000000000002</v>
      </c>
      <c r="AD838" s="147" cm="1">
        <f t="array" ref="AD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D$444,'Business case OPEX &amp; CAPEX'!$O$3:$AT$3,0))*$D$438,0)+SUMIFS(AD$430:AD$434,$I$430:$I$434,$I838)</f>
        <v>2.2000000000000002</v>
      </c>
      <c r="AE838" s="147" cm="1">
        <f t="array" ref="AE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E$444,'Business case OPEX &amp; CAPEX'!$O$3:$AT$3,0))*$D$438,0)+SUMIFS(AE$430:AE$434,$I$430:$I$434,$I838)</f>
        <v>2.2000000000000002</v>
      </c>
      <c r="AF838" s="147" cm="1">
        <f t="array" ref="AF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F$444,'Business case OPEX &amp; CAPEX'!$O$3:$AT$3,0))*$D$438,0)+SUMIFS(AF$430:AF$434,$I$430:$I$434,$I838)</f>
        <v>2.2000000000000002</v>
      </c>
      <c r="AG838" s="147" cm="1">
        <f t="array" ref="AG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G$444,'Business case OPEX &amp; CAPEX'!$O$3:$AT$3,0))*$D$438,0)+SUMIFS(AG$430:AG$434,$I$430:$I$434,$I838)</f>
        <v>2.2000000000000002</v>
      </c>
      <c r="AH838" s="147" cm="1">
        <f t="array" ref="AH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H$444,'Business case OPEX &amp; CAPEX'!$O$3:$AT$3,0))*$D$438,0)+SUMIFS(AH$430:AH$434,$I$430:$I$434,$I838)</f>
        <v>2.2000000000000002</v>
      </c>
      <c r="AI838" s="147" cm="1">
        <f t="array" ref="AI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I$444,'Business case OPEX &amp; CAPEX'!$O$3:$AT$3,0))*$D$438,0)+SUMIFS(AI$430:AI$434,$I$430:$I$434,$I838)</f>
        <v>2.2000000000000002</v>
      </c>
      <c r="AJ838" s="147" cm="1">
        <f t="array" ref="AJ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J$444,'Business case OPEX &amp; CAPEX'!$O$3:$AT$3,0))*$D$438,0)+SUMIFS(AJ$430:AJ$434,$I$430:$I$434,$I838)</f>
        <v>2.2000000000000002</v>
      </c>
      <c r="AK838" s="147" cm="1">
        <f t="array" ref="AK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K$444,'Business case OPEX &amp; CAPEX'!$O$3:$AT$3,0))*$D$438,0)+SUMIFS(AK$430:AK$434,$I$430:$I$434,$I838)</f>
        <v>2.2000000000000002</v>
      </c>
      <c r="AL838" s="147" cm="1">
        <f t="array" ref="AL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L$444,'Business case OPEX &amp; CAPEX'!$O$3:$AT$3,0))*$D$438,0)+SUMIFS(AL$430:AL$434,$I$430:$I$434,$I838)</f>
        <v>2.2000000000000002</v>
      </c>
      <c r="AM838" s="147" cm="1">
        <f t="array" ref="AM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M$444,'Business case OPEX &amp; CAPEX'!$O$3:$AT$3,0))*$D$438,0)+SUMIFS(AM$430:AM$434,$I$430:$I$434,$I838)</f>
        <v>2.2000000000000002</v>
      </c>
      <c r="AN838" s="147" cm="1">
        <f t="array" ref="AN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N$444,'Business case OPEX &amp; CAPEX'!$O$3:$AT$3,0))*$D$438,0)+SUMIFS(AN$430:AN$434,$I$430:$I$434,$I838)</f>
        <v>2.2000000000000002</v>
      </c>
      <c r="AO838" s="147" cm="1">
        <f t="array" ref="AO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O$444,'Business case OPEX &amp; CAPEX'!$O$3:$AT$3,0))*$D$438,0)+SUMIFS(AO$430:AO$434,$I$430:$I$434,$I838)</f>
        <v>2.2000000000000002</v>
      </c>
      <c r="AP838" s="147" cm="1">
        <f t="array" ref="AP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P$444,'Business case OPEX &amp; CAPEX'!$O$3:$AT$3,0))*$D$438,0)+SUMIFS(AP$430:AP$434,$I$430:$I$434,$I838)</f>
        <v>2.2000000000000002</v>
      </c>
      <c r="AQ838" s="147" cm="1">
        <f t="array" ref="AQ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Q$444,'Business case OPEX &amp; CAPEX'!$O$3:$AT$3,0))*$D$438,0)+SUMIFS(AQ$430:AQ$434,$I$430:$I$434,$I838)</f>
        <v>2.2000000000000002</v>
      </c>
      <c r="AR838" s="147" cm="1">
        <f t="array" ref="AR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R$444,'Business case OPEX &amp; CAPEX'!$O$3:$AT$3,0))*$D$438,0)+SUMIFS(AR$430:AR$434,$I$430:$I$434,$I838)</f>
        <v>2.2000000000000002</v>
      </c>
      <c r="AS838" s="147" cm="1">
        <f t="array" ref="AS838">IFERROR(INDEX('Business case OPEX &amp; CAPEX'!$O$4:$AT$380,MATCH(1,('Business case OPEX &amp; CAPEX'!$G$4:$G$380=Urea_conventional!$G838)*('Business case OPEX &amp; CAPEX'!$H$4:$H$380=Urea_conventional!$H838)*('Business case OPEX &amp; CAPEX'!$E$4:$E$380=Urea_conventional!$E838)*('Business case OPEX &amp; CAPEX'!$I$4:$I$380=Urea_conventional!$I838)*($F838='Business case OPEX &amp; CAPEX'!$F$4:$F$380),0),MATCH(Urea_conventional!AS$444,'Business case OPEX &amp; CAPEX'!$O$3:$AT$3,0))*$D$438,0)+SUMIFS(AS$430:AS$434,$I$430:$I$434,$I838)</f>
        <v>2.2000000000000002</v>
      </c>
    </row>
    <row r="839" spans="2:45" x14ac:dyDescent="0.75">
      <c r="B839" s="12">
        <v>0</v>
      </c>
      <c r="C839" s="12" t="s">
        <v>108</v>
      </c>
      <c r="D839" s="12" t="s">
        <v>108</v>
      </c>
      <c r="E839" s="124" t="s">
        <v>1958</v>
      </c>
      <c r="F839" s="124" t="s">
        <v>119</v>
      </c>
      <c r="G839" s="124"/>
      <c r="H839" s="124" t="s">
        <v>83</v>
      </c>
      <c r="I839" s="124" t="s">
        <v>267</v>
      </c>
      <c r="J839" s="124"/>
      <c r="K839" t="str">
        <f>INDEX('Unit list'!$D:$D,MATCH($I839,'Unit list'!$C:$C,0))</f>
        <v>t/t</v>
      </c>
      <c r="L839" s="16">
        <f>INDEX('Unit list'!$E:$E,MATCH($I839,'Unit list'!$C:$C,0))</f>
        <v>1</v>
      </c>
      <c r="M839" s="78" t="str">
        <f t="shared" si="26"/>
        <v>t/tUrea</v>
      </c>
      <c r="O839" s="147" cm="1">
        <f t="array" aca="1" ref="O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O$444,'Business case OPEX &amp; CAPEX'!$O$3:$AT$3,0))*$D$438,0)+SUMIFS(O$430:O$434,$I$430:$I$434,$I839)</f>
        <v>2.4171700739882649</v>
      </c>
      <c r="P839" s="147" cm="1">
        <f t="array" aca="1" ref="P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P$444,'Business case OPEX &amp; CAPEX'!$O$3:$AT$3,0))*$D$438,0)+SUMIFS(P$430:P$434,$I$430:$I$434,$I839)</f>
        <v>2.4171700739882649</v>
      </c>
      <c r="Q839" s="147" cm="1">
        <f t="array" aca="1" ref="Q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Q$444,'Business case OPEX &amp; CAPEX'!$O$3:$AT$3,0))*$D$438,0)+SUMIFS(Q$430:Q$434,$I$430:$I$434,$I839)</f>
        <v>2.4171700739882649</v>
      </c>
      <c r="R839" s="147" cm="1">
        <f t="array" aca="1" ref="R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R$444,'Business case OPEX &amp; CAPEX'!$O$3:$AT$3,0))*$D$438,0)+SUMIFS(R$430:R$434,$I$430:$I$434,$I839)</f>
        <v>2.4171700739882649</v>
      </c>
      <c r="S839" s="147" cm="1">
        <f t="array" aca="1" ref="S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S$444,'Business case OPEX &amp; CAPEX'!$O$3:$AT$3,0))*$D$438,0)+SUMIFS(S$430:S$434,$I$430:$I$434,$I839)</f>
        <v>2.4171700739882649</v>
      </c>
      <c r="T839" s="147" cm="1">
        <f t="array" aca="1" ref="T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T$444,'Business case OPEX &amp; CAPEX'!$O$3:$AT$3,0))*$D$438,0)+SUMIFS(T$430:T$434,$I$430:$I$434,$I839)</f>
        <v>2.4171700739882649</v>
      </c>
      <c r="U839" s="147" cm="1">
        <f t="array" aca="1" ref="U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U$444,'Business case OPEX &amp; CAPEX'!$O$3:$AT$3,0))*$D$438,0)+SUMIFS(U$430:U$434,$I$430:$I$434,$I839)</f>
        <v>2.4171700739882649</v>
      </c>
      <c r="V839" s="147" cm="1">
        <f t="array" aca="1" ref="V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V$444,'Business case OPEX &amp; CAPEX'!$O$3:$AT$3,0))*$D$438,0)+SUMIFS(V$430:V$434,$I$430:$I$434,$I839)</f>
        <v>2.4171700739882649</v>
      </c>
      <c r="W839" s="147" cm="1">
        <f t="array" aca="1" ref="W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W$444,'Business case OPEX &amp; CAPEX'!$O$3:$AT$3,0))*$D$438,0)+SUMIFS(W$430:W$434,$I$430:$I$434,$I839)</f>
        <v>2.4171700739882649</v>
      </c>
      <c r="X839" s="147" cm="1">
        <f t="array" aca="1" ref="X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X$444,'Business case OPEX &amp; CAPEX'!$O$3:$AT$3,0))*$D$438,0)+SUMIFS(X$430:X$434,$I$430:$I$434,$I839)</f>
        <v>2.4171700739882649</v>
      </c>
      <c r="Y839" s="147" cm="1">
        <f t="array" aca="1" ref="Y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Y$444,'Business case OPEX &amp; CAPEX'!$O$3:$AT$3,0))*$D$438,0)+SUMIFS(Y$430:Y$434,$I$430:$I$434,$I839)</f>
        <v>2.4171700739882649</v>
      </c>
      <c r="Z839" s="147" cm="1">
        <f t="array" aca="1" ref="Z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Z$444,'Business case OPEX &amp; CAPEX'!$O$3:$AT$3,0))*$D$438,0)+SUMIFS(Z$430:Z$434,$I$430:$I$434,$I839)</f>
        <v>2.4171700739882649</v>
      </c>
      <c r="AA839" s="147" cm="1">
        <f t="array" aca="1" ref="AA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A$444,'Business case OPEX &amp; CAPEX'!$O$3:$AT$3,0))*$D$438,0)+SUMIFS(AA$430:AA$434,$I$430:$I$434,$I839)</f>
        <v>2.4171700739882649</v>
      </c>
      <c r="AB839" s="147" cm="1">
        <f t="array" aca="1" ref="AB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B$444,'Business case OPEX &amp; CAPEX'!$O$3:$AT$3,0))*$D$438,0)+SUMIFS(AB$430:AB$434,$I$430:$I$434,$I839)</f>
        <v>2.4171700739882649</v>
      </c>
      <c r="AC839" s="147" cm="1">
        <f t="array" aca="1" ref="AC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C$444,'Business case OPEX &amp; CAPEX'!$O$3:$AT$3,0))*$D$438,0)+SUMIFS(AC$430:AC$434,$I$430:$I$434,$I839)</f>
        <v>2.4171700739882649</v>
      </c>
      <c r="AD839" s="147" cm="1">
        <f t="array" aca="1" ref="AD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D$444,'Business case OPEX &amp; CAPEX'!$O$3:$AT$3,0))*$D$438,0)+SUMIFS(AD$430:AD$434,$I$430:$I$434,$I839)</f>
        <v>2.4171700739882649</v>
      </c>
      <c r="AE839" s="147" cm="1">
        <f t="array" aca="1" ref="AE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E$444,'Business case OPEX &amp; CAPEX'!$O$3:$AT$3,0))*$D$438,0)+SUMIFS(AE$430:AE$434,$I$430:$I$434,$I839)</f>
        <v>2.4171700739882649</v>
      </c>
      <c r="AF839" s="147" cm="1">
        <f t="array" aca="1" ref="AF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F$444,'Business case OPEX &amp; CAPEX'!$O$3:$AT$3,0))*$D$438,0)+SUMIFS(AF$430:AF$434,$I$430:$I$434,$I839)</f>
        <v>2.4171700739882649</v>
      </c>
      <c r="AG839" s="147" cm="1">
        <f t="array" aca="1" ref="AG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G$444,'Business case OPEX &amp; CAPEX'!$O$3:$AT$3,0))*$D$438,0)+SUMIFS(AG$430:AG$434,$I$430:$I$434,$I839)</f>
        <v>2.4171700739882649</v>
      </c>
      <c r="AH839" s="147" cm="1">
        <f t="array" aca="1" ref="AH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H$444,'Business case OPEX &amp; CAPEX'!$O$3:$AT$3,0))*$D$438,0)+SUMIFS(AH$430:AH$434,$I$430:$I$434,$I839)</f>
        <v>2.4171700739882649</v>
      </c>
      <c r="AI839" s="147" cm="1">
        <f t="array" aca="1" ref="AI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I$444,'Business case OPEX &amp; CAPEX'!$O$3:$AT$3,0))*$D$438,0)+SUMIFS(AI$430:AI$434,$I$430:$I$434,$I839)</f>
        <v>2.4171700739882649</v>
      </c>
      <c r="AJ839" s="147" cm="1">
        <f t="array" aca="1" ref="AJ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J$444,'Business case OPEX &amp; CAPEX'!$O$3:$AT$3,0))*$D$438,0)+SUMIFS(AJ$430:AJ$434,$I$430:$I$434,$I839)</f>
        <v>2.4171700739882649</v>
      </c>
      <c r="AK839" s="147" cm="1">
        <f t="array" aca="1" ref="AK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K$444,'Business case OPEX &amp; CAPEX'!$O$3:$AT$3,0))*$D$438,0)+SUMIFS(AK$430:AK$434,$I$430:$I$434,$I839)</f>
        <v>2.4171700739882649</v>
      </c>
      <c r="AL839" s="147" cm="1">
        <f t="array" aca="1" ref="AL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L$444,'Business case OPEX &amp; CAPEX'!$O$3:$AT$3,0))*$D$438,0)+SUMIFS(AL$430:AL$434,$I$430:$I$434,$I839)</f>
        <v>2.4171700739882649</v>
      </c>
      <c r="AM839" s="147" cm="1">
        <f t="array" aca="1" ref="AM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M$444,'Business case OPEX &amp; CAPEX'!$O$3:$AT$3,0))*$D$438,0)+SUMIFS(AM$430:AM$434,$I$430:$I$434,$I839)</f>
        <v>2.4171700739882649</v>
      </c>
      <c r="AN839" s="147" cm="1">
        <f t="array" aca="1" ref="AN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N$444,'Business case OPEX &amp; CAPEX'!$O$3:$AT$3,0))*$D$438,0)+SUMIFS(AN$430:AN$434,$I$430:$I$434,$I839)</f>
        <v>2.4171700739882649</v>
      </c>
      <c r="AO839" s="147" cm="1">
        <f t="array" aca="1" ref="AO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O$444,'Business case OPEX &amp; CAPEX'!$O$3:$AT$3,0))*$D$438,0)+SUMIFS(AO$430:AO$434,$I$430:$I$434,$I839)</f>
        <v>2.4171700739882649</v>
      </c>
      <c r="AP839" s="147" cm="1">
        <f t="array" aca="1" ref="AP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P$444,'Business case OPEX &amp; CAPEX'!$O$3:$AT$3,0))*$D$438,0)+SUMIFS(AP$430:AP$434,$I$430:$I$434,$I839)</f>
        <v>2.4171700739882649</v>
      </c>
      <c r="AQ839" s="147" cm="1">
        <f t="array" aca="1" ref="AQ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Q$444,'Business case OPEX &amp; CAPEX'!$O$3:$AT$3,0))*$D$438,0)+SUMIFS(AQ$430:AQ$434,$I$430:$I$434,$I839)</f>
        <v>2.4171700739882649</v>
      </c>
      <c r="AR839" s="147" cm="1">
        <f t="array" aca="1" ref="AR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R$444,'Business case OPEX &amp; CAPEX'!$O$3:$AT$3,0))*$D$438,0)+SUMIFS(AR$430:AR$434,$I$430:$I$434,$I839)</f>
        <v>2.4171700739882649</v>
      </c>
      <c r="AS839" s="147" cm="1">
        <f t="array" aca="1" ref="AS839" ca="1">IFERROR(INDEX('Business case OPEX &amp; CAPEX'!$O$4:$AT$380,MATCH(1,('Business case OPEX &amp; CAPEX'!$G$4:$G$380=Urea_conventional!$G839)*('Business case OPEX &amp; CAPEX'!$H$4:$H$380=Urea_conventional!$H839)*('Business case OPEX &amp; CAPEX'!$E$4:$E$380=Urea_conventional!$E839)*('Business case OPEX &amp; CAPEX'!$I$4:$I$380=Urea_conventional!$I839)*($F839='Business case OPEX &amp; CAPEX'!$F$4:$F$380),0),MATCH(Urea_conventional!AS$444,'Business case OPEX &amp; CAPEX'!$O$3:$AT$3,0))*$D$438,0)+SUMIFS(AS$430:AS$434,$I$430:$I$434,$I839)</f>
        <v>2.4171700739882649</v>
      </c>
    </row>
    <row r="840" spans="2:45" x14ac:dyDescent="0.75">
      <c r="B840" s="12">
        <v>0</v>
      </c>
      <c r="C840" s="12" t="s">
        <v>108</v>
      </c>
      <c r="D840" s="12" t="s">
        <v>108</v>
      </c>
      <c r="E840" s="124" t="s">
        <v>1958</v>
      </c>
      <c r="F840" s="124" t="s">
        <v>119</v>
      </c>
      <c r="G840" s="124"/>
      <c r="H840" s="124" t="s">
        <v>84</v>
      </c>
      <c r="I840" s="124" t="s">
        <v>10</v>
      </c>
      <c r="J840" s="124"/>
      <c r="K840" t="str">
        <f>INDEX('Unit list'!$D:$D,MATCH($I840,'Unit list'!$C:$C,0))</f>
        <v>GJ/t</v>
      </c>
      <c r="L840" s="16">
        <f>INDEX('Unit list'!$E:$E,MATCH($I840,'Unit list'!$C:$C,0))</f>
        <v>1</v>
      </c>
      <c r="M840" s="78" t="str">
        <f t="shared" si="26"/>
        <v>GJ/tUrea</v>
      </c>
      <c r="O840" s="147" cm="1">
        <f t="array" aca="1" ref="O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O$444,'Business case OPEX &amp; CAPEX'!$O$3:$AT$3,0))*$D$438,0)+SUMIFS(O$430:O$434,$I$430:$I$434,$I840)</f>
        <v>12.208153078202995</v>
      </c>
      <c r="P840" s="147" cm="1">
        <f t="array" aca="1" ref="P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P$444,'Business case OPEX &amp; CAPEX'!$O$3:$AT$3,0))*$D$438,0)+SUMIFS(P$430:P$434,$I$430:$I$434,$I840)</f>
        <v>12.208153078202995</v>
      </c>
      <c r="Q840" s="147" cm="1">
        <f t="array" aca="1" ref="Q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Q$444,'Business case OPEX &amp; CAPEX'!$O$3:$AT$3,0))*$D$438,0)+SUMIFS(Q$430:Q$434,$I$430:$I$434,$I840)</f>
        <v>12.208153078202995</v>
      </c>
      <c r="R840" s="147" cm="1">
        <f t="array" aca="1" ref="R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R$444,'Business case OPEX &amp; CAPEX'!$O$3:$AT$3,0))*$D$438,0)+SUMIFS(R$430:R$434,$I$430:$I$434,$I840)</f>
        <v>12.208153078202995</v>
      </c>
      <c r="S840" s="147" cm="1">
        <f t="array" aca="1" ref="S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S$444,'Business case OPEX &amp; CAPEX'!$O$3:$AT$3,0))*$D$438,0)+SUMIFS(S$430:S$434,$I$430:$I$434,$I840)</f>
        <v>12.208153078202995</v>
      </c>
      <c r="T840" s="147" cm="1">
        <f t="array" aca="1" ref="T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T$444,'Business case OPEX &amp; CAPEX'!$O$3:$AT$3,0))*$D$438,0)+SUMIFS(T$430:T$434,$I$430:$I$434,$I840)</f>
        <v>12.208153078202995</v>
      </c>
      <c r="U840" s="147" cm="1">
        <f t="array" aca="1" ref="U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U$444,'Business case OPEX &amp; CAPEX'!$O$3:$AT$3,0))*$D$438,0)+SUMIFS(U$430:U$434,$I$430:$I$434,$I840)</f>
        <v>12.208153078202995</v>
      </c>
      <c r="V840" s="147" cm="1">
        <f t="array" aca="1" ref="V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V$444,'Business case OPEX &amp; CAPEX'!$O$3:$AT$3,0))*$D$438,0)+SUMIFS(V$430:V$434,$I$430:$I$434,$I840)</f>
        <v>12.208153078202995</v>
      </c>
      <c r="W840" s="147" cm="1">
        <f t="array" aca="1" ref="W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W$444,'Business case OPEX &amp; CAPEX'!$O$3:$AT$3,0))*$D$438,0)+SUMIFS(W$430:W$434,$I$430:$I$434,$I840)</f>
        <v>12.208153078202995</v>
      </c>
      <c r="X840" s="147" cm="1">
        <f t="array" aca="1" ref="X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X$444,'Business case OPEX &amp; CAPEX'!$O$3:$AT$3,0))*$D$438,0)+SUMIFS(X$430:X$434,$I$430:$I$434,$I840)</f>
        <v>12.208153078202995</v>
      </c>
      <c r="Y840" s="147" cm="1">
        <f t="array" aca="1" ref="Y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Y$444,'Business case OPEX &amp; CAPEX'!$O$3:$AT$3,0))*$D$438,0)+SUMIFS(Y$430:Y$434,$I$430:$I$434,$I840)</f>
        <v>12.208153078202995</v>
      </c>
      <c r="Z840" s="147" cm="1">
        <f t="array" aca="1" ref="Z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Z$444,'Business case OPEX &amp; CAPEX'!$O$3:$AT$3,0))*$D$438,0)+SUMIFS(Z$430:Z$434,$I$430:$I$434,$I840)</f>
        <v>12.208153078202995</v>
      </c>
      <c r="AA840" s="147" cm="1">
        <f t="array" aca="1" ref="AA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A$444,'Business case OPEX &amp; CAPEX'!$O$3:$AT$3,0))*$D$438,0)+SUMIFS(AA$430:AA$434,$I$430:$I$434,$I840)</f>
        <v>12.208153078202995</v>
      </c>
      <c r="AB840" s="147" cm="1">
        <f t="array" aca="1" ref="AB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B$444,'Business case OPEX &amp; CAPEX'!$O$3:$AT$3,0))*$D$438,0)+SUMIFS(AB$430:AB$434,$I$430:$I$434,$I840)</f>
        <v>12.208153078202995</v>
      </c>
      <c r="AC840" s="147" cm="1">
        <f t="array" aca="1" ref="AC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C$444,'Business case OPEX &amp; CAPEX'!$O$3:$AT$3,0))*$D$438,0)+SUMIFS(AC$430:AC$434,$I$430:$I$434,$I840)</f>
        <v>12.208153078202995</v>
      </c>
      <c r="AD840" s="147" cm="1">
        <f t="array" aca="1" ref="AD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D$444,'Business case OPEX &amp; CAPEX'!$O$3:$AT$3,0))*$D$438,0)+SUMIFS(AD$430:AD$434,$I$430:$I$434,$I840)</f>
        <v>12.208153078202995</v>
      </c>
      <c r="AE840" s="147" cm="1">
        <f t="array" aca="1" ref="AE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E$444,'Business case OPEX &amp; CAPEX'!$O$3:$AT$3,0))*$D$438,0)+SUMIFS(AE$430:AE$434,$I$430:$I$434,$I840)</f>
        <v>12.208153078202995</v>
      </c>
      <c r="AF840" s="147" cm="1">
        <f t="array" aca="1" ref="AF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F$444,'Business case OPEX &amp; CAPEX'!$O$3:$AT$3,0))*$D$438,0)+SUMIFS(AF$430:AF$434,$I$430:$I$434,$I840)</f>
        <v>12.208153078202995</v>
      </c>
      <c r="AG840" s="147" cm="1">
        <f t="array" aca="1" ref="AG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G$444,'Business case OPEX &amp; CAPEX'!$O$3:$AT$3,0))*$D$438,0)+SUMIFS(AG$430:AG$434,$I$430:$I$434,$I840)</f>
        <v>12.208153078202995</v>
      </c>
      <c r="AH840" s="147" cm="1">
        <f t="array" aca="1" ref="AH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H$444,'Business case OPEX &amp; CAPEX'!$O$3:$AT$3,0))*$D$438,0)+SUMIFS(AH$430:AH$434,$I$430:$I$434,$I840)</f>
        <v>12.208153078202995</v>
      </c>
      <c r="AI840" s="147" cm="1">
        <f t="array" aca="1" ref="AI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I$444,'Business case OPEX &amp; CAPEX'!$O$3:$AT$3,0))*$D$438,0)+SUMIFS(AI$430:AI$434,$I$430:$I$434,$I840)</f>
        <v>12.208153078202995</v>
      </c>
      <c r="AJ840" s="147" cm="1">
        <f t="array" aca="1" ref="AJ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J$444,'Business case OPEX &amp; CAPEX'!$O$3:$AT$3,0))*$D$438,0)+SUMIFS(AJ$430:AJ$434,$I$430:$I$434,$I840)</f>
        <v>12.208153078202995</v>
      </c>
      <c r="AK840" s="147" cm="1">
        <f t="array" aca="1" ref="AK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K$444,'Business case OPEX &amp; CAPEX'!$O$3:$AT$3,0))*$D$438,0)+SUMIFS(AK$430:AK$434,$I$430:$I$434,$I840)</f>
        <v>12.208153078202995</v>
      </c>
      <c r="AL840" s="147" cm="1">
        <f t="array" aca="1" ref="AL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L$444,'Business case OPEX &amp; CAPEX'!$O$3:$AT$3,0))*$D$438,0)+SUMIFS(AL$430:AL$434,$I$430:$I$434,$I840)</f>
        <v>12.208153078202995</v>
      </c>
      <c r="AM840" s="147" cm="1">
        <f t="array" aca="1" ref="AM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M$444,'Business case OPEX &amp; CAPEX'!$O$3:$AT$3,0))*$D$438,0)+SUMIFS(AM$430:AM$434,$I$430:$I$434,$I840)</f>
        <v>12.208153078202995</v>
      </c>
      <c r="AN840" s="147" cm="1">
        <f t="array" aca="1" ref="AN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N$444,'Business case OPEX &amp; CAPEX'!$O$3:$AT$3,0))*$D$438,0)+SUMIFS(AN$430:AN$434,$I$430:$I$434,$I840)</f>
        <v>12.208153078202995</v>
      </c>
      <c r="AO840" s="147" cm="1">
        <f t="array" aca="1" ref="AO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O$444,'Business case OPEX &amp; CAPEX'!$O$3:$AT$3,0))*$D$438,0)+SUMIFS(AO$430:AO$434,$I$430:$I$434,$I840)</f>
        <v>12.208153078202995</v>
      </c>
      <c r="AP840" s="147" cm="1">
        <f t="array" aca="1" ref="AP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P$444,'Business case OPEX &amp; CAPEX'!$O$3:$AT$3,0))*$D$438,0)+SUMIFS(AP$430:AP$434,$I$430:$I$434,$I840)</f>
        <v>12.208153078202995</v>
      </c>
      <c r="AQ840" s="147" cm="1">
        <f t="array" aca="1" ref="AQ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Q$444,'Business case OPEX &amp; CAPEX'!$O$3:$AT$3,0))*$D$438,0)+SUMIFS(AQ$430:AQ$434,$I$430:$I$434,$I840)</f>
        <v>12.208153078202995</v>
      </c>
      <c r="AR840" s="147" cm="1">
        <f t="array" aca="1" ref="AR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R$444,'Business case OPEX &amp; CAPEX'!$O$3:$AT$3,0))*$D$438,0)+SUMIFS(AR$430:AR$434,$I$430:$I$434,$I840)</f>
        <v>12.208153078202995</v>
      </c>
      <c r="AS840" s="147" cm="1">
        <f t="array" aca="1" ref="AS840" ca="1">IFERROR(INDEX('Business case OPEX &amp; CAPEX'!$O$4:$AT$380,MATCH(1,('Business case OPEX &amp; CAPEX'!$G$4:$G$380=Urea_conventional!$G840)*('Business case OPEX &amp; CAPEX'!$H$4:$H$380=Urea_conventional!$H840)*('Business case OPEX &amp; CAPEX'!$E$4:$E$380=Urea_conventional!$E840)*('Business case OPEX &amp; CAPEX'!$I$4:$I$380=Urea_conventional!$I840)*($F840='Business case OPEX &amp; CAPEX'!$F$4:$F$380),0),MATCH(Urea_conventional!AS$444,'Business case OPEX &amp; CAPEX'!$O$3:$AT$3,0))*$D$438,0)+SUMIFS(AS$430:AS$434,$I$430:$I$434,$I840)</f>
        <v>12.208153078202995</v>
      </c>
    </row>
    <row r="841" spans="2:45" x14ac:dyDescent="0.75">
      <c r="B841" s="12">
        <v>0</v>
      </c>
      <c r="C841" s="12" t="s">
        <v>108</v>
      </c>
      <c r="D841" s="12" t="s">
        <v>108</v>
      </c>
      <c r="E841" s="124" t="s">
        <v>1958</v>
      </c>
      <c r="F841" s="231" t="s">
        <v>119</v>
      </c>
      <c r="G841" s="124"/>
      <c r="H841" s="124" t="s">
        <v>84</v>
      </c>
      <c r="I841" s="124" t="s">
        <v>1872</v>
      </c>
      <c r="J841" s="124"/>
      <c r="K841" t="str">
        <f>INDEX('Unit list'!$D:$D,MATCH($I841,'Unit list'!$C:$C,0))</f>
        <v>GJ/t</v>
      </c>
      <c r="L841" s="16">
        <f>INDEX('Unit list'!$E:$E,MATCH($I841,'Unit list'!$C:$C,0))</f>
        <v>1</v>
      </c>
      <c r="M841" s="78" t="str">
        <f t="shared" si="26"/>
        <v>GJ/tUrea</v>
      </c>
      <c r="O841" s="147" cm="1">
        <f t="array" ref="O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O$444,'Business case OPEX &amp; CAPEX'!$O$3:$AT$3,0))*$D$438,0)+SUMIFS(O$430:O$434,$I$430:$I$434,$I841)</f>
        <v>2.2000000000000002</v>
      </c>
      <c r="P841" s="147" cm="1">
        <f t="array" ref="P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P$444,'Business case OPEX &amp; CAPEX'!$O$3:$AT$3,0))*$D$438,0)+SUMIFS(P$430:P$434,$I$430:$I$434,$I841)</f>
        <v>2.2000000000000002</v>
      </c>
      <c r="Q841" s="147" cm="1">
        <f t="array" ref="Q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Q$444,'Business case OPEX &amp; CAPEX'!$O$3:$AT$3,0))*$D$438,0)+SUMIFS(Q$430:Q$434,$I$430:$I$434,$I841)</f>
        <v>2.2000000000000002</v>
      </c>
      <c r="R841" s="147" cm="1">
        <f t="array" ref="R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R$444,'Business case OPEX &amp; CAPEX'!$O$3:$AT$3,0))*$D$438,0)+SUMIFS(R$430:R$434,$I$430:$I$434,$I841)</f>
        <v>2.2000000000000002</v>
      </c>
      <c r="S841" s="147" cm="1">
        <f t="array" ref="S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S$444,'Business case OPEX &amp; CAPEX'!$O$3:$AT$3,0))*$D$438,0)+SUMIFS(S$430:S$434,$I$430:$I$434,$I841)</f>
        <v>2.2000000000000002</v>
      </c>
      <c r="T841" s="147" cm="1">
        <f t="array" ref="T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T$444,'Business case OPEX &amp; CAPEX'!$O$3:$AT$3,0))*$D$438,0)+SUMIFS(T$430:T$434,$I$430:$I$434,$I841)</f>
        <v>2.2000000000000002</v>
      </c>
      <c r="U841" s="147" cm="1">
        <f t="array" ref="U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U$444,'Business case OPEX &amp; CAPEX'!$O$3:$AT$3,0))*$D$438,0)+SUMIFS(U$430:U$434,$I$430:$I$434,$I841)</f>
        <v>2.2000000000000002</v>
      </c>
      <c r="V841" s="147" cm="1">
        <f t="array" ref="V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V$444,'Business case OPEX &amp; CAPEX'!$O$3:$AT$3,0))*$D$438,0)+SUMIFS(V$430:V$434,$I$430:$I$434,$I841)</f>
        <v>2.2000000000000002</v>
      </c>
      <c r="W841" s="147" cm="1">
        <f t="array" ref="W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W$444,'Business case OPEX &amp; CAPEX'!$O$3:$AT$3,0))*$D$438,0)+SUMIFS(W$430:W$434,$I$430:$I$434,$I841)</f>
        <v>2.2000000000000002</v>
      </c>
      <c r="X841" s="147" cm="1">
        <f t="array" ref="X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X$444,'Business case OPEX &amp; CAPEX'!$O$3:$AT$3,0))*$D$438,0)+SUMIFS(X$430:X$434,$I$430:$I$434,$I841)</f>
        <v>2.2000000000000002</v>
      </c>
      <c r="Y841" s="147" cm="1">
        <f t="array" ref="Y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Y$444,'Business case OPEX &amp; CAPEX'!$O$3:$AT$3,0))*$D$438,0)+SUMIFS(Y$430:Y$434,$I$430:$I$434,$I841)</f>
        <v>2.2000000000000002</v>
      </c>
      <c r="Z841" s="147" cm="1">
        <f t="array" ref="Z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Z$444,'Business case OPEX &amp; CAPEX'!$O$3:$AT$3,0))*$D$438,0)+SUMIFS(Z$430:Z$434,$I$430:$I$434,$I841)</f>
        <v>2.2000000000000002</v>
      </c>
      <c r="AA841" s="147" cm="1">
        <f t="array" ref="AA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A$444,'Business case OPEX &amp; CAPEX'!$O$3:$AT$3,0))*$D$438,0)+SUMIFS(AA$430:AA$434,$I$430:$I$434,$I841)</f>
        <v>2.2000000000000002</v>
      </c>
      <c r="AB841" s="147" cm="1">
        <f t="array" ref="AB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B$444,'Business case OPEX &amp; CAPEX'!$O$3:$AT$3,0))*$D$438,0)+SUMIFS(AB$430:AB$434,$I$430:$I$434,$I841)</f>
        <v>2.2000000000000002</v>
      </c>
      <c r="AC841" s="147" cm="1">
        <f t="array" ref="AC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C$444,'Business case OPEX &amp; CAPEX'!$O$3:$AT$3,0))*$D$438,0)+SUMIFS(AC$430:AC$434,$I$430:$I$434,$I841)</f>
        <v>2.2000000000000002</v>
      </c>
      <c r="AD841" s="147" cm="1">
        <f t="array" ref="AD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D$444,'Business case OPEX &amp; CAPEX'!$O$3:$AT$3,0))*$D$438,0)+SUMIFS(AD$430:AD$434,$I$430:$I$434,$I841)</f>
        <v>2.2000000000000002</v>
      </c>
      <c r="AE841" s="147" cm="1">
        <f t="array" ref="AE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E$444,'Business case OPEX &amp; CAPEX'!$O$3:$AT$3,0))*$D$438,0)+SUMIFS(AE$430:AE$434,$I$430:$I$434,$I841)</f>
        <v>2.2000000000000002</v>
      </c>
      <c r="AF841" s="147" cm="1">
        <f t="array" ref="AF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F$444,'Business case OPEX &amp; CAPEX'!$O$3:$AT$3,0))*$D$438,0)+SUMIFS(AF$430:AF$434,$I$430:$I$434,$I841)</f>
        <v>2.2000000000000002</v>
      </c>
      <c r="AG841" s="147" cm="1">
        <f t="array" ref="AG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G$444,'Business case OPEX &amp; CAPEX'!$O$3:$AT$3,0))*$D$438,0)+SUMIFS(AG$430:AG$434,$I$430:$I$434,$I841)</f>
        <v>2.2000000000000002</v>
      </c>
      <c r="AH841" s="147" cm="1">
        <f t="array" ref="AH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H$444,'Business case OPEX &amp; CAPEX'!$O$3:$AT$3,0))*$D$438,0)+SUMIFS(AH$430:AH$434,$I$430:$I$434,$I841)</f>
        <v>2.2000000000000002</v>
      </c>
      <c r="AI841" s="147" cm="1">
        <f t="array" ref="AI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I$444,'Business case OPEX &amp; CAPEX'!$O$3:$AT$3,0))*$D$438,0)+SUMIFS(AI$430:AI$434,$I$430:$I$434,$I841)</f>
        <v>2.2000000000000002</v>
      </c>
      <c r="AJ841" s="147" cm="1">
        <f t="array" ref="AJ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J$444,'Business case OPEX &amp; CAPEX'!$O$3:$AT$3,0))*$D$438,0)+SUMIFS(AJ$430:AJ$434,$I$430:$I$434,$I841)</f>
        <v>2.2000000000000002</v>
      </c>
      <c r="AK841" s="147" cm="1">
        <f t="array" ref="AK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K$444,'Business case OPEX &amp; CAPEX'!$O$3:$AT$3,0))*$D$438,0)+SUMIFS(AK$430:AK$434,$I$430:$I$434,$I841)</f>
        <v>2.2000000000000002</v>
      </c>
      <c r="AL841" s="147" cm="1">
        <f t="array" ref="AL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L$444,'Business case OPEX &amp; CAPEX'!$O$3:$AT$3,0))*$D$438,0)+SUMIFS(AL$430:AL$434,$I$430:$I$434,$I841)</f>
        <v>2.2000000000000002</v>
      </c>
      <c r="AM841" s="147" cm="1">
        <f t="array" ref="AM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M$444,'Business case OPEX &amp; CAPEX'!$O$3:$AT$3,0))*$D$438,0)+SUMIFS(AM$430:AM$434,$I$430:$I$434,$I841)</f>
        <v>2.2000000000000002</v>
      </c>
      <c r="AN841" s="147" cm="1">
        <f t="array" ref="AN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N$444,'Business case OPEX &amp; CAPEX'!$O$3:$AT$3,0))*$D$438,0)+SUMIFS(AN$430:AN$434,$I$430:$I$434,$I841)</f>
        <v>2.2000000000000002</v>
      </c>
      <c r="AO841" s="147" cm="1">
        <f t="array" ref="AO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O$444,'Business case OPEX &amp; CAPEX'!$O$3:$AT$3,0))*$D$438,0)+SUMIFS(AO$430:AO$434,$I$430:$I$434,$I841)</f>
        <v>2.2000000000000002</v>
      </c>
      <c r="AP841" s="147" cm="1">
        <f t="array" ref="AP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P$444,'Business case OPEX &amp; CAPEX'!$O$3:$AT$3,0))*$D$438,0)+SUMIFS(AP$430:AP$434,$I$430:$I$434,$I841)</f>
        <v>2.2000000000000002</v>
      </c>
      <c r="AQ841" s="147" cm="1">
        <f t="array" ref="AQ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Q$444,'Business case OPEX &amp; CAPEX'!$O$3:$AT$3,0))*$D$438,0)+SUMIFS(AQ$430:AQ$434,$I$430:$I$434,$I841)</f>
        <v>2.2000000000000002</v>
      </c>
      <c r="AR841" s="147" cm="1">
        <f t="array" ref="AR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R$444,'Business case OPEX &amp; CAPEX'!$O$3:$AT$3,0))*$D$438,0)+SUMIFS(AR$430:AR$434,$I$430:$I$434,$I841)</f>
        <v>2.2000000000000002</v>
      </c>
      <c r="AS841" s="147" cm="1">
        <f t="array" ref="AS841">IFERROR(INDEX('Business case OPEX &amp; CAPEX'!$O$4:$AT$380,MATCH(1,('Business case OPEX &amp; CAPEX'!$G$4:$G$380=Urea_conventional!$G841)*('Business case OPEX &amp; CAPEX'!$H$4:$H$380=Urea_conventional!$H841)*('Business case OPEX &amp; CAPEX'!$E$4:$E$380=Urea_conventional!$E841)*('Business case OPEX &amp; CAPEX'!$I$4:$I$380=Urea_conventional!$I841)*($F841='Business case OPEX &amp; CAPEX'!$F$4:$F$380),0),MATCH(Urea_conventional!AS$444,'Business case OPEX &amp; CAPEX'!$O$3:$AT$3,0))*$D$438,0)+SUMIFS(AS$430:AS$434,$I$430:$I$434,$I841)</f>
        <v>2.2000000000000002</v>
      </c>
    </row>
    <row r="842" spans="2:45" x14ac:dyDescent="0.75">
      <c r="B842" s="12">
        <v>0</v>
      </c>
      <c r="C842" s="12" t="s">
        <v>108</v>
      </c>
      <c r="D842" s="12" t="s">
        <v>108</v>
      </c>
      <c r="E842" s="124" t="s">
        <v>1824</v>
      </c>
      <c r="F842" s="124" t="s">
        <v>119</v>
      </c>
      <c r="G842" s="124"/>
      <c r="H842" s="124" t="s">
        <v>83</v>
      </c>
      <c r="I842" s="12" t="s">
        <v>254</v>
      </c>
      <c r="J842" s="12"/>
      <c r="K842" t="str">
        <f>INDEX('Unit list'!$D:$D,MATCH($I842,'Unit list'!$C:$C,0))</f>
        <v>tCO2 /t</v>
      </c>
      <c r="L842" s="16">
        <f>INDEX('Unit list'!$E:$E,MATCH($I842,'Unit list'!$C:$C,0))</f>
        <v>1</v>
      </c>
      <c r="M842" s="78" t="str">
        <f t="shared" si="26"/>
        <v>tCO2 /tUrea</v>
      </c>
      <c r="O842" s="147" cm="1">
        <f t="array" ref="O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O$444,'Business case OPEX &amp; CAPEX'!$O$3:$AT$3,0))*$D$438,0)+SUMIFS(O$430:O$434,$I$430:$I$434,$I842)</f>
        <v>0.73211314475873546</v>
      </c>
      <c r="P842" s="147" cm="1">
        <f t="array" ref="P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P$444,'Business case OPEX &amp; CAPEX'!$O$3:$AT$3,0))*$D$438,0)+SUMIFS(P$430:P$434,$I$430:$I$434,$I842)</f>
        <v>0.73211314475873546</v>
      </c>
      <c r="Q842" s="147" cm="1">
        <f t="array" ref="Q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Q$444,'Business case OPEX &amp; CAPEX'!$O$3:$AT$3,0))*$D$438,0)+SUMIFS(Q$430:Q$434,$I$430:$I$434,$I842)</f>
        <v>0.73211314475873546</v>
      </c>
      <c r="R842" s="147" cm="1">
        <f t="array" ref="R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R$444,'Business case OPEX &amp; CAPEX'!$O$3:$AT$3,0))*$D$438,0)+SUMIFS(R$430:R$434,$I$430:$I$434,$I842)</f>
        <v>0.73211314475873546</v>
      </c>
      <c r="S842" s="147" cm="1">
        <f t="array" ref="S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S$444,'Business case OPEX &amp; CAPEX'!$O$3:$AT$3,0))*$D$438,0)+SUMIFS(S$430:S$434,$I$430:$I$434,$I842)</f>
        <v>0.73211314475873546</v>
      </c>
      <c r="T842" s="147" cm="1">
        <f t="array" ref="T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T$444,'Business case OPEX &amp; CAPEX'!$O$3:$AT$3,0))*$D$438,0)+SUMIFS(T$430:T$434,$I$430:$I$434,$I842)</f>
        <v>0.73211314475873546</v>
      </c>
      <c r="U842" s="147" cm="1">
        <f t="array" ref="U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U$444,'Business case OPEX &amp; CAPEX'!$O$3:$AT$3,0))*$D$438,0)+SUMIFS(U$430:U$434,$I$430:$I$434,$I842)</f>
        <v>0.73211314475873546</v>
      </c>
      <c r="V842" s="147" cm="1">
        <f t="array" ref="V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V$444,'Business case OPEX &amp; CAPEX'!$O$3:$AT$3,0))*$D$438,0)+SUMIFS(V$430:V$434,$I$430:$I$434,$I842)</f>
        <v>0.73211314475873546</v>
      </c>
      <c r="W842" s="147" cm="1">
        <f t="array" ref="W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W$444,'Business case OPEX &amp; CAPEX'!$O$3:$AT$3,0))*$D$438,0)+SUMIFS(W$430:W$434,$I$430:$I$434,$I842)</f>
        <v>0.73211314475873546</v>
      </c>
      <c r="X842" s="147" cm="1">
        <f t="array" ref="X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X$444,'Business case OPEX &amp; CAPEX'!$O$3:$AT$3,0))*$D$438,0)+SUMIFS(X$430:X$434,$I$430:$I$434,$I842)</f>
        <v>0.73211314475873546</v>
      </c>
      <c r="Y842" s="147" cm="1">
        <f t="array" ref="Y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Y$444,'Business case OPEX &amp; CAPEX'!$O$3:$AT$3,0))*$D$438,0)+SUMIFS(Y$430:Y$434,$I$430:$I$434,$I842)</f>
        <v>0.73211314475873546</v>
      </c>
      <c r="Z842" s="147" cm="1">
        <f t="array" ref="Z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Z$444,'Business case OPEX &amp; CAPEX'!$O$3:$AT$3,0))*$D$438,0)+SUMIFS(Z$430:Z$434,$I$430:$I$434,$I842)</f>
        <v>0.73211314475873546</v>
      </c>
      <c r="AA842" s="147" cm="1">
        <f t="array" ref="AA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A$444,'Business case OPEX &amp; CAPEX'!$O$3:$AT$3,0))*$D$438,0)+SUMIFS(AA$430:AA$434,$I$430:$I$434,$I842)</f>
        <v>0.73211314475873546</v>
      </c>
      <c r="AB842" s="147" cm="1">
        <f t="array" ref="AB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B$444,'Business case OPEX &amp; CAPEX'!$O$3:$AT$3,0))*$D$438,0)+SUMIFS(AB$430:AB$434,$I$430:$I$434,$I842)</f>
        <v>0.73211314475873546</v>
      </c>
      <c r="AC842" s="147" cm="1">
        <f t="array" ref="AC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C$444,'Business case OPEX &amp; CAPEX'!$O$3:$AT$3,0))*$D$438,0)+SUMIFS(AC$430:AC$434,$I$430:$I$434,$I842)</f>
        <v>0.73211314475873546</v>
      </c>
      <c r="AD842" s="147" cm="1">
        <f t="array" ref="AD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D$444,'Business case OPEX &amp; CAPEX'!$O$3:$AT$3,0))*$D$438,0)+SUMIFS(AD$430:AD$434,$I$430:$I$434,$I842)</f>
        <v>0.73211314475873546</v>
      </c>
      <c r="AE842" s="147" cm="1">
        <f t="array" ref="AE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E$444,'Business case OPEX &amp; CAPEX'!$O$3:$AT$3,0))*$D$438,0)+SUMIFS(AE$430:AE$434,$I$430:$I$434,$I842)</f>
        <v>0.73211314475873546</v>
      </c>
      <c r="AF842" s="147" cm="1">
        <f t="array" ref="AF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F$444,'Business case OPEX &amp; CAPEX'!$O$3:$AT$3,0))*$D$438,0)+SUMIFS(AF$430:AF$434,$I$430:$I$434,$I842)</f>
        <v>0.73211314475873546</v>
      </c>
      <c r="AG842" s="147" cm="1">
        <f t="array" ref="AG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G$444,'Business case OPEX &amp; CAPEX'!$O$3:$AT$3,0))*$D$438,0)+SUMIFS(AG$430:AG$434,$I$430:$I$434,$I842)</f>
        <v>0.73211314475873546</v>
      </c>
      <c r="AH842" s="147" cm="1">
        <f t="array" ref="AH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H$444,'Business case OPEX &amp; CAPEX'!$O$3:$AT$3,0))*$D$438,0)+SUMIFS(AH$430:AH$434,$I$430:$I$434,$I842)</f>
        <v>0.73211314475873546</v>
      </c>
      <c r="AI842" s="147" cm="1">
        <f t="array" ref="AI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I$444,'Business case OPEX &amp; CAPEX'!$O$3:$AT$3,0))*$D$438,0)+SUMIFS(AI$430:AI$434,$I$430:$I$434,$I842)</f>
        <v>0.73211314475873546</v>
      </c>
      <c r="AJ842" s="147" cm="1">
        <f t="array" ref="AJ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J$444,'Business case OPEX &amp; CAPEX'!$O$3:$AT$3,0))*$D$438,0)+SUMIFS(AJ$430:AJ$434,$I$430:$I$434,$I842)</f>
        <v>0.73211314475873546</v>
      </c>
      <c r="AK842" s="147" cm="1">
        <f t="array" ref="AK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K$444,'Business case OPEX &amp; CAPEX'!$O$3:$AT$3,0))*$D$438,0)+SUMIFS(AK$430:AK$434,$I$430:$I$434,$I842)</f>
        <v>0.73211314475873546</v>
      </c>
      <c r="AL842" s="147" cm="1">
        <f t="array" ref="AL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L$444,'Business case OPEX &amp; CAPEX'!$O$3:$AT$3,0))*$D$438,0)+SUMIFS(AL$430:AL$434,$I$430:$I$434,$I842)</f>
        <v>0.73211314475873546</v>
      </c>
      <c r="AM842" s="147" cm="1">
        <f t="array" ref="AM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M$444,'Business case OPEX &amp; CAPEX'!$O$3:$AT$3,0))*$D$438,0)+SUMIFS(AM$430:AM$434,$I$430:$I$434,$I842)</f>
        <v>0.73211314475873546</v>
      </c>
      <c r="AN842" s="147" cm="1">
        <f t="array" ref="AN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N$444,'Business case OPEX &amp; CAPEX'!$O$3:$AT$3,0))*$D$438,0)+SUMIFS(AN$430:AN$434,$I$430:$I$434,$I842)</f>
        <v>0.73211314475873546</v>
      </c>
      <c r="AO842" s="147" cm="1">
        <f t="array" ref="AO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O$444,'Business case OPEX &amp; CAPEX'!$O$3:$AT$3,0))*$D$438,0)+SUMIFS(AO$430:AO$434,$I$430:$I$434,$I842)</f>
        <v>0.73211314475873546</v>
      </c>
      <c r="AP842" s="147" cm="1">
        <f t="array" ref="AP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P$444,'Business case OPEX &amp; CAPEX'!$O$3:$AT$3,0))*$D$438,0)+SUMIFS(AP$430:AP$434,$I$430:$I$434,$I842)</f>
        <v>0.73211314475873546</v>
      </c>
      <c r="AQ842" s="147" cm="1">
        <f t="array" ref="AQ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Q$444,'Business case OPEX &amp; CAPEX'!$O$3:$AT$3,0))*$D$438,0)+SUMIFS(AQ$430:AQ$434,$I$430:$I$434,$I842)</f>
        <v>0.73211314475873546</v>
      </c>
      <c r="AR842" s="147" cm="1">
        <f t="array" ref="AR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R$444,'Business case OPEX &amp; CAPEX'!$O$3:$AT$3,0))*$D$438,0)+SUMIFS(AR$430:AR$434,$I$430:$I$434,$I842)</f>
        <v>0.73211314475873546</v>
      </c>
      <c r="AS842" s="147" cm="1">
        <f t="array" ref="AS842">IFERROR(INDEX('Business case OPEX &amp; CAPEX'!$O$4:$AT$380,MATCH(1,('Business case OPEX &amp; CAPEX'!$G$4:$G$380=Urea_conventional!$G842)*('Business case OPEX &amp; CAPEX'!$H$4:$H$380=Urea_conventional!$H842)*('Business case OPEX &amp; CAPEX'!$E$4:$E$380=Urea_conventional!$E842)*('Business case OPEX &amp; CAPEX'!$I$4:$I$380=Urea_conventional!$I842)*($F842='Business case OPEX &amp; CAPEX'!$F$4:$F$380),0),MATCH(Urea_conventional!AS$444,'Business case OPEX &amp; CAPEX'!$O$3:$AT$3,0))*$D$438,0)+SUMIFS(AS$430:AS$434,$I$430:$I$434,$I842)</f>
        <v>0.73211314475873546</v>
      </c>
    </row>
    <row r="843" spans="2:45" x14ac:dyDescent="0.75">
      <c r="B843" s="12">
        <v>0</v>
      </c>
      <c r="C843" s="12" t="s">
        <v>108</v>
      </c>
      <c r="D843" s="12" t="s">
        <v>108</v>
      </c>
      <c r="E843" s="124" t="s">
        <v>1826</v>
      </c>
      <c r="F843" s="124" t="s">
        <v>119</v>
      </c>
      <c r="G843" s="124"/>
      <c r="H843" s="124" t="s">
        <v>83</v>
      </c>
      <c r="I843" s="12" t="s">
        <v>254</v>
      </c>
      <c r="J843" s="12"/>
      <c r="K843" t="str">
        <f>INDEX('Unit list'!$D:$D,MATCH($I843,'Unit list'!$C:$C,0))</f>
        <v>tCO2 /t</v>
      </c>
      <c r="L843" s="16">
        <f>INDEX('Unit list'!$E:$E,MATCH($I843,'Unit list'!$C:$C,0))</f>
        <v>1</v>
      </c>
      <c r="M843" s="78" t="str">
        <f t="shared" si="26"/>
        <v>tCO2 /tUrea</v>
      </c>
      <c r="O843" s="147" cm="1">
        <f t="array" ref="O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O$444,'Business case OPEX &amp; CAPEX'!$O$3:$AT$3,0))*$D$438,0)+SUMIFS(O$430:O$434,$I$430:$I$434,$I843)</f>
        <v>0.73211314475873546</v>
      </c>
      <c r="P843" s="147" cm="1">
        <f t="array" ref="P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P$444,'Business case OPEX &amp; CAPEX'!$O$3:$AT$3,0))*$D$438,0)+SUMIFS(P$430:P$434,$I$430:$I$434,$I843)</f>
        <v>0.73211314475873546</v>
      </c>
      <c r="Q843" s="147" cm="1">
        <f t="array" ref="Q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Q$444,'Business case OPEX &amp; CAPEX'!$O$3:$AT$3,0))*$D$438,0)+SUMIFS(Q$430:Q$434,$I$430:$I$434,$I843)</f>
        <v>0.73211314475873546</v>
      </c>
      <c r="R843" s="147" cm="1">
        <f t="array" ref="R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R$444,'Business case OPEX &amp; CAPEX'!$O$3:$AT$3,0))*$D$438,0)+SUMIFS(R$430:R$434,$I$430:$I$434,$I843)</f>
        <v>0.73211314475873546</v>
      </c>
      <c r="S843" s="147" cm="1">
        <f t="array" ref="S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S$444,'Business case OPEX &amp; CAPEX'!$O$3:$AT$3,0))*$D$438,0)+SUMIFS(S$430:S$434,$I$430:$I$434,$I843)</f>
        <v>0.73211314475873546</v>
      </c>
      <c r="T843" s="147" cm="1">
        <f t="array" ref="T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T$444,'Business case OPEX &amp; CAPEX'!$O$3:$AT$3,0))*$D$438,0)+SUMIFS(T$430:T$434,$I$430:$I$434,$I843)</f>
        <v>0.73211314475873546</v>
      </c>
      <c r="U843" s="147" cm="1">
        <f t="array" ref="U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U$444,'Business case OPEX &amp; CAPEX'!$O$3:$AT$3,0))*$D$438,0)+SUMIFS(U$430:U$434,$I$430:$I$434,$I843)</f>
        <v>0.73211314475873546</v>
      </c>
      <c r="V843" s="147" cm="1">
        <f t="array" ref="V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V$444,'Business case OPEX &amp; CAPEX'!$O$3:$AT$3,0))*$D$438,0)+SUMIFS(V$430:V$434,$I$430:$I$434,$I843)</f>
        <v>0.73211314475873546</v>
      </c>
      <c r="W843" s="147" cm="1">
        <f t="array" ref="W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W$444,'Business case OPEX &amp; CAPEX'!$O$3:$AT$3,0))*$D$438,0)+SUMIFS(W$430:W$434,$I$430:$I$434,$I843)</f>
        <v>0.73211314475873546</v>
      </c>
      <c r="X843" s="147" cm="1">
        <f t="array" ref="X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X$444,'Business case OPEX &amp; CAPEX'!$O$3:$AT$3,0))*$D$438,0)+SUMIFS(X$430:X$434,$I$430:$I$434,$I843)</f>
        <v>0.73211314475873546</v>
      </c>
      <c r="Y843" s="147" cm="1">
        <f t="array" ref="Y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Y$444,'Business case OPEX &amp; CAPEX'!$O$3:$AT$3,0))*$D$438,0)+SUMIFS(Y$430:Y$434,$I$430:$I$434,$I843)</f>
        <v>0.73211314475873546</v>
      </c>
      <c r="Z843" s="147" cm="1">
        <f t="array" ref="Z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Z$444,'Business case OPEX &amp; CAPEX'!$O$3:$AT$3,0))*$D$438,0)+SUMIFS(Z$430:Z$434,$I$430:$I$434,$I843)</f>
        <v>0.73211314475873546</v>
      </c>
      <c r="AA843" s="147" cm="1">
        <f t="array" ref="AA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A$444,'Business case OPEX &amp; CAPEX'!$O$3:$AT$3,0))*$D$438,0)+SUMIFS(AA$430:AA$434,$I$430:$I$434,$I843)</f>
        <v>0.73211314475873546</v>
      </c>
      <c r="AB843" s="147" cm="1">
        <f t="array" ref="AB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B$444,'Business case OPEX &amp; CAPEX'!$O$3:$AT$3,0))*$D$438,0)+SUMIFS(AB$430:AB$434,$I$430:$I$434,$I843)</f>
        <v>0.73211314475873546</v>
      </c>
      <c r="AC843" s="147" cm="1">
        <f t="array" ref="AC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C$444,'Business case OPEX &amp; CAPEX'!$O$3:$AT$3,0))*$D$438,0)+SUMIFS(AC$430:AC$434,$I$430:$I$434,$I843)</f>
        <v>0.73211314475873546</v>
      </c>
      <c r="AD843" s="147" cm="1">
        <f t="array" ref="AD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D$444,'Business case OPEX &amp; CAPEX'!$O$3:$AT$3,0))*$D$438,0)+SUMIFS(AD$430:AD$434,$I$430:$I$434,$I843)</f>
        <v>0.73211314475873546</v>
      </c>
      <c r="AE843" s="147" cm="1">
        <f t="array" ref="AE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E$444,'Business case OPEX &amp; CAPEX'!$O$3:$AT$3,0))*$D$438,0)+SUMIFS(AE$430:AE$434,$I$430:$I$434,$I843)</f>
        <v>0.73211314475873546</v>
      </c>
      <c r="AF843" s="147" cm="1">
        <f t="array" ref="AF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F$444,'Business case OPEX &amp; CAPEX'!$O$3:$AT$3,0))*$D$438,0)+SUMIFS(AF$430:AF$434,$I$430:$I$434,$I843)</f>
        <v>0.73211314475873546</v>
      </c>
      <c r="AG843" s="147" cm="1">
        <f t="array" ref="AG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G$444,'Business case OPEX &amp; CAPEX'!$O$3:$AT$3,0))*$D$438,0)+SUMIFS(AG$430:AG$434,$I$430:$I$434,$I843)</f>
        <v>0.73211314475873546</v>
      </c>
      <c r="AH843" s="147" cm="1">
        <f t="array" ref="AH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H$444,'Business case OPEX &amp; CAPEX'!$O$3:$AT$3,0))*$D$438,0)+SUMIFS(AH$430:AH$434,$I$430:$I$434,$I843)</f>
        <v>0.73211314475873546</v>
      </c>
      <c r="AI843" s="147" cm="1">
        <f t="array" ref="AI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I$444,'Business case OPEX &amp; CAPEX'!$O$3:$AT$3,0))*$D$438,0)+SUMIFS(AI$430:AI$434,$I$430:$I$434,$I843)</f>
        <v>0.73211314475873546</v>
      </c>
      <c r="AJ843" s="147" cm="1">
        <f t="array" ref="AJ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J$444,'Business case OPEX &amp; CAPEX'!$O$3:$AT$3,0))*$D$438,0)+SUMIFS(AJ$430:AJ$434,$I$430:$I$434,$I843)</f>
        <v>0.73211314475873546</v>
      </c>
      <c r="AK843" s="147" cm="1">
        <f t="array" ref="AK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K$444,'Business case OPEX &amp; CAPEX'!$O$3:$AT$3,0))*$D$438,0)+SUMIFS(AK$430:AK$434,$I$430:$I$434,$I843)</f>
        <v>0.73211314475873546</v>
      </c>
      <c r="AL843" s="147" cm="1">
        <f t="array" ref="AL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L$444,'Business case OPEX &amp; CAPEX'!$O$3:$AT$3,0))*$D$438,0)+SUMIFS(AL$430:AL$434,$I$430:$I$434,$I843)</f>
        <v>0.73211314475873546</v>
      </c>
      <c r="AM843" s="147" cm="1">
        <f t="array" ref="AM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M$444,'Business case OPEX &amp; CAPEX'!$O$3:$AT$3,0))*$D$438,0)+SUMIFS(AM$430:AM$434,$I$430:$I$434,$I843)</f>
        <v>0.73211314475873546</v>
      </c>
      <c r="AN843" s="147" cm="1">
        <f t="array" ref="AN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N$444,'Business case OPEX &amp; CAPEX'!$O$3:$AT$3,0))*$D$438,0)+SUMIFS(AN$430:AN$434,$I$430:$I$434,$I843)</f>
        <v>0.73211314475873546</v>
      </c>
      <c r="AO843" s="147" cm="1">
        <f t="array" ref="AO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O$444,'Business case OPEX &amp; CAPEX'!$O$3:$AT$3,0))*$D$438,0)+SUMIFS(AO$430:AO$434,$I$430:$I$434,$I843)</f>
        <v>0.73211314475873546</v>
      </c>
      <c r="AP843" s="147" cm="1">
        <f t="array" ref="AP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P$444,'Business case OPEX &amp; CAPEX'!$O$3:$AT$3,0))*$D$438,0)+SUMIFS(AP$430:AP$434,$I$430:$I$434,$I843)</f>
        <v>0.73211314475873546</v>
      </c>
      <c r="AQ843" s="147" cm="1">
        <f t="array" ref="AQ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Q$444,'Business case OPEX &amp; CAPEX'!$O$3:$AT$3,0))*$D$438,0)+SUMIFS(AQ$430:AQ$434,$I$430:$I$434,$I843)</f>
        <v>0.73211314475873546</v>
      </c>
      <c r="AR843" s="147" cm="1">
        <f t="array" ref="AR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R$444,'Business case OPEX &amp; CAPEX'!$O$3:$AT$3,0))*$D$438,0)+SUMIFS(AR$430:AR$434,$I$430:$I$434,$I843)</f>
        <v>0.73211314475873546</v>
      </c>
      <c r="AS843" s="147" cm="1">
        <f t="array" ref="AS843">IFERROR(INDEX('Business case OPEX &amp; CAPEX'!$O$4:$AT$380,MATCH(1,('Business case OPEX &amp; CAPEX'!$G$4:$G$380=Urea_conventional!$G843)*('Business case OPEX &amp; CAPEX'!$H$4:$H$380=Urea_conventional!$H843)*('Business case OPEX &amp; CAPEX'!$E$4:$E$380=Urea_conventional!$E843)*('Business case OPEX &amp; CAPEX'!$I$4:$I$380=Urea_conventional!$I843)*($F843='Business case OPEX &amp; CAPEX'!$F$4:$F$380),0),MATCH(Urea_conventional!AS$444,'Business case OPEX &amp; CAPEX'!$O$3:$AT$3,0))*$D$438,0)+SUMIFS(AS$430:AS$434,$I$430:$I$434,$I843)</f>
        <v>0.73211314475873546</v>
      </c>
    </row>
    <row r="844" spans="2:45" x14ac:dyDescent="0.75">
      <c r="B844" s="12">
        <v>0</v>
      </c>
      <c r="C844" s="12" t="s">
        <v>108</v>
      </c>
      <c r="D844" s="12" t="s">
        <v>108</v>
      </c>
      <c r="E844" s="124" t="s">
        <v>1827</v>
      </c>
      <c r="F844" s="124" t="s">
        <v>119</v>
      </c>
      <c r="G844" s="124"/>
      <c r="H844" s="124" t="s">
        <v>83</v>
      </c>
      <c r="I844" s="12" t="s">
        <v>254</v>
      </c>
      <c r="J844" s="12"/>
      <c r="K844" t="str">
        <f>INDEX('Unit list'!$D:$D,MATCH($I844,'Unit list'!$C:$C,0))</f>
        <v>tCO2 /t</v>
      </c>
      <c r="L844" s="16">
        <f>INDEX('Unit list'!$E:$E,MATCH($I844,'Unit list'!$C:$C,0))</f>
        <v>1</v>
      </c>
      <c r="M844" s="78" t="str">
        <f t="shared" si="26"/>
        <v>tCO2 /tUrea</v>
      </c>
      <c r="O844" s="147" cm="1">
        <f t="array" ref="O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O$444,'Business case OPEX &amp; CAPEX'!$O$3:$AT$3,0))*$D$438,0)+SUMIFS(O$430:O$434,$I$430:$I$434,$I844)</f>
        <v>0.73211314475873546</v>
      </c>
      <c r="P844" s="147" cm="1">
        <f t="array" ref="P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P$444,'Business case OPEX &amp; CAPEX'!$O$3:$AT$3,0))*$D$438,0)+SUMIFS(P$430:P$434,$I$430:$I$434,$I844)</f>
        <v>0.73211314475873546</v>
      </c>
      <c r="Q844" s="147" cm="1">
        <f t="array" ref="Q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Q$444,'Business case OPEX &amp; CAPEX'!$O$3:$AT$3,0))*$D$438,0)+SUMIFS(Q$430:Q$434,$I$430:$I$434,$I844)</f>
        <v>0.73211314475873546</v>
      </c>
      <c r="R844" s="147" cm="1">
        <f t="array" ref="R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R$444,'Business case OPEX &amp; CAPEX'!$O$3:$AT$3,0))*$D$438,0)+SUMIFS(R$430:R$434,$I$430:$I$434,$I844)</f>
        <v>0.73211314475873546</v>
      </c>
      <c r="S844" s="147" cm="1">
        <f t="array" ref="S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S$444,'Business case OPEX &amp; CAPEX'!$O$3:$AT$3,0))*$D$438,0)+SUMIFS(S$430:S$434,$I$430:$I$434,$I844)</f>
        <v>0.73211314475873546</v>
      </c>
      <c r="T844" s="147" cm="1">
        <f t="array" ref="T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T$444,'Business case OPEX &amp; CAPEX'!$O$3:$AT$3,0))*$D$438,0)+SUMIFS(T$430:T$434,$I$430:$I$434,$I844)</f>
        <v>0.73211314475873546</v>
      </c>
      <c r="U844" s="147" cm="1">
        <f t="array" ref="U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U$444,'Business case OPEX &amp; CAPEX'!$O$3:$AT$3,0))*$D$438,0)+SUMIFS(U$430:U$434,$I$430:$I$434,$I844)</f>
        <v>0.73211314475873546</v>
      </c>
      <c r="V844" s="147" cm="1">
        <f t="array" ref="V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V$444,'Business case OPEX &amp; CAPEX'!$O$3:$AT$3,0))*$D$438,0)+SUMIFS(V$430:V$434,$I$430:$I$434,$I844)</f>
        <v>0.73211314475873546</v>
      </c>
      <c r="W844" s="147" cm="1">
        <f t="array" ref="W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W$444,'Business case OPEX &amp; CAPEX'!$O$3:$AT$3,0))*$D$438,0)+SUMIFS(W$430:W$434,$I$430:$I$434,$I844)</f>
        <v>0.73211314475873546</v>
      </c>
      <c r="X844" s="147" cm="1">
        <f t="array" ref="X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X$444,'Business case OPEX &amp; CAPEX'!$O$3:$AT$3,0))*$D$438,0)+SUMIFS(X$430:X$434,$I$430:$I$434,$I844)</f>
        <v>0.73211314475873546</v>
      </c>
      <c r="Y844" s="147" cm="1">
        <f t="array" ref="Y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Y$444,'Business case OPEX &amp; CAPEX'!$O$3:$AT$3,0))*$D$438,0)+SUMIFS(Y$430:Y$434,$I$430:$I$434,$I844)</f>
        <v>0.73211314475873546</v>
      </c>
      <c r="Z844" s="147" cm="1">
        <f t="array" ref="Z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Z$444,'Business case OPEX &amp; CAPEX'!$O$3:$AT$3,0))*$D$438,0)+SUMIFS(Z$430:Z$434,$I$430:$I$434,$I844)</f>
        <v>0.73211314475873546</v>
      </c>
      <c r="AA844" s="147" cm="1">
        <f t="array" ref="AA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A$444,'Business case OPEX &amp; CAPEX'!$O$3:$AT$3,0))*$D$438,0)+SUMIFS(AA$430:AA$434,$I$430:$I$434,$I844)</f>
        <v>0.73211314475873546</v>
      </c>
      <c r="AB844" s="147" cm="1">
        <f t="array" ref="AB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B$444,'Business case OPEX &amp; CAPEX'!$O$3:$AT$3,0))*$D$438,0)+SUMIFS(AB$430:AB$434,$I$430:$I$434,$I844)</f>
        <v>0.73211314475873546</v>
      </c>
      <c r="AC844" s="147" cm="1">
        <f t="array" ref="AC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C$444,'Business case OPEX &amp; CAPEX'!$O$3:$AT$3,0))*$D$438,0)+SUMIFS(AC$430:AC$434,$I$430:$I$434,$I844)</f>
        <v>0.73211314475873546</v>
      </c>
      <c r="AD844" s="147" cm="1">
        <f t="array" ref="AD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D$444,'Business case OPEX &amp; CAPEX'!$O$3:$AT$3,0))*$D$438,0)+SUMIFS(AD$430:AD$434,$I$430:$I$434,$I844)</f>
        <v>0.73211314475873546</v>
      </c>
      <c r="AE844" s="147" cm="1">
        <f t="array" ref="AE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E$444,'Business case OPEX &amp; CAPEX'!$O$3:$AT$3,0))*$D$438,0)+SUMIFS(AE$430:AE$434,$I$430:$I$434,$I844)</f>
        <v>0.73211314475873546</v>
      </c>
      <c r="AF844" s="147" cm="1">
        <f t="array" ref="AF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F$444,'Business case OPEX &amp; CAPEX'!$O$3:$AT$3,0))*$D$438,0)+SUMIFS(AF$430:AF$434,$I$430:$I$434,$I844)</f>
        <v>0.73211314475873546</v>
      </c>
      <c r="AG844" s="147" cm="1">
        <f t="array" ref="AG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G$444,'Business case OPEX &amp; CAPEX'!$O$3:$AT$3,0))*$D$438,0)+SUMIFS(AG$430:AG$434,$I$430:$I$434,$I844)</f>
        <v>0.73211314475873546</v>
      </c>
      <c r="AH844" s="147" cm="1">
        <f t="array" ref="AH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H$444,'Business case OPEX &amp; CAPEX'!$O$3:$AT$3,0))*$D$438,0)+SUMIFS(AH$430:AH$434,$I$430:$I$434,$I844)</f>
        <v>0.73211314475873546</v>
      </c>
      <c r="AI844" s="147" cm="1">
        <f t="array" ref="AI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I$444,'Business case OPEX &amp; CAPEX'!$O$3:$AT$3,0))*$D$438,0)+SUMIFS(AI$430:AI$434,$I$430:$I$434,$I844)</f>
        <v>0.73211314475873546</v>
      </c>
      <c r="AJ844" s="147" cm="1">
        <f t="array" ref="AJ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J$444,'Business case OPEX &amp; CAPEX'!$O$3:$AT$3,0))*$D$438,0)+SUMIFS(AJ$430:AJ$434,$I$430:$I$434,$I844)</f>
        <v>0.73211314475873546</v>
      </c>
      <c r="AK844" s="147" cm="1">
        <f t="array" ref="AK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K$444,'Business case OPEX &amp; CAPEX'!$O$3:$AT$3,0))*$D$438,0)+SUMIFS(AK$430:AK$434,$I$430:$I$434,$I844)</f>
        <v>0.73211314475873546</v>
      </c>
      <c r="AL844" s="147" cm="1">
        <f t="array" ref="AL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L$444,'Business case OPEX &amp; CAPEX'!$O$3:$AT$3,0))*$D$438,0)+SUMIFS(AL$430:AL$434,$I$430:$I$434,$I844)</f>
        <v>0.73211314475873546</v>
      </c>
      <c r="AM844" s="147" cm="1">
        <f t="array" ref="AM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M$444,'Business case OPEX &amp; CAPEX'!$O$3:$AT$3,0))*$D$438,0)+SUMIFS(AM$430:AM$434,$I$430:$I$434,$I844)</f>
        <v>0.73211314475873546</v>
      </c>
      <c r="AN844" s="147" cm="1">
        <f t="array" ref="AN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N$444,'Business case OPEX &amp; CAPEX'!$O$3:$AT$3,0))*$D$438,0)+SUMIFS(AN$430:AN$434,$I$430:$I$434,$I844)</f>
        <v>0.73211314475873546</v>
      </c>
      <c r="AO844" s="147" cm="1">
        <f t="array" ref="AO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O$444,'Business case OPEX &amp; CAPEX'!$O$3:$AT$3,0))*$D$438,0)+SUMIFS(AO$430:AO$434,$I$430:$I$434,$I844)</f>
        <v>0.73211314475873546</v>
      </c>
      <c r="AP844" s="147" cm="1">
        <f t="array" ref="AP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P$444,'Business case OPEX &amp; CAPEX'!$O$3:$AT$3,0))*$D$438,0)+SUMIFS(AP$430:AP$434,$I$430:$I$434,$I844)</f>
        <v>0.73211314475873546</v>
      </c>
      <c r="AQ844" s="147" cm="1">
        <f t="array" ref="AQ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Q$444,'Business case OPEX &amp; CAPEX'!$O$3:$AT$3,0))*$D$438,0)+SUMIFS(AQ$430:AQ$434,$I$430:$I$434,$I844)</f>
        <v>0.73211314475873546</v>
      </c>
      <c r="AR844" s="147" cm="1">
        <f t="array" ref="AR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R$444,'Business case OPEX &amp; CAPEX'!$O$3:$AT$3,0))*$D$438,0)+SUMIFS(AR$430:AR$434,$I$430:$I$434,$I844)</f>
        <v>0.73211314475873546</v>
      </c>
      <c r="AS844" s="147" cm="1">
        <f t="array" ref="AS844">IFERROR(INDEX('Business case OPEX &amp; CAPEX'!$O$4:$AT$380,MATCH(1,('Business case OPEX &amp; CAPEX'!$G$4:$G$380=Urea_conventional!$G844)*('Business case OPEX &amp; CAPEX'!$H$4:$H$380=Urea_conventional!$H844)*('Business case OPEX &amp; CAPEX'!$E$4:$E$380=Urea_conventional!$E844)*('Business case OPEX &amp; CAPEX'!$I$4:$I$380=Urea_conventional!$I844)*($F844='Business case OPEX &amp; CAPEX'!$F$4:$F$380),0),MATCH(Urea_conventional!AS$444,'Business case OPEX &amp; CAPEX'!$O$3:$AT$3,0))*$D$438,0)+SUMIFS(AS$430:AS$434,$I$430:$I$434,$I844)</f>
        <v>0.73211314475873546</v>
      </c>
    </row>
    <row r="845" spans="2:45" x14ac:dyDescent="0.75">
      <c r="B845" s="12">
        <v>0</v>
      </c>
      <c r="C845" s="12" t="s">
        <v>108</v>
      </c>
      <c r="D845" s="12" t="s">
        <v>108</v>
      </c>
      <c r="E845" s="12" t="s">
        <v>2000</v>
      </c>
      <c r="F845" s="124" t="s">
        <v>119</v>
      </c>
      <c r="G845" s="124"/>
      <c r="H845" s="124" t="s">
        <v>83</v>
      </c>
      <c r="I845" s="12" t="s">
        <v>254</v>
      </c>
      <c r="J845" s="12"/>
      <c r="K845" t="str">
        <f>INDEX('Unit list'!$D:$D,MATCH($I845,'Unit list'!$C:$C,0))</f>
        <v>tCO2 /t</v>
      </c>
      <c r="L845" s="16">
        <f>INDEX('Unit list'!$E:$E,MATCH($I845,'Unit list'!$C:$C,0))</f>
        <v>1</v>
      </c>
      <c r="M845" s="78" t="str">
        <f t="shared" si="26"/>
        <v>tCO2 /tUrea</v>
      </c>
      <c r="O845" s="147" cm="1">
        <f t="array" ref="O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O$444,'Business case OPEX &amp; CAPEX'!$O$3:$AT$3,0))*$D$438,0)+SUMIFS(O$430:O$434,$I$430:$I$434,$I845)</f>
        <v>0.73211314475873546</v>
      </c>
      <c r="P845" s="147" cm="1">
        <f t="array" ref="P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P$444,'Business case OPEX &amp; CAPEX'!$O$3:$AT$3,0))*$D$438,0)+SUMIFS(P$430:P$434,$I$430:$I$434,$I845)</f>
        <v>0.73211314475873546</v>
      </c>
      <c r="Q845" s="147" cm="1">
        <f t="array" ref="Q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Q$444,'Business case OPEX &amp; CAPEX'!$O$3:$AT$3,0))*$D$438,0)+SUMIFS(Q$430:Q$434,$I$430:$I$434,$I845)</f>
        <v>0.73211314475873546</v>
      </c>
      <c r="R845" s="147" cm="1">
        <f t="array" ref="R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R$444,'Business case OPEX &amp; CAPEX'!$O$3:$AT$3,0))*$D$438,0)+SUMIFS(R$430:R$434,$I$430:$I$434,$I845)</f>
        <v>0.73211314475873546</v>
      </c>
      <c r="S845" s="147" cm="1">
        <f t="array" ref="S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S$444,'Business case OPEX &amp; CAPEX'!$O$3:$AT$3,0))*$D$438,0)+SUMIFS(S$430:S$434,$I$430:$I$434,$I845)</f>
        <v>0.73211314475873546</v>
      </c>
      <c r="T845" s="147" cm="1">
        <f t="array" ref="T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T$444,'Business case OPEX &amp; CAPEX'!$O$3:$AT$3,0))*$D$438,0)+SUMIFS(T$430:T$434,$I$430:$I$434,$I845)</f>
        <v>0.73211314475873546</v>
      </c>
      <c r="U845" s="147" cm="1">
        <f t="array" ref="U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U$444,'Business case OPEX &amp; CAPEX'!$O$3:$AT$3,0))*$D$438,0)+SUMIFS(U$430:U$434,$I$430:$I$434,$I845)</f>
        <v>0.73211314475873546</v>
      </c>
      <c r="V845" s="147" cm="1">
        <f t="array" ref="V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V$444,'Business case OPEX &amp; CAPEX'!$O$3:$AT$3,0))*$D$438,0)+SUMIFS(V$430:V$434,$I$430:$I$434,$I845)</f>
        <v>0.73211314475873546</v>
      </c>
      <c r="W845" s="147" cm="1">
        <f t="array" ref="W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W$444,'Business case OPEX &amp; CAPEX'!$O$3:$AT$3,0))*$D$438,0)+SUMIFS(W$430:W$434,$I$430:$I$434,$I845)</f>
        <v>0.73211314475873546</v>
      </c>
      <c r="X845" s="147" cm="1">
        <f t="array" ref="X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X$444,'Business case OPEX &amp; CAPEX'!$O$3:$AT$3,0))*$D$438,0)+SUMIFS(X$430:X$434,$I$430:$I$434,$I845)</f>
        <v>0.73211314475873546</v>
      </c>
      <c r="Y845" s="147" cm="1">
        <f t="array" ref="Y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Y$444,'Business case OPEX &amp; CAPEX'!$O$3:$AT$3,0))*$D$438,0)+SUMIFS(Y$430:Y$434,$I$430:$I$434,$I845)</f>
        <v>0.73211314475873546</v>
      </c>
      <c r="Z845" s="147" cm="1">
        <f t="array" ref="Z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Z$444,'Business case OPEX &amp; CAPEX'!$O$3:$AT$3,0))*$D$438,0)+SUMIFS(Z$430:Z$434,$I$430:$I$434,$I845)</f>
        <v>0.73211314475873546</v>
      </c>
      <c r="AA845" s="147" cm="1">
        <f t="array" ref="AA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A$444,'Business case OPEX &amp; CAPEX'!$O$3:$AT$3,0))*$D$438,0)+SUMIFS(AA$430:AA$434,$I$430:$I$434,$I845)</f>
        <v>0.73211314475873546</v>
      </c>
      <c r="AB845" s="147" cm="1">
        <f t="array" ref="AB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B$444,'Business case OPEX &amp; CAPEX'!$O$3:$AT$3,0))*$D$438,0)+SUMIFS(AB$430:AB$434,$I$430:$I$434,$I845)</f>
        <v>0.73211314475873546</v>
      </c>
      <c r="AC845" s="147" cm="1">
        <f t="array" ref="AC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C$444,'Business case OPEX &amp; CAPEX'!$O$3:$AT$3,0))*$D$438,0)+SUMIFS(AC$430:AC$434,$I$430:$I$434,$I845)</f>
        <v>0.73211314475873546</v>
      </c>
      <c r="AD845" s="147" cm="1">
        <f t="array" ref="AD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D$444,'Business case OPEX &amp; CAPEX'!$O$3:$AT$3,0))*$D$438,0)+SUMIFS(AD$430:AD$434,$I$430:$I$434,$I845)</f>
        <v>0.73211314475873546</v>
      </c>
      <c r="AE845" s="147" cm="1">
        <f t="array" ref="AE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E$444,'Business case OPEX &amp; CAPEX'!$O$3:$AT$3,0))*$D$438,0)+SUMIFS(AE$430:AE$434,$I$430:$I$434,$I845)</f>
        <v>0.73211314475873546</v>
      </c>
      <c r="AF845" s="147" cm="1">
        <f t="array" ref="AF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F$444,'Business case OPEX &amp; CAPEX'!$O$3:$AT$3,0))*$D$438,0)+SUMIFS(AF$430:AF$434,$I$430:$I$434,$I845)</f>
        <v>0.73211314475873546</v>
      </c>
      <c r="AG845" s="147" cm="1">
        <f t="array" ref="AG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G$444,'Business case OPEX &amp; CAPEX'!$O$3:$AT$3,0))*$D$438,0)+SUMIFS(AG$430:AG$434,$I$430:$I$434,$I845)</f>
        <v>0.73211314475873546</v>
      </c>
      <c r="AH845" s="147" cm="1">
        <f t="array" ref="AH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H$444,'Business case OPEX &amp; CAPEX'!$O$3:$AT$3,0))*$D$438,0)+SUMIFS(AH$430:AH$434,$I$430:$I$434,$I845)</f>
        <v>0.73211314475873546</v>
      </c>
      <c r="AI845" s="147" cm="1">
        <f t="array" ref="AI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I$444,'Business case OPEX &amp; CAPEX'!$O$3:$AT$3,0))*$D$438,0)+SUMIFS(AI$430:AI$434,$I$430:$I$434,$I845)</f>
        <v>0.73211314475873546</v>
      </c>
      <c r="AJ845" s="147" cm="1">
        <f t="array" ref="AJ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J$444,'Business case OPEX &amp; CAPEX'!$O$3:$AT$3,0))*$D$438,0)+SUMIFS(AJ$430:AJ$434,$I$430:$I$434,$I845)</f>
        <v>0.73211314475873546</v>
      </c>
      <c r="AK845" s="147" cm="1">
        <f t="array" ref="AK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K$444,'Business case OPEX &amp; CAPEX'!$O$3:$AT$3,0))*$D$438,0)+SUMIFS(AK$430:AK$434,$I$430:$I$434,$I845)</f>
        <v>0.73211314475873546</v>
      </c>
      <c r="AL845" s="147" cm="1">
        <f t="array" ref="AL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L$444,'Business case OPEX &amp; CAPEX'!$O$3:$AT$3,0))*$D$438,0)+SUMIFS(AL$430:AL$434,$I$430:$I$434,$I845)</f>
        <v>0.73211314475873546</v>
      </c>
      <c r="AM845" s="147" cm="1">
        <f t="array" ref="AM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M$444,'Business case OPEX &amp; CAPEX'!$O$3:$AT$3,0))*$D$438,0)+SUMIFS(AM$430:AM$434,$I$430:$I$434,$I845)</f>
        <v>0.73211314475873546</v>
      </c>
      <c r="AN845" s="147" cm="1">
        <f t="array" ref="AN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N$444,'Business case OPEX &amp; CAPEX'!$O$3:$AT$3,0))*$D$438,0)+SUMIFS(AN$430:AN$434,$I$430:$I$434,$I845)</f>
        <v>0.73211314475873546</v>
      </c>
      <c r="AO845" s="147" cm="1">
        <f t="array" ref="AO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O$444,'Business case OPEX &amp; CAPEX'!$O$3:$AT$3,0))*$D$438,0)+SUMIFS(AO$430:AO$434,$I$430:$I$434,$I845)</f>
        <v>0.73211314475873546</v>
      </c>
      <c r="AP845" s="147" cm="1">
        <f t="array" ref="AP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P$444,'Business case OPEX &amp; CAPEX'!$O$3:$AT$3,0))*$D$438,0)+SUMIFS(AP$430:AP$434,$I$430:$I$434,$I845)</f>
        <v>0.73211314475873546</v>
      </c>
      <c r="AQ845" s="147" cm="1">
        <f t="array" ref="AQ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Q$444,'Business case OPEX &amp; CAPEX'!$O$3:$AT$3,0))*$D$438,0)+SUMIFS(AQ$430:AQ$434,$I$430:$I$434,$I845)</f>
        <v>0.73211314475873546</v>
      </c>
      <c r="AR845" s="147" cm="1">
        <f t="array" ref="AR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R$444,'Business case OPEX &amp; CAPEX'!$O$3:$AT$3,0))*$D$438,0)+SUMIFS(AR$430:AR$434,$I$430:$I$434,$I845)</f>
        <v>0.73211314475873546</v>
      </c>
      <c r="AS845" s="147" cm="1">
        <f t="array" ref="AS845">IFERROR(INDEX('Business case OPEX &amp; CAPEX'!$O$4:$AT$380,MATCH(1,('Business case OPEX &amp; CAPEX'!$G$4:$G$380=Urea_conventional!$G845)*('Business case OPEX &amp; CAPEX'!$H$4:$H$380=Urea_conventional!$H845)*('Business case OPEX &amp; CAPEX'!$E$4:$E$380=Urea_conventional!$E845)*('Business case OPEX &amp; CAPEX'!$I$4:$I$380=Urea_conventional!$I845)*($F845='Business case OPEX &amp; CAPEX'!$F$4:$F$380),0),MATCH(Urea_conventional!AS$444,'Business case OPEX &amp; CAPEX'!$O$3:$AT$3,0))*$D$438,0)+SUMIFS(AS$430:AS$434,$I$430:$I$434,$I845)</f>
        <v>0.73211314475873546</v>
      </c>
    </row>
    <row r="846" spans="2:45" x14ac:dyDescent="0.75">
      <c r="B846" s="12">
        <v>0</v>
      </c>
      <c r="C846" s="12" t="s">
        <v>108</v>
      </c>
      <c r="D846" s="12" t="s">
        <v>108</v>
      </c>
      <c r="E846" s="124" t="s">
        <v>1828</v>
      </c>
      <c r="F846" s="124" t="s">
        <v>119</v>
      </c>
      <c r="G846" s="124"/>
      <c r="H846" s="124" t="s">
        <v>83</v>
      </c>
      <c r="I846" s="12" t="s">
        <v>254</v>
      </c>
      <c r="J846" s="12"/>
      <c r="K846" t="str">
        <f>INDEX('Unit list'!$D:$D,MATCH($I846,'Unit list'!$C:$C,0))</f>
        <v>tCO2 /t</v>
      </c>
      <c r="L846" s="16">
        <f>INDEX('Unit list'!$E:$E,MATCH($I846,'Unit list'!$C:$C,0))</f>
        <v>1</v>
      </c>
      <c r="M846" s="78" t="str">
        <f t="shared" si="26"/>
        <v>tCO2 /tUrea</v>
      </c>
      <c r="O846" s="147" cm="1">
        <f t="array" ref="O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O$444,'Business case OPEX &amp; CAPEX'!$O$3:$AT$3,0))*$D$438,0)+SUMIFS(O$430:O$434,$I$430:$I$434,$I846)</f>
        <v>0.73211314475873546</v>
      </c>
      <c r="P846" s="147" cm="1">
        <f t="array" ref="P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P$444,'Business case OPEX &amp; CAPEX'!$O$3:$AT$3,0))*$D$438,0)+SUMIFS(P$430:P$434,$I$430:$I$434,$I846)</f>
        <v>0.73211314475873546</v>
      </c>
      <c r="Q846" s="147" cm="1">
        <f t="array" ref="Q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Q$444,'Business case OPEX &amp; CAPEX'!$O$3:$AT$3,0))*$D$438,0)+SUMIFS(Q$430:Q$434,$I$430:$I$434,$I846)</f>
        <v>0.73211314475873546</v>
      </c>
      <c r="R846" s="147" cm="1">
        <f t="array" ref="R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R$444,'Business case OPEX &amp; CAPEX'!$O$3:$AT$3,0))*$D$438,0)+SUMIFS(R$430:R$434,$I$430:$I$434,$I846)</f>
        <v>0.73211314475873546</v>
      </c>
      <c r="S846" s="147" cm="1">
        <f t="array" ref="S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S$444,'Business case OPEX &amp; CAPEX'!$O$3:$AT$3,0))*$D$438,0)+SUMIFS(S$430:S$434,$I$430:$I$434,$I846)</f>
        <v>0.73211314475873546</v>
      </c>
      <c r="T846" s="147" cm="1">
        <f t="array" ref="T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T$444,'Business case OPEX &amp; CAPEX'!$O$3:$AT$3,0))*$D$438,0)+SUMIFS(T$430:T$434,$I$430:$I$434,$I846)</f>
        <v>0.73211314475873546</v>
      </c>
      <c r="U846" s="147" cm="1">
        <f t="array" ref="U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U$444,'Business case OPEX &amp; CAPEX'!$O$3:$AT$3,0))*$D$438,0)+SUMIFS(U$430:U$434,$I$430:$I$434,$I846)</f>
        <v>0.73211314475873546</v>
      </c>
      <c r="V846" s="147" cm="1">
        <f t="array" ref="V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V$444,'Business case OPEX &amp; CAPEX'!$O$3:$AT$3,0))*$D$438,0)+SUMIFS(V$430:V$434,$I$430:$I$434,$I846)</f>
        <v>0.73211314475873546</v>
      </c>
      <c r="W846" s="147" cm="1">
        <f t="array" ref="W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W$444,'Business case OPEX &amp; CAPEX'!$O$3:$AT$3,0))*$D$438,0)+SUMIFS(W$430:W$434,$I$430:$I$434,$I846)</f>
        <v>0.73211314475873546</v>
      </c>
      <c r="X846" s="147" cm="1">
        <f t="array" ref="X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X$444,'Business case OPEX &amp; CAPEX'!$O$3:$AT$3,0))*$D$438,0)+SUMIFS(X$430:X$434,$I$430:$I$434,$I846)</f>
        <v>0.73211314475873546</v>
      </c>
      <c r="Y846" s="147" cm="1">
        <f t="array" ref="Y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Y$444,'Business case OPEX &amp; CAPEX'!$O$3:$AT$3,0))*$D$438,0)+SUMIFS(Y$430:Y$434,$I$430:$I$434,$I846)</f>
        <v>0.73211314475873546</v>
      </c>
      <c r="Z846" s="147" cm="1">
        <f t="array" ref="Z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Z$444,'Business case OPEX &amp; CAPEX'!$O$3:$AT$3,0))*$D$438,0)+SUMIFS(Z$430:Z$434,$I$430:$I$434,$I846)</f>
        <v>0.73211314475873546</v>
      </c>
      <c r="AA846" s="147" cm="1">
        <f t="array" ref="AA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A$444,'Business case OPEX &amp; CAPEX'!$O$3:$AT$3,0))*$D$438,0)+SUMIFS(AA$430:AA$434,$I$430:$I$434,$I846)</f>
        <v>0.73211314475873546</v>
      </c>
      <c r="AB846" s="147" cm="1">
        <f t="array" ref="AB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B$444,'Business case OPEX &amp; CAPEX'!$O$3:$AT$3,0))*$D$438,0)+SUMIFS(AB$430:AB$434,$I$430:$I$434,$I846)</f>
        <v>0.73211314475873546</v>
      </c>
      <c r="AC846" s="147" cm="1">
        <f t="array" ref="AC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C$444,'Business case OPEX &amp; CAPEX'!$O$3:$AT$3,0))*$D$438,0)+SUMIFS(AC$430:AC$434,$I$430:$I$434,$I846)</f>
        <v>0.73211314475873546</v>
      </c>
      <c r="AD846" s="147" cm="1">
        <f t="array" ref="AD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D$444,'Business case OPEX &amp; CAPEX'!$O$3:$AT$3,0))*$D$438,0)+SUMIFS(AD$430:AD$434,$I$430:$I$434,$I846)</f>
        <v>0.73211314475873546</v>
      </c>
      <c r="AE846" s="147" cm="1">
        <f t="array" ref="AE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E$444,'Business case OPEX &amp; CAPEX'!$O$3:$AT$3,0))*$D$438,0)+SUMIFS(AE$430:AE$434,$I$430:$I$434,$I846)</f>
        <v>0.73211314475873546</v>
      </c>
      <c r="AF846" s="147" cm="1">
        <f t="array" ref="AF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F$444,'Business case OPEX &amp; CAPEX'!$O$3:$AT$3,0))*$D$438,0)+SUMIFS(AF$430:AF$434,$I$430:$I$434,$I846)</f>
        <v>0.73211314475873546</v>
      </c>
      <c r="AG846" s="147" cm="1">
        <f t="array" ref="AG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G$444,'Business case OPEX &amp; CAPEX'!$O$3:$AT$3,0))*$D$438,0)+SUMIFS(AG$430:AG$434,$I$430:$I$434,$I846)</f>
        <v>0.73211314475873546</v>
      </c>
      <c r="AH846" s="147" cm="1">
        <f t="array" ref="AH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H$444,'Business case OPEX &amp; CAPEX'!$O$3:$AT$3,0))*$D$438,0)+SUMIFS(AH$430:AH$434,$I$430:$I$434,$I846)</f>
        <v>0.73211314475873546</v>
      </c>
      <c r="AI846" s="147" cm="1">
        <f t="array" ref="AI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I$444,'Business case OPEX &amp; CAPEX'!$O$3:$AT$3,0))*$D$438,0)+SUMIFS(AI$430:AI$434,$I$430:$I$434,$I846)</f>
        <v>0.73211314475873546</v>
      </c>
      <c r="AJ846" s="147" cm="1">
        <f t="array" ref="AJ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J$444,'Business case OPEX &amp; CAPEX'!$O$3:$AT$3,0))*$D$438,0)+SUMIFS(AJ$430:AJ$434,$I$430:$I$434,$I846)</f>
        <v>0.73211314475873546</v>
      </c>
      <c r="AK846" s="147" cm="1">
        <f t="array" ref="AK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K$444,'Business case OPEX &amp; CAPEX'!$O$3:$AT$3,0))*$D$438,0)+SUMIFS(AK$430:AK$434,$I$430:$I$434,$I846)</f>
        <v>0.73211314475873546</v>
      </c>
      <c r="AL846" s="147" cm="1">
        <f t="array" ref="AL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L$444,'Business case OPEX &amp; CAPEX'!$O$3:$AT$3,0))*$D$438,0)+SUMIFS(AL$430:AL$434,$I$430:$I$434,$I846)</f>
        <v>0.73211314475873546</v>
      </c>
      <c r="AM846" s="147" cm="1">
        <f t="array" ref="AM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M$444,'Business case OPEX &amp; CAPEX'!$O$3:$AT$3,0))*$D$438,0)+SUMIFS(AM$430:AM$434,$I$430:$I$434,$I846)</f>
        <v>0.73211314475873546</v>
      </c>
      <c r="AN846" s="147" cm="1">
        <f t="array" ref="AN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N$444,'Business case OPEX &amp; CAPEX'!$O$3:$AT$3,0))*$D$438,0)+SUMIFS(AN$430:AN$434,$I$430:$I$434,$I846)</f>
        <v>0.73211314475873546</v>
      </c>
      <c r="AO846" s="147" cm="1">
        <f t="array" ref="AO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O$444,'Business case OPEX &amp; CAPEX'!$O$3:$AT$3,0))*$D$438,0)+SUMIFS(AO$430:AO$434,$I$430:$I$434,$I846)</f>
        <v>0.73211314475873546</v>
      </c>
      <c r="AP846" s="147" cm="1">
        <f t="array" ref="AP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P$444,'Business case OPEX &amp; CAPEX'!$O$3:$AT$3,0))*$D$438,0)+SUMIFS(AP$430:AP$434,$I$430:$I$434,$I846)</f>
        <v>0.73211314475873546</v>
      </c>
      <c r="AQ846" s="147" cm="1">
        <f t="array" ref="AQ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Q$444,'Business case OPEX &amp; CAPEX'!$O$3:$AT$3,0))*$D$438,0)+SUMIFS(AQ$430:AQ$434,$I$430:$I$434,$I846)</f>
        <v>0.73211314475873546</v>
      </c>
      <c r="AR846" s="147" cm="1">
        <f t="array" ref="AR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R$444,'Business case OPEX &amp; CAPEX'!$O$3:$AT$3,0))*$D$438,0)+SUMIFS(AR$430:AR$434,$I$430:$I$434,$I846)</f>
        <v>0.73211314475873546</v>
      </c>
      <c r="AS846" s="147" cm="1">
        <f t="array" ref="AS846">IFERROR(INDEX('Business case OPEX &amp; CAPEX'!$O$4:$AT$380,MATCH(1,('Business case OPEX &amp; CAPEX'!$G$4:$G$380=Urea_conventional!$G846)*('Business case OPEX &amp; CAPEX'!$H$4:$H$380=Urea_conventional!$H846)*('Business case OPEX &amp; CAPEX'!$E$4:$E$380=Urea_conventional!$E846)*('Business case OPEX &amp; CAPEX'!$I$4:$I$380=Urea_conventional!$I846)*($F846='Business case OPEX &amp; CAPEX'!$F$4:$F$380),0),MATCH(Urea_conventional!AS$444,'Business case OPEX &amp; CAPEX'!$O$3:$AT$3,0))*$D$438,0)+SUMIFS(AS$430:AS$434,$I$430:$I$434,$I846)</f>
        <v>0.73211314475873546</v>
      </c>
    </row>
    <row r="847" spans="2:45" x14ac:dyDescent="0.75">
      <c r="B847" s="12">
        <v>0</v>
      </c>
      <c r="C847" s="12" t="s">
        <v>108</v>
      </c>
      <c r="D847" s="12" t="s">
        <v>108</v>
      </c>
      <c r="E847" s="124" t="s">
        <v>1829</v>
      </c>
      <c r="F847" s="124" t="s">
        <v>119</v>
      </c>
      <c r="G847" s="124"/>
      <c r="H847" s="124" t="s">
        <v>83</v>
      </c>
      <c r="I847" s="12" t="s">
        <v>254</v>
      </c>
      <c r="J847" s="12"/>
      <c r="K847" t="str">
        <f>INDEX('Unit list'!$D:$D,MATCH($I847,'Unit list'!$C:$C,0))</f>
        <v>tCO2 /t</v>
      </c>
      <c r="L847" s="16">
        <f>INDEX('Unit list'!$E:$E,MATCH($I847,'Unit list'!$C:$C,0))</f>
        <v>1</v>
      </c>
      <c r="M847" s="78" t="str">
        <f t="shared" si="26"/>
        <v>tCO2 /tUrea</v>
      </c>
      <c r="O847" s="147" cm="1">
        <f t="array" ref="O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O$444,'Business case OPEX &amp; CAPEX'!$O$3:$AT$3,0))*$D$438,0)+SUMIFS(O$430:O$434,$I$430:$I$434,$I847)</f>
        <v>0.73211314475873546</v>
      </c>
      <c r="P847" s="147" cm="1">
        <f t="array" ref="P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P$444,'Business case OPEX &amp; CAPEX'!$O$3:$AT$3,0))*$D$438,0)+SUMIFS(P$430:P$434,$I$430:$I$434,$I847)</f>
        <v>0.73211314475873546</v>
      </c>
      <c r="Q847" s="147" cm="1">
        <f t="array" ref="Q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Q$444,'Business case OPEX &amp; CAPEX'!$O$3:$AT$3,0))*$D$438,0)+SUMIFS(Q$430:Q$434,$I$430:$I$434,$I847)</f>
        <v>0.73211314475873546</v>
      </c>
      <c r="R847" s="147" cm="1">
        <f t="array" ref="R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R$444,'Business case OPEX &amp; CAPEX'!$O$3:$AT$3,0))*$D$438,0)+SUMIFS(R$430:R$434,$I$430:$I$434,$I847)</f>
        <v>0.73211314475873546</v>
      </c>
      <c r="S847" s="147" cm="1">
        <f t="array" ref="S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S$444,'Business case OPEX &amp; CAPEX'!$O$3:$AT$3,0))*$D$438,0)+SUMIFS(S$430:S$434,$I$430:$I$434,$I847)</f>
        <v>0.73211314475873546</v>
      </c>
      <c r="T847" s="147" cm="1">
        <f t="array" ref="T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T$444,'Business case OPEX &amp; CAPEX'!$O$3:$AT$3,0))*$D$438,0)+SUMIFS(T$430:T$434,$I$430:$I$434,$I847)</f>
        <v>0.73211314475873546</v>
      </c>
      <c r="U847" s="147" cm="1">
        <f t="array" ref="U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U$444,'Business case OPEX &amp; CAPEX'!$O$3:$AT$3,0))*$D$438,0)+SUMIFS(U$430:U$434,$I$430:$I$434,$I847)</f>
        <v>0.73211314475873546</v>
      </c>
      <c r="V847" s="147" cm="1">
        <f t="array" ref="V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V$444,'Business case OPEX &amp; CAPEX'!$O$3:$AT$3,0))*$D$438,0)+SUMIFS(V$430:V$434,$I$430:$I$434,$I847)</f>
        <v>0.73211314475873546</v>
      </c>
      <c r="W847" s="147" cm="1">
        <f t="array" ref="W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W$444,'Business case OPEX &amp; CAPEX'!$O$3:$AT$3,0))*$D$438,0)+SUMIFS(W$430:W$434,$I$430:$I$434,$I847)</f>
        <v>0.73211314475873546</v>
      </c>
      <c r="X847" s="147" cm="1">
        <f t="array" ref="X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X$444,'Business case OPEX &amp; CAPEX'!$O$3:$AT$3,0))*$D$438,0)+SUMIFS(X$430:X$434,$I$430:$I$434,$I847)</f>
        <v>0.73211314475873546</v>
      </c>
      <c r="Y847" s="147" cm="1">
        <f t="array" ref="Y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Y$444,'Business case OPEX &amp; CAPEX'!$O$3:$AT$3,0))*$D$438,0)+SUMIFS(Y$430:Y$434,$I$430:$I$434,$I847)</f>
        <v>0.73211314475873546</v>
      </c>
      <c r="Z847" s="147" cm="1">
        <f t="array" ref="Z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Z$444,'Business case OPEX &amp; CAPEX'!$O$3:$AT$3,0))*$D$438,0)+SUMIFS(Z$430:Z$434,$I$430:$I$434,$I847)</f>
        <v>0.73211314475873546</v>
      </c>
      <c r="AA847" s="147" cm="1">
        <f t="array" ref="AA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A$444,'Business case OPEX &amp; CAPEX'!$O$3:$AT$3,0))*$D$438,0)+SUMIFS(AA$430:AA$434,$I$430:$I$434,$I847)</f>
        <v>0.73211314475873546</v>
      </c>
      <c r="AB847" s="147" cm="1">
        <f t="array" ref="AB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B$444,'Business case OPEX &amp; CAPEX'!$O$3:$AT$3,0))*$D$438,0)+SUMIFS(AB$430:AB$434,$I$430:$I$434,$I847)</f>
        <v>0.73211314475873546</v>
      </c>
      <c r="AC847" s="147" cm="1">
        <f t="array" ref="AC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C$444,'Business case OPEX &amp; CAPEX'!$O$3:$AT$3,0))*$D$438,0)+SUMIFS(AC$430:AC$434,$I$430:$I$434,$I847)</f>
        <v>0.73211314475873546</v>
      </c>
      <c r="AD847" s="147" cm="1">
        <f t="array" ref="AD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D$444,'Business case OPEX &amp; CAPEX'!$O$3:$AT$3,0))*$D$438,0)+SUMIFS(AD$430:AD$434,$I$430:$I$434,$I847)</f>
        <v>0.73211314475873546</v>
      </c>
      <c r="AE847" s="147" cm="1">
        <f t="array" ref="AE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E$444,'Business case OPEX &amp; CAPEX'!$O$3:$AT$3,0))*$D$438,0)+SUMIFS(AE$430:AE$434,$I$430:$I$434,$I847)</f>
        <v>0.73211314475873546</v>
      </c>
      <c r="AF847" s="147" cm="1">
        <f t="array" ref="AF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F$444,'Business case OPEX &amp; CAPEX'!$O$3:$AT$3,0))*$D$438,0)+SUMIFS(AF$430:AF$434,$I$430:$I$434,$I847)</f>
        <v>0.73211314475873546</v>
      </c>
      <c r="AG847" s="147" cm="1">
        <f t="array" ref="AG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G$444,'Business case OPEX &amp; CAPEX'!$O$3:$AT$3,0))*$D$438,0)+SUMIFS(AG$430:AG$434,$I$430:$I$434,$I847)</f>
        <v>0.73211314475873546</v>
      </c>
      <c r="AH847" s="147" cm="1">
        <f t="array" ref="AH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H$444,'Business case OPEX &amp; CAPEX'!$O$3:$AT$3,0))*$D$438,0)+SUMIFS(AH$430:AH$434,$I$430:$I$434,$I847)</f>
        <v>0.73211314475873546</v>
      </c>
      <c r="AI847" s="147" cm="1">
        <f t="array" ref="AI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I$444,'Business case OPEX &amp; CAPEX'!$O$3:$AT$3,0))*$D$438,0)+SUMIFS(AI$430:AI$434,$I$430:$I$434,$I847)</f>
        <v>0.73211314475873546</v>
      </c>
      <c r="AJ847" s="147" cm="1">
        <f t="array" ref="AJ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J$444,'Business case OPEX &amp; CAPEX'!$O$3:$AT$3,0))*$D$438,0)+SUMIFS(AJ$430:AJ$434,$I$430:$I$434,$I847)</f>
        <v>0.73211314475873546</v>
      </c>
      <c r="AK847" s="147" cm="1">
        <f t="array" ref="AK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K$444,'Business case OPEX &amp; CAPEX'!$O$3:$AT$3,0))*$D$438,0)+SUMIFS(AK$430:AK$434,$I$430:$I$434,$I847)</f>
        <v>0.73211314475873546</v>
      </c>
      <c r="AL847" s="147" cm="1">
        <f t="array" ref="AL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L$444,'Business case OPEX &amp; CAPEX'!$O$3:$AT$3,0))*$D$438,0)+SUMIFS(AL$430:AL$434,$I$430:$I$434,$I847)</f>
        <v>0.73211314475873546</v>
      </c>
      <c r="AM847" s="147" cm="1">
        <f t="array" ref="AM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M$444,'Business case OPEX &amp; CAPEX'!$O$3:$AT$3,0))*$D$438,0)+SUMIFS(AM$430:AM$434,$I$430:$I$434,$I847)</f>
        <v>0.73211314475873546</v>
      </c>
      <c r="AN847" s="147" cm="1">
        <f t="array" ref="AN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N$444,'Business case OPEX &amp; CAPEX'!$O$3:$AT$3,0))*$D$438,0)+SUMIFS(AN$430:AN$434,$I$430:$I$434,$I847)</f>
        <v>0.73211314475873546</v>
      </c>
      <c r="AO847" s="147" cm="1">
        <f t="array" ref="AO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O$444,'Business case OPEX &amp; CAPEX'!$O$3:$AT$3,0))*$D$438,0)+SUMIFS(AO$430:AO$434,$I$430:$I$434,$I847)</f>
        <v>0.73211314475873546</v>
      </c>
      <c r="AP847" s="147" cm="1">
        <f t="array" ref="AP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P$444,'Business case OPEX &amp; CAPEX'!$O$3:$AT$3,0))*$D$438,0)+SUMIFS(AP$430:AP$434,$I$430:$I$434,$I847)</f>
        <v>0.73211314475873546</v>
      </c>
      <c r="AQ847" s="147" cm="1">
        <f t="array" ref="AQ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Q$444,'Business case OPEX &amp; CAPEX'!$O$3:$AT$3,0))*$D$438,0)+SUMIFS(AQ$430:AQ$434,$I$430:$I$434,$I847)</f>
        <v>0.73211314475873546</v>
      </c>
      <c r="AR847" s="147" cm="1">
        <f t="array" ref="AR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R$444,'Business case OPEX &amp; CAPEX'!$O$3:$AT$3,0))*$D$438,0)+SUMIFS(AR$430:AR$434,$I$430:$I$434,$I847)</f>
        <v>0.73211314475873546</v>
      </c>
      <c r="AS847" s="147" cm="1">
        <f t="array" ref="AS847">IFERROR(INDEX('Business case OPEX &amp; CAPEX'!$O$4:$AT$380,MATCH(1,('Business case OPEX &amp; CAPEX'!$G$4:$G$380=Urea_conventional!$G847)*('Business case OPEX &amp; CAPEX'!$H$4:$H$380=Urea_conventional!$H847)*('Business case OPEX &amp; CAPEX'!$E$4:$E$380=Urea_conventional!$E847)*('Business case OPEX &amp; CAPEX'!$I$4:$I$380=Urea_conventional!$I847)*($F847='Business case OPEX &amp; CAPEX'!$F$4:$F$380),0),MATCH(Urea_conventional!AS$444,'Business case OPEX &amp; CAPEX'!$O$3:$AT$3,0))*$D$438,0)+SUMIFS(AS$430:AS$434,$I$430:$I$434,$I847)</f>
        <v>0.73211314475873546</v>
      </c>
    </row>
    <row r="848" spans="2:45" x14ac:dyDescent="0.75">
      <c r="B848" s="12">
        <v>0</v>
      </c>
      <c r="C848" s="12" t="s">
        <v>108</v>
      </c>
      <c r="D848" s="12" t="s">
        <v>108</v>
      </c>
      <c r="E848" s="124" t="s">
        <v>1831</v>
      </c>
      <c r="F848" s="124" t="s">
        <v>119</v>
      </c>
      <c r="G848" s="124"/>
      <c r="H848" s="124" t="s">
        <v>83</v>
      </c>
      <c r="I848" s="12" t="s">
        <v>254</v>
      </c>
      <c r="J848" s="12"/>
      <c r="K848" t="str">
        <f>INDEX('Unit list'!$D:$D,MATCH($I848,'Unit list'!$C:$C,0))</f>
        <v>tCO2 /t</v>
      </c>
      <c r="L848" s="16">
        <f>INDEX('Unit list'!$E:$E,MATCH($I848,'Unit list'!$C:$C,0))</f>
        <v>1</v>
      </c>
      <c r="M848" s="78" t="str">
        <f t="shared" si="26"/>
        <v>tCO2 /tUrea</v>
      </c>
      <c r="O848" s="147" cm="1">
        <f t="array" ref="O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O$444,'Business case OPEX &amp; CAPEX'!$O$3:$AT$3,0))*$D$438,0)+SUMIFS(O$430:O$434,$I$430:$I$434,$I848)</f>
        <v>0.73211314475873546</v>
      </c>
      <c r="P848" s="147" cm="1">
        <f t="array" ref="P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P$444,'Business case OPEX &amp; CAPEX'!$O$3:$AT$3,0))*$D$438,0)+SUMIFS(P$430:P$434,$I$430:$I$434,$I848)</f>
        <v>0.73211314475873546</v>
      </c>
      <c r="Q848" s="147" cm="1">
        <f t="array" ref="Q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Q$444,'Business case OPEX &amp; CAPEX'!$O$3:$AT$3,0))*$D$438,0)+SUMIFS(Q$430:Q$434,$I$430:$I$434,$I848)</f>
        <v>0.73211314475873546</v>
      </c>
      <c r="R848" s="147" cm="1">
        <f t="array" ref="R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R$444,'Business case OPEX &amp; CAPEX'!$O$3:$AT$3,0))*$D$438,0)+SUMIFS(R$430:R$434,$I$430:$I$434,$I848)</f>
        <v>0.73211314475873546</v>
      </c>
      <c r="S848" s="147" cm="1">
        <f t="array" ref="S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S$444,'Business case OPEX &amp; CAPEX'!$O$3:$AT$3,0))*$D$438,0)+SUMIFS(S$430:S$434,$I$430:$I$434,$I848)</f>
        <v>0.73211314475873546</v>
      </c>
      <c r="T848" s="147" cm="1">
        <f t="array" ref="T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T$444,'Business case OPEX &amp; CAPEX'!$O$3:$AT$3,0))*$D$438,0)+SUMIFS(T$430:T$434,$I$430:$I$434,$I848)</f>
        <v>0.73211314475873546</v>
      </c>
      <c r="U848" s="147" cm="1">
        <f t="array" ref="U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U$444,'Business case OPEX &amp; CAPEX'!$O$3:$AT$3,0))*$D$438,0)+SUMIFS(U$430:U$434,$I$430:$I$434,$I848)</f>
        <v>0.73211314475873546</v>
      </c>
      <c r="V848" s="147" cm="1">
        <f t="array" ref="V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V$444,'Business case OPEX &amp; CAPEX'!$O$3:$AT$3,0))*$D$438,0)+SUMIFS(V$430:V$434,$I$430:$I$434,$I848)</f>
        <v>0.73211314475873546</v>
      </c>
      <c r="W848" s="147" cm="1">
        <f t="array" ref="W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W$444,'Business case OPEX &amp; CAPEX'!$O$3:$AT$3,0))*$D$438,0)+SUMIFS(W$430:W$434,$I$430:$I$434,$I848)</f>
        <v>0.73211314475873546</v>
      </c>
      <c r="X848" s="147" cm="1">
        <f t="array" ref="X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X$444,'Business case OPEX &amp; CAPEX'!$O$3:$AT$3,0))*$D$438,0)+SUMIFS(X$430:X$434,$I$430:$I$434,$I848)</f>
        <v>0.73211314475873546</v>
      </c>
      <c r="Y848" s="147" cm="1">
        <f t="array" ref="Y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Y$444,'Business case OPEX &amp; CAPEX'!$O$3:$AT$3,0))*$D$438,0)+SUMIFS(Y$430:Y$434,$I$430:$I$434,$I848)</f>
        <v>0.73211314475873546</v>
      </c>
      <c r="Z848" s="147" cm="1">
        <f t="array" ref="Z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Z$444,'Business case OPEX &amp; CAPEX'!$O$3:$AT$3,0))*$D$438,0)+SUMIFS(Z$430:Z$434,$I$430:$I$434,$I848)</f>
        <v>0.73211314475873546</v>
      </c>
      <c r="AA848" s="147" cm="1">
        <f t="array" ref="AA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A$444,'Business case OPEX &amp; CAPEX'!$O$3:$AT$3,0))*$D$438,0)+SUMIFS(AA$430:AA$434,$I$430:$I$434,$I848)</f>
        <v>0.73211314475873546</v>
      </c>
      <c r="AB848" s="147" cm="1">
        <f t="array" ref="AB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B$444,'Business case OPEX &amp; CAPEX'!$O$3:$AT$3,0))*$D$438,0)+SUMIFS(AB$430:AB$434,$I$430:$I$434,$I848)</f>
        <v>0.73211314475873546</v>
      </c>
      <c r="AC848" s="147" cm="1">
        <f t="array" ref="AC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C$444,'Business case OPEX &amp; CAPEX'!$O$3:$AT$3,0))*$D$438,0)+SUMIFS(AC$430:AC$434,$I$430:$I$434,$I848)</f>
        <v>0.73211314475873546</v>
      </c>
      <c r="AD848" s="147" cm="1">
        <f t="array" ref="AD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D$444,'Business case OPEX &amp; CAPEX'!$O$3:$AT$3,0))*$D$438,0)+SUMIFS(AD$430:AD$434,$I$430:$I$434,$I848)</f>
        <v>0.73211314475873546</v>
      </c>
      <c r="AE848" s="147" cm="1">
        <f t="array" ref="AE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E$444,'Business case OPEX &amp; CAPEX'!$O$3:$AT$3,0))*$D$438,0)+SUMIFS(AE$430:AE$434,$I$430:$I$434,$I848)</f>
        <v>0.73211314475873546</v>
      </c>
      <c r="AF848" s="147" cm="1">
        <f t="array" ref="AF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F$444,'Business case OPEX &amp; CAPEX'!$O$3:$AT$3,0))*$D$438,0)+SUMIFS(AF$430:AF$434,$I$430:$I$434,$I848)</f>
        <v>0.73211314475873546</v>
      </c>
      <c r="AG848" s="147" cm="1">
        <f t="array" ref="AG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G$444,'Business case OPEX &amp; CAPEX'!$O$3:$AT$3,0))*$D$438,0)+SUMIFS(AG$430:AG$434,$I$430:$I$434,$I848)</f>
        <v>0.73211314475873546</v>
      </c>
      <c r="AH848" s="147" cm="1">
        <f t="array" ref="AH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H$444,'Business case OPEX &amp; CAPEX'!$O$3:$AT$3,0))*$D$438,0)+SUMIFS(AH$430:AH$434,$I$430:$I$434,$I848)</f>
        <v>0.73211314475873546</v>
      </c>
      <c r="AI848" s="147" cm="1">
        <f t="array" ref="AI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I$444,'Business case OPEX &amp; CAPEX'!$O$3:$AT$3,0))*$D$438,0)+SUMIFS(AI$430:AI$434,$I$430:$I$434,$I848)</f>
        <v>0.73211314475873546</v>
      </c>
      <c r="AJ848" s="147" cm="1">
        <f t="array" ref="AJ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J$444,'Business case OPEX &amp; CAPEX'!$O$3:$AT$3,0))*$D$438,0)+SUMIFS(AJ$430:AJ$434,$I$430:$I$434,$I848)</f>
        <v>0.73211314475873546</v>
      </c>
      <c r="AK848" s="147" cm="1">
        <f t="array" ref="AK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K$444,'Business case OPEX &amp; CAPEX'!$O$3:$AT$3,0))*$D$438,0)+SUMIFS(AK$430:AK$434,$I$430:$I$434,$I848)</f>
        <v>0.73211314475873546</v>
      </c>
      <c r="AL848" s="147" cm="1">
        <f t="array" ref="AL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L$444,'Business case OPEX &amp; CAPEX'!$O$3:$AT$3,0))*$D$438,0)+SUMIFS(AL$430:AL$434,$I$430:$I$434,$I848)</f>
        <v>0.73211314475873546</v>
      </c>
      <c r="AM848" s="147" cm="1">
        <f t="array" ref="AM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M$444,'Business case OPEX &amp; CAPEX'!$O$3:$AT$3,0))*$D$438,0)+SUMIFS(AM$430:AM$434,$I$430:$I$434,$I848)</f>
        <v>0.73211314475873546</v>
      </c>
      <c r="AN848" s="147" cm="1">
        <f t="array" ref="AN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N$444,'Business case OPEX &amp; CAPEX'!$O$3:$AT$3,0))*$D$438,0)+SUMIFS(AN$430:AN$434,$I$430:$I$434,$I848)</f>
        <v>0.73211314475873546</v>
      </c>
      <c r="AO848" s="147" cm="1">
        <f t="array" ref="AO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O$444,'Business case OPEX &amp; CAPEX'!$O$3:$AT$3,0))*$D$438,0)+SUMIFS(AO$430:AO$434,$I$430:$I$434,$I848)</f>
        <v>0.73211314475873546</v>
      </c>
      <c r="AP848" s="147" cm="1">
        <f t="array" ref="AP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P$444,'Business case OPEX &amp; CAPEX'!$O$3:$AT$3,0))*$D$438,0)+SUMIFS(AP$430:AP$434,$I$430:$I$434,$I848)</f>
        <v>0.73211314475873546</v>
      </c>
      <c r="AQ848" s="147" cm="1">
        <f t="array" ref="AQ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Q$444,'Business case OPEX &amp; CAPEX'!$O$3:$AT$3,0))*$D$438,0)+SUMIFS(AQ$430:AQ$434,$I$430:$I$434,$I848)</f>
        <v>0.73211314475873546</v>
      </c>
      <c r="AR848" s="147" cm="1">
        <f t="array" ref="AR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R$444,'Business case OPEX &amp; CAPEX'!$O$3:$AT$3,0))*$D$438,0)+SUMIFS(AR$430:AR$434,$I$430:$I$434,$I848)</f>
        <v>0.73211314475873546</v>
      </c>
      <c r="AS848" s="147" cm="1">
        <f t="array" ref="AS848">IFERROR(INDEX('Business case OPEX &amp; CAPEX'!$O$4:$AT$380,MATCH(1,('Business case OPEX &amp; CAPEX'!$G$4:$G$380=Urea_conventional!$G848)*('Business case OPEX &amp; CAPEX'!$H$4:$H$380=Urea_conventional!$H848)*('Business case OPEX &amp; CAPEX'!$E$4:$E$380=Urea_conventional!$E848)*('Business case OPEX &amp; CAPEX'!$I$4:$I$380=Urea_conventional!$I848)*($F848='Business case OPEX &amp; CAPEX'!$F$4:$F$380),0),MATCH(Urea_conventional!AS$444,'Business case OPEX &amp; CAPEX'!$O$3:$AT$3,0))*$D$438,0)+SUMIFS(AS$430:AS$434,$I$430:$I$434,$I848)</f>
        <v>0.73211314475873546</v>
      </c>
    </row>
    <row r="849" spans="2:45" x14ac:dyDescent="0.75">
      <c r="B849" s="12">
        <v>0</v>
      </c>
      <c r="C849" s="12" t="s">
        <v>108</v>
      </c>
      <c r="D849" s="12" t="s">
        <v>108</v>
      </c>
      <c r="E849" s="124" t="s">
        <v>1939</v>
      </c>
      <c r="F849" s="124" t="s">
        <v>119</v>
      </c>
      <c r="G849" s="124"/>
      <c r="H849" s="124" t="s">
        <v>83</v>
      </c>
      <c r="I849" s="12" t="s">
        <v>254</v>
      </c>
      <c r="J849" s="12"/>
      <c r="K849" t="str">
        <f>INDEX('Unit list'!$D:$D,MATCH($I849,'Unit list'!$C:$C,0))</f>
        <v>tCO2 /t</v>
      </c>
      <c r="L849" s="16">
        <f>INDEX('Unit list'!$E:$E,MATCH($I849,'Unit list'!$C:$C,0))</f>
        <v>1</v>
      </c>
      <c r="M849" s="78" t="str">
        <f t="shared" si="26"/>
        <v>tCO2 /tUrea</v>
      </c>
      <c r="O849" s="147" cm="1">
        <f t="array" ref="O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O$444,'Business case OPEX &amp; CAPEX'!$O$3:$AT$3,0))*$D$438,0)+SUMIFS(O$430:O$434,$I$430:$I$434,$I849)</f>
        <v>0.73211314475873546</v>
      </c>
      <c r="P849" s="147" cm="1">
        <f t="array" ref="P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P$444,'Business case OPEX &amp; CAPEX'!$O$3:$AT$3,0))*$D$438,0)+SUMIFS(P$430:P$434,$I$430:$I$434,$I849)</f>
        <v>0.73211314475873546</v>
      </c>
      <c r="Q849" s="147" cm="1">
        <f t="array" ref="Q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Q$444,'Business case OPEX &amp; CAPEX'!$O$3:$AT$3,0))*$D$438,0)+SUMIFS(Q$430:Q$434,$I$430:$I$434,$I849)</f>
        <v>0.73211314475873546</v>
      </c>
      <c r="R849" s="147" cm="1">
        <f t="array" ref="R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R$444,'Business case OPEX &amp; CAPEX'!$O$3:$AT$3,0))*$D$438,0)+SUMIFS(R$430:R$434,$I$430:$I$434,$I849)</f>
        <v>0.73211314475873546</v>
      </c>
      <c r="S849" s="147" cm="1">
        <f t="array" ref="S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S$444,'Business case OPEX &amp; CAPEX'!$O$3:$AT$3,0))*$D$438,0)+SUMIFS(S$430:S$434,$I$430:$I$434,$I849)</f>
        <v>0.73211314475873546</v>
      </c>
      <c r="T849" s="147" cm="1">
        <f t="array" ref="T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T$444,'Business case OPEX &amp; CAPEX'!$O$3:$AT$3,0))*$D$438,0)+SUMIFS(T$430:T$434,$I$430:$I$434,$I849)</f>
        <v>0.73211314475873546</v>
      </c>
      <c r="U849" s="147" cm="1">
        <f t="array" ref="U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U$444,'Business case OPEX &amp; CAPEX'!$O$3:$AT$3,0))*$D$438,0)+SUMIFS(U$430:U$434,$I$430:$I$434,$I849)</f>
        <v>0.73211314475873546</v>
      </c>
      <c r="V849" s="147" cm="1">
        <f t="array" ref="V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V$444,'Business case OPEX &amp; CAPEX'!$O$3:$AT$3,0))*$D$438,0)+SUMIFS(V$430:V$434,$I$430:$I$434,$I849)</f>
        <v>0.73211314475873546</v>
      </c>
      <c r="W849" s="147" cm="1">
        <f t="array" ref="W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W$444,'Business case OPEX &amp; CAPEX'!$O$3:$AT$3,0))*$D$438,0)+SUMIFS(W$430:W$434,$I$430:$I$434,$I849)</f>
        <v>0.73211314475873546</v>
      </c>
      <c r="X849" s="147" cm="1">
        <f t="array" ref="X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X$444,'Business case OPEX &amp; CAPEX'!$O$3:$AT$3,0))*$D$438,0)+SUMIFS(X$430:X$434,$I$430:$I$434,$I849)</f>
        <v>0.73211314475873546</v>
      </c>
      <c r="Y849" s="147" cm="1">
        <f t="array" ref="Y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Y$444,'Business case OPEX &amp; CAPEX'!$O$3:$AT$3,0))*$D$438,0)+SUMIFS(Y$430:Y$434,$I$430:$I$434,$I849)</f>
        <v>0.73211314475873546</v>
      </c>
      <c r="Z849" s="147" cm="1">
        <f t="array" ref="Z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Z$444,'Business case OPEX &amp; CAPEX'!$O$3:$AT$3,0))*$D$438,0)+SUMIFS(Z$430:Z$434,$I$430:$I$434,$I849)</f>
        <v>0.73211314475873546</v>
      </c>
      <c r="AA849" s="147" cm="1">
        <f t="array" ref="AA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A$444,'Business case OPEX &amp; CAPEX'!$O$3:$AT$3,0))*$D$438,0)+SUMIFS(AA$430:AA$434,$I$430:$I$434,$I849)</f>
        <v>0.73211314475873546</v>
      </c>
      <c r="AB849" s="147" cm="1">
        <f t="array" ref="AB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B$444,'Business case OPEX &amp; CAPEX'!$O$3:$AT$3,0))*$D$438,0)+SUMIFS(AB$430:AB$434,$I$430:$I$434,$I849)</f>
        <v>0.73211314475873546</v>
      </c>
      <c r="AC849" s="147" cm="1">
        <f t="array" ref="AC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C$444,'Business case OPEX &amp; CAPEX'!$O$3:$AT$3,0))*$D$438,0)+SUMIFS(AC$430:AC$434,$I$430:$I$434,$I849)</f>
        <v>0.73211314475873546</v>
      </c>
      <c r="AD849" s="147" cm="1">
        <f t="array" ref="AD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D$444,'Business case OPEX &amp; CAPEX'!$O$3:$AT$3,0))*$D$438,0)+SUMIFS(AD$430:AD$434,$I$430:$I$434,$I849)</f>
        <v>0.73211314475873546</v>
      </c>
      <c r="AE849" s="147" cm="1">
        <f t="array" ref="AE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E$444,'Business case OPEX &amp; CAPEX'!$O$3:$AT$3,0))*$D$438,0)+SUMIFS(AE$430:AE$434,$I$430:$I$434,$I849)</f>
        <v>0.73211314475873546</v>
      </c>
      <c r="AF849" s="147" cm="1">
        <f t="array" ref="AF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F$444,'Business case OPEX &amp; CAPEX'!$O$3:$AT$3,0))*$D$438,0)+SUMIFS(AF$430:AF$434,$I$430:$I$434,$I849)</f>
        <v>0.73211314475873546</v>
      </c>
      <c r="AG849" s="147" cm="1">
        <f t="array" ref="AG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G$444,'Business case OPEX &amp; CAPEX'!$O$3:$AT$3,0))*$D$438,0)+SUMIFS(AG$430:AG$434,$I$430:$I$434,$I849)</f>
        <v>0.73211314475873546</v>
      </c>
      <c r="AH849" s="147" cm="1">
        <f t="array" ref="AH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H$444,'Business case OPEX &amp; CAPEX'!$O$3:$AT$3,0))*$D$438,0)+SUMIFS(AH$430:AH$434,$I$430:$I$434,$I849)</f>
        <v>0.73211314475873546</v>
      </c>
      <c r="AI849" s="147" cm="1">
        <f t="array" ref="AI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I$444,'Business case OPEX &amp; CAPEX'!$O$3:$AT$3,0))*$D$438,0)+SUMIFS(AI$430:AI$434,$I$430:$I$434,$I849)</f>
        <v>0.73211314475873546</v>
      </c>
      <c r="AJ849" s="147" cm="1">
        <f t="array" ref="AJ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J$444,'Business case OPEX &amp; CAPEX'!$O$3:$AT$3,0))*$D$438,0)+SUMIFS(AJ$430:AJ$434,$I$430:$I$434,$I849)</f>
        <v>0.73211314475873546</v>
      </c>
      <c r="AK849" s="147" cm="1">
        <f t="array" ref="AK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K$444,'Business case OPEX &amp; CAPEX'!$O$3:$AT$3,0))*$D$438,0)+SUMIFS(AK$430:AK$434,$I$430:$I$434,$I849)</f>
        <v>0.73211314475873546</v>
      </c>
      <c r="AL849" s="147" cm="1">
        <f t="array" ref="AL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L$444,'Business case OPEX &amp; CAPEX'!$O$3:$AT$3,0))*$D$438,0)+SUMIFS(AL$430:AL$434,$I$430:$I$434,$I849)</f>
        <v>0.73211314475873546</v>
      </c>
      <c r="AM849" s="147" cm="1">
        <f t="array" ref="AM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M$444,'Business case OPEX &amp; CAPEX'!$O$3:$AT$3,0))*$D$438,0)+SUMIFS(AM$430:AM$434,$I$430:$I$434,$I849)</f>
        <v>0.73211314475873546</v>
      </c>
      <c r="AN849" s="147" cm="1">
        <f t="array" ref="AN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N$444,'Business case OPEX &amp; CAPEX'!$O$3:$AT$3,0))*$D$438,0)+SUMIFS(AN$430:AN$434,$I$430:$I$434,$I849)</f>
        <v>0.73211314475873546</v>
      </c>
      <c r="AO849" s="147" cm="1">
        <f t="array" ref="AO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O$444,'Business case OPEX &amp; CAPEX'!$O$3:$AT$3,0))*$D$438,0)+SUMIFS(AO$430:AO$434,$I$430:$I$434,$I849)</f>
        <v>0.73211314475873546</v>
      </c>
      <c r="AP849" s="147" cm="1">
        <f t="array" ref="AP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P$444,'Business case OPEX &amp; CAPEX'!$O$3:$AT$3,0))*$D$438,0)+SUMIFS(AP$430:AP$434,$I$430:$I$434,$I849)</f>
        <v>0.73211314475873546</v>
      </c>
      <c r="AQ849" s="147" cm="1">
        <f t="array" ref="AQ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Q$444,'Business case OPEX &amp; CAPEX'!$O$3:$AT$3,0))*$D$438,0)+SUMIFS(AQ$430:AQ$434,$I$430:$I$434,$I849)</f>
        <v>0.73211314475873546</v>
      </c>
      <c r="AR849" s="147" cm="1">
        <f t="array" ref="AR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R$444,'Business case OPEX &amp; CAPEX'!$O$3:$AT$3,0))*$D$438,0)+SUMIFS(AR$430:AR$434,$I$430:$I$434,$I849)</f>
        <v>0.73211314475873546</v>
      </c>
      <c r="AS849" s="147" cm="1">
        <f t="array" ref="AS849">IFERROR(INDEX('Business case OPEX &amp; CAPEX'!$O$4:$AT$380,MATCH(1,('Business case OPEX &amp; CAPEX'!$G$4:$G$380=Urea_conventional!$G849)*('Business case OPEX &amp; CAPEX'!$H$4:$H$380=Urea_conventional!$H849)*('Business case OPEX &amp; CAPEX'!$E$4:$E$380=Urea_conventional!$E849)*('Business case OPEX &amp; CAPEX'!$I$4:$I$380=Urea_conventional!$I849)*($F849='Business case OPEX &amp; CAPEX'!$F$4:$F$380),0),MATCH(Urea_conventional!AS$444,'Business case OPEX &amp; CAPEX'!$O$3:$AT$3,0))*$D$438,0)+SUMIFS(AS$430:AS$434,$I$430:$I$434,$I849)</f>
        <v>0.73211314475873546</v>
      </c>
    </row>
    <row r="850" spans="2:45" x14ac:dyDescent="0.75">
      <c r="B850" s="12">
        <v>0</v>
      </c>
      <c r="C850" s="12" t="s">
        <v>108</v>
      </c>
      <c r="D850" s="12" t="s">
        <v>108</v>
      </c>
      <c r="E850" s="124" t="s">
        <v>1940</v>
      </c>
      <c r="F850" s="124" t="s">
        <v>119</v>
      </c>
      <c r="G850" s="124"/>
      <c r="H850" s="124" t="s">
        <v>83</v>
      </c>
      <c r="I850" s="12" t="s">
        <v>254</v>
      </c>
      <c r="J850" s="12"/>
      <c r="K850" t="str">
        <f>INDEX('Unit list'!$D:$D,MATCH($I850,'Unit list'!$C:$C,0))</f>
        <v>tCO2 /t</v>
      </c>
      <c r="L850" s="16">
        <f>INDEX('Unit list'!$E:$E,MATCH($I850,'Unit list'!$C:$C,0))</f>
        <v>1</v>
      </c>
      <c r="M850" s="78" t="str">
        <f t="shared" si="26"/>
        <v>tCO2 /tUrea</v>
      </c>
      <c r="O850" s="147" cm="1">
        <f t="array" ref="O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O$444,'Business case OPEX &amp; CAPEX'!$O$3:$AT$3,0))*$D$438,0)+SUMIFS(O$430:O$434,$I$430:$I$434,$I850)</f>
        <v>0.73211314475873546</v>
      </c>
      <c r="P850" s="147" cm="1">
        <f t="array" ref="P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P$444,'Business case OPEX &amp; CAPEX'!$O$3:$AT$3,0))*$D$438,0)+SUMIFS(P$430:P$434,$I$430:$I$434,$I850)</f>
        <v>0.73211314475873546</v>
      </c>
      <c r="Q850" s="147" cm="1">
        <f t="array" ref="Q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Q$444,'Business case OPEX &amp; CAPEX'!$O$3:$AT$3,0))*$D$438,0)+SUMIFS(Q$430:Q$434,$I$430:$I$434,$I850)</f>
        <v>0.73211314475873546</v>
      </c>
      <c r="R850" s="147" cm="1">
        <f t="array" ref="R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R$444,'Business case OPEX &amp; CAPEX'!$O$3:$AT$3,0))*$D$438,0)+SUMIFS(R$430:R$434,$I$430:$I$434,$I850)</f>
        <v>0.73211314475873546</v>
      </c>
      <c r="S850" s="147" cm="1">
        <f t="array" ref="S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S$444,'Business case OPEX &amp; CAPEX'!$O$3:$AT$3,0))*$D$438,0)+SUMIFS(S$430:S$434,$I$430:$I$434,$I850)</f>
        <v>0.73211314475873546</v>
      </c>
      <c r="T850" s="147" cm="1">
        <f t="array" ref="T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T$444,'Business case OPEX &amp; CAPEX'!$O$3:$AT$3,0))*$D$438,0)+SUMIFS(T$430:T$434,$I$430:$I$434,$I850)</f>
        <v>0.73211314475873546</v>
      </c>
      <c r="U850" s="147" cm="1">
        <f t="array" ref="U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U$444,'Business case OPEX &amp; CAPEX'!$O$3:$AT$3,0))*$D$438,0)+SUMIFS(U$430:U$434,$I$430:$I$434,$I850)</f>
        <v>0.73211314475873546</v>
      </c>
      <c r="V850" s="147" cm="1">
        <f t="array" ref="V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V$444,'Business case OPEX &amp; CAPEX'!$O$3:$AT$3,0))*$D$438,0)+SUMIFS(V$430:V$434,$I$430:$I$434,$I850)</f>
        <v>0.73211314475873546</v>
      </c>
      <c r="W850" s="147" cm="1">
        <f t="array" ref="W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W$444,'Business case OPEX &amp; CAPEX'!$O$3:$AT$3,0))*$D$438,0)+SUMIFS(W$430:W$434,$I$430:$I$434,$I850)</f>
        <v>0.73211314475873546</v>
      </c>
      <c r="X850" s="147" cm="1">
        <f t="array" ref="X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X$444,'Business case OPEX &amp; CAPEX'!$O$3:$AT$3,0))*$D$438,0)+SUMIFS(X$430:X$434,$I$430:$I$434,$I850)</f>
        <v>0.73211314475873546</v>
      </c>
      <c r="Y850" s="147" cm="1">
        <f t="array" ref="Y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Y$444,'Business case OPEX &amp; CAPEX'!$O$3:$AT$3,0))*$D$438,0)+SUMIFS(Y$430:Y$434,$I$430:$I$434,$I850)</f>
        <v>0.73211314475873546</v>
      </c>
      <c r="Z850" s="147" cm="1">
        <f t="array" ref="Z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Z$444,'Business case OPEX &amp; CAPEX'!$O$3:$AT$3,0))*$D$438,0)+SUMIFS(Z$430:Z$434,$I$430:$I$434,$I850)</f>
        <v>0.73211314475873546</v>
      </c>
      <c r="AA850" s="147" cm="1">
        <f t="array" ref="AA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A$444,'Business case OPEX &amp; CAPEX'!$O$3:$AT$3,0))*$D$438,0)+SUMIFS(AA$430:AA$434,$I$430:$I$434,$I850)</f>
        <v>0.73211314475873546</v>
      </c>
      <c r="AB850" s="147" cm="1">
        <f t="array" ref="AB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B$444,'Business case OPEX &amp; CAPEX'!$O$3:$AT$3,0))*$D$438,0)+SUMIFS(AB$430:AB$434,$I$430:$I$434,$I850)</f>
        <v>0.73211314475873546</v>
      </c>
      <c r="AC850" s="147" cm="1">
        <f t="array" ref="AC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C$444,'Business case OPEX &amp; CAPEX'!$O$3:$AT$3,0))*$D$438,0)+SUMIFS(AC$430:AC$434,$I$430:$I$434,$I850)</f>
        <v>0.73211314475873546</v>
      </c>
      <c r="AD850" s="147" cm="1">
        <f t="array" ref="AD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D$444,'Business case OPEX &amp; CAPEX'!$O$3:$AT$3,0))*$D$438,0)+SUMIFS(AD$430:AD$434,$I$430:$I$434,$I850)</f>
        <v>0.73211314475873546</v>
      </c>
      <c r="AE850" s="147" cm="1">
        <f t="array" ref="AE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E$444,'Business case OPEX &amp; CAPEX'!$O$3:$AT$3,0))*$D$438,0)+SUMIFS(AE$430:AE$434,$I$430:$I$434,$I850)</f>
        <v>0.73211314475873546</v>
      </c>
      <c r="AF850" s="147" cm="1">
        <f t="array" ref="AF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F$444,'Business case OPEX &amp; CAPEX'!$O$3:$AT$3,0))*$D$438,0)+SUMIFS(AF$430:AF$434,$I$430:$I$434,$I850)</f>
        <v>0.73211314475873546</v>
      </c>
      <c r="AG850" s="147" cm="1">
        <f t="array" ref="AG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G$444,'Business case OPEX &amp; CAPEX'!$O$3:$AT$3,0))*$D$438,0)+SUMIFS(AG$430:AG$434,$I$430:$I$434,$I850)</f>
        <v>0.73211314475873546</v>
      </c>
      <c r="AH850" s="147" cm="1">
        <f t="array" ref="AH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H$444,'Business case OPEX &amp; CAPEX'!$O$3:$AT$3,0))*$D$438,0)+SUMIFS(AH$430:AH$434,$I$430:$I$434,$I850)</f>
        <v>0.73211314475873546</v>
      </c>
      <c r="AI850" s="147" cm="1">
        <f t="array" ref="AI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I$444,'Business case OPEX &amp; CAPEX'!$O$3:$AT$3,0))*$D$438,0)+SUMIFS(AI$430:AI$434,$I$430:$I$434,$I850)</f>
        <v>0.73211314475873546</v>
      </c>
      <c r="AJ850" s="147" cm="1">
        <f t="array" ref="AJ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J$444,'Business case OPEX &amp; CAPEX'!$O$3:$AT$3,0))*$D$438,0)+SUMIFS(AJ$430:AJ$434,$I$430:$I$434,$I850)</f>
        <v>0.73211314475873546</v>
      </c>
      <c r="AK850" s="147" cm="1">
        <f t="array" ref="AK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K$444,'Business case OPEX &amp; CAPEX'!$O$3:$AT$3,0))*$D$438,0)+SUMIFS(AK$430:AK$434,$I$430:$I$434,$I850)</f>
        <v>0.73211314475873546</v>
      </c>
      <c r="AL850" s="147" cm="1">
        <f t="array" ref="AL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L$444,'Business case OPEX &amp; CAPEX'!$O$3:$AT$3,0))*$D$438,0)+SUMIFS(AL$430:AL$434,$I$430:$I$434,$I850)</f>
        <v>0.73211314475873546</v>
      </c>
      <c r="AM850" s="147" cm="1">
        <f t="array" ref="AM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M$444,'Business case OPEX &amp; CAPEX'!$O$3:$AT$3,0))*$D$438,0)+SUMIFS(AM$430:AM$434,$I$430:$I$434,$I850)</f>
        <v>0.73211314475873546</v>
      </c>
      <c r="AN850" s="147" cm="1">
        <f t="array" ref="AN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N$444,'Business case OPEX &amp; CAPEX'!$O$3:$AT$3,0))*$D$438,0)+SUMIFS(AN$430:AN$434,$I$430:$I$434,$I850)</f>
        <v>0.73211314475873546</v>
      </c>
      <c r="AO850" s="147" cm="1">
        <f t="array" ref="AO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O$444,'Business case OPEX &amp; CAPEX'!$O$3:$AT$3,0))*$D$438,0)+SUMIFS(AO$430:AO$434,$I$430:$I$434,$I850)</f>
        <v>0.73211314475873546</v>
      </c>
      <c r="AP850" s="147" cm="1">
        <f t="array" ref="AP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P$444,'Business case OPEX &amp; CAPEX'!$O$3:$AT$3,0))*$D$438,0)+SUMIFS(AP$430:AP$434,$I$430:$I$434,$I850)</f>
        <v>0.73211314475873546</v>
      </c>
      <c r="AQ850" s="147" cm="1">
        <f t="array" ref="AQ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Q$444,'Business case OPEX &amp; CAPEX'!$O$3:$AT$3,0))*$D$438,0)+SUMIFS(AQ$430:AQ$434,$I$430:$I$434,$I850)</f>
        <v>0.73211314475873546</v>
      </c>
      <c r="AR850" s="147" cm="1">
        <f t="array" ref="AR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R$444,'Business case OPEX &amp; CAPEX'!$O$3:$AT$3,0))*$D$438,0)+SUMIFS(AR$430:AR$434,$I$430:$I$434,$I850)</f>
        <v>0.73211314475873546</v>
      </c>
      <c r="AS850" s="147" cm="1">
        <f t="array" ref="AS850">IFERROR(INDEX('Business case OPEX &amp; CAPEX'!$O$4:$AT$380,MATCH(1,('Business case OPEX &amp; CAPEX'!$G$4:$G$380=Urea_conventional!$G850)*('Business case OPEX &amp; CAPEX'!$H$4:$H$380=Urea_conventional!$H850)*('Business case OPEX &amp; CAPEX'!$E$4:$E$380=Urea_conventional!$E850)*('Business case OPEX &amp; CAPEX'!$I$4:$I$380=Urea_conventional!$I850)*($F850='Business case OPEX &amp; CAPEX'!$F$4:$F$380),0),MATCH(Urea_conventional!AS$444,'Business case OPEX &amp; CAPEX'!$O$3:$AT$3,0))*$D$438,0)+SUMIFS(AS$430:AS$434,$I$430:$I$434,$I850)</f>
        <v>0.73211314475873546</v>
      </c>
    </row>
    <row r="851" spans="2:45" x14ac:dyDescent="0.75">
      <c r="B851" s="12">
        <v>0</v>
      </c>
      <c r="C851" s="12" t="s">
        <v>108</v>
      </c>
      <c r="D851" s="12" t="s">
        <v>108</v>
      </c>
      <c r="E851" s="124" t="s">
        <v>1836</v>
      </c>
      <c r="F851" s="124" t="s">
        <v>119</v>
      </c>
      <c r="G851" s="124"/>
      <c r="H851" s="124" t="s">
        <v>83</v>
      </c>
      <c r="I851" s="12" t="s">
        <v>254</v>
      </c>
      <c r="J851" s="12"/>
      <c r="K851" t="str">
        <f>INDEX('Unit list'!$D:$D,MATCH($I851,'Unit list'!$C:$C,0))</f>
        <v>tCO2 /t</v>
      </c>
      <c r="L851" s="16">
        <f>INDEX('Unit list'!$E:$E,MATCH($I851,'Unit list'!$C:$C,0))</f>
        <v>1</v>
      </c>
      <c r="M851" s="78" t="str">
        <f t="shared" si="26"/>
        <v>tCO2 /tUrea</v>
      </c>
      <c r="O851" s="147" cm="1">
        <f t="array" ref="O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O$444,'Business case OPEX &amp; CAPEX'!$O$3:$AT$3,0))*$D$438,0)+SUMIFS(O$430:O$434,$I$430:$I$434,$I851)</f>
        <v>0.73211314475873546</v>
      </c>
      <c r="P851" s="147" cm="1">
        <f t="array" ref="P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P$444,'Business case OPEX &amp; CAPEX'!$O$3:$AT$3,0))*$D$438,0)+SUMIFS(P$430:P$434,$I$430:$I$434,$I851)</f>
        <v>0.73211314475873546</v>
      </c>
      <c r="Q851" s="147" cm="1">
        <f t="array" ref="Q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Q$444,'Business case OPEX &amp; CAPEX'!$O$3:$AT$3,0))*$D$438,0)+SUMIFS(Q$430:Q$434,$I$430:$I$434,$I851)</f>
        <v>0.73211314475873546</v>
      </c>
      <c r="R851" s="147" cm="1">
        <f t="array" ref="R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R$444,'Business case OPEX &amp; CAPEX'!$O$3:$AT$3,0))*$D$438,0)+SUMIFS(R$430:R$434,$I$430:$I$434,$I851)</f>
        <v>0.73211314475873546</v>
      </c>
      <c r="S851" s="147" cm="1">
        <f t="array" ref="S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S$444,'Business case OPEX &amp; CAPEX'!$O$3:$AT$3,0))*$D$438,0)+SUMIFS(S$430:S$434,$I$430:$I$434,$I851)</f>
        <v>0.73211314475873546</v>
      </c>
      <c r="T851" s="147" cm="1">
        <f t="array" ref="T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T$444,'Business case OPEX &amp; CAPEX'!$O$3:$AT$3,0))*$D$438,0)+SUMIFS(T$430:T$434,$I$430:$I$434,$I851)</f>
        <v>0.73211314475873546</v>
      </c>
      <c r="U851" s="147" cm="1">
        <f t="array" ref="U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U$444,'Business case OPEX &amp; CAPEX'!$O$3:$AT$3,0))*$D$438,0)+SUMIFS(U$430:U$434,$I$430:$I$434,$I851)</f>
        <v>0.73211314475873546</v>
      </c>
      <c r="V851" s="147" cm="1">
        <f t="array" ref="V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V$444,'Business case OPEX &amp; CAPEX'!$O$3:$AT$3,0))*$D$438,0)+SUMIFS(V$430:V$434,$I$430:$I$434,$I851)</f>
        <v>0.73211314475873546</v>
      </c>
      <c r="W851" s="147" cm="1">
        <f t="array" ref="W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W$444,'Business case OPEX &amp; CAPEX'!$O$3:$AT$3,0))*$D$438,0)+SUMIFS(W$430:W$434,$I$430:$I$434,$I851)</f>
        <v>0.73211314475873546</v>
      </c>
      <c r="X851" s="147" cm="1">
        <f t="array" ref="X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X$444,'Business case OPEX &amp; CAPEX'!$O$3:$AT$3,0))*$D$438,0)+SUMIFS(X$430:X$434,$I$430:$I$434,$I851)</f>
        <v>0.73211314475873546</v>
      </c>
      <c r="Y851" s="147" cm="1">
        <f t="array" ref="Y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Y$444,'Business case OPEX &amp; CAPEX'!$O$3:$AT$3,0))*$D$438,0)+SUMIFS(Y$430:Y$434,$I$430:$I$434,$I851)</f>
        <v>0.73211314475873546</v>
      </c>
      <c r="Z851" s="147" cm="1">
        <f t="array" ref="Z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Z$444,'Business case OPEX &amp; CAPEX'!$O$3:$AT$3,0))*$D$438,0)+SUMIFS(Z$430:Z$434,$I$430:$I$434,$I851)</f>
        <v>0.73211314475873546</v>
      </c>
      <c r="AA851" s="147" cm="1">
        <f t="array" ref="AA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A$444,'Business case OPEX &amp; CAPEX'!$O$3:$AT$3,0))*$D$438,0)+SUMIFS(AA$430:AA$434,$I$430:$I$434,$I851)</f>
        <v>0.73211314475873546</v>
      </c>
      <c r="AB851" s="147" cm="1">
        <f t="array" ref="AB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B$444,'Business case OPEX &amp; CAPEX'!$O$3:$AT$3,0))*$D$438,0)+SUMIFS(AB$430:AB$434,$I$430:$I$434,$I851)</f>
        <v>0.73211314475873546</v>
      </c>
      <c r="AC851" s="147" cm="1">
        <f t="array" ref="AC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C$444,'Business case OPEX &amp; CAPEX'!$O$3:$AT$3,0))*$D$438,0)+SUMIFS(AC$430:AC$434,$I$430:$I$434,$I851)</f>
        <v>0.73211314475873546</v>
      </c>
      <c r="AD851" s="147" cm="1">
        <f t="array" ref="AD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D$444,'Business case OPEX &amp; CAPEX'!$O$3:$AT$3,0))*$D$438,0)+SUMIFS(AD$430:AD$434,$I$430:$I$434,$I851)</f>
        <v>0.73211314475873546</v>
      </c>
      <c r="AE851" s="147" cm="1">
        <f t="array" ref="AE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E$444,'Business case OPEX &amp; CAPEX'!$O$3:$AT$3,0))*$D$438,0)+SUMIFS(AE$430:AE$434,$I$430:$I$434,$I851)</f>
        <v>0.73211314475873546</v>
      </c>
      <c r="AF851" s="147" cm="1">
        <f t="array" ref="AF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F$444,'Business case OPEX &amp; CAPEX'!$O$3:$AT$3,0))*$D$438,0)+SUMIFS(AF$430:AF$434,$I$430:$I$434,$I851)</f>
        <v>0.73211314475873546</v>
      </c>
      <c r="AG851" s="147" cm="1">
        <f t="array" ref="AG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G$444,'Business case OPEX &amp; CAPEX'!$O$3:$AT$3,0))*$D$438,0)+SUMIFS(AG$430:AG$434,$I$430:$I$434,$I851)</f>
        <v>0.73211314475873546</v>
      </c>
      <c r="AH851" s="147" cm="1">
        <f t="array" ref="AH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H$444,'Business case OPEX &amp; CAPEX'!$O$3:$AT$3,0))*$D$438,0)+SUMIFS(AH$430:AH$434,$I$430:$I$434,$I851)</f>
        <v>0.73211314475873546</v>
      </c>
      <c r="AI851" s="147" cm="1">
        <f t="array" ref="AI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I$444,'Business case OPEX &amp; CAPEX'!$O$3:$AT$3,0))*$D$438,0)+SUMIFS(AI$430:AI$434,$I$430:$I$434,$I851)</f>
        <v>0.73211314475873546</v>
      </c>
      <c r="AJ851" s="147" cm="1">
        <f t="array" ref="AJ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J$444,'Business case OPEX &amp; CAPEX'!$O$3:$AT$3,0))*$D$438,0)+SUMIFS(AJ$430:AJ$434,$I$430:$I$434,$I851)</f>
        <v>0.73211314475873546</v>
      </c>
      <c r="AK851" s="147" cm="1">
        <f t="array" ref="AK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K$444,'Business case OPEX &amp; CAPEX'!$O$3:$AT$3,0))*$D$438,0)+SUMIFS(AK$430:AK$434,$I$430:$I$434,$I851)</f>
        <v>0.73211314475873546</v>
      </c>
      <c r="AL851" s="147" cm="1">
        <f t="array" ref="AL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L$444,'Business case OPEX &amp; CAPEX'!$O$3:$AT$3,0))*$D$438,0)+SUMIFS(AL$430:AL$434,$I$430:$I$434,$I851)</f>
        <v>0.73211314475873546</v>
      </c>
      <c r="AM851" s="147" cm="1">
        <f t="array" ref="AM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M$444,'Business case OPEX &amp; CAPEX'!$O$3:$AT$3,0))*$D$438,0)+SUMIFS(AM$430:AM$434,$I$430:$I$434,$I851)</f>
        <v>0.73211314475873546</v>
      </c>
      <c r="AN851" s="147" cm="1">
        <f t="array" ref="AN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N$444,'Business case OPEX &amp; CAPEX'!$O$3:$AT$3,0))*$D$438,0)+SUMIFS(AN$430:AN$434,$I$430:$I$434,$I851)</f>
        <v>0.73211314475873546</v>
      </c>
      <c r="AO851" s="147" cm="1">
        <f t="array" ref="AO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O$444,'Business case OPEX &amp; CAPEX'!$O$3:$AT$3,0))*$D$438,0)+SUMIFS(AO$430:AO$434,$I$430:$I$434,$I851)</f>
        <v>0.73211314475873546</v>
      </c>
      <c r="AP851" s="147" cm="1">
        <f t="array" ref="AP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P$444,'Business case OPEX &amp; CAPEX'!$O$3:$AT$3,0))*$D$438,0)+SUMIFS(AP$430:AP$434,$I$430:$I$434,$I851)</f>
        <v>0.73211314475873546</v>
      </c>
      <c r="AQ851" s="147" cm="1">
        <f t="array" ref="AQ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Q$444,'Business case OPEX &amp; CAPEX'!$O$3:$AT$3,0))*$D$438,0)+SUMIFS(AQ$430:AQ$434,$I$430:$I$434,$I851)</f>
        <v>0.73211314475873546</v>
      </c>
      <c r="AR851" s="147" cm="1">
        <f t="array" ref="AR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R$444,'Business case OPEX &amp; CAPEX'!$O$3:$AT$3,0))*$D$438,0)+SUMIFS(AR$430:AR$434,$I$430:$I$434,$I851)</f>
        <v>0.73211314475873546</v>
      </c>
      <c r="AS851" s="147" cm="1">
        <f t="array" ref="AS851">IFERROR(INDEX('Business case OPEX &amp; CAPEX'!$O$4:$AT$380,MATCH(1,('Business case OPEX &amp; CAPEX'!$G$4:$G$380=Urea_conventional!$G851)*('Business case OPEX &amp; CAPEX'!$H$4:$H$380=Urea_conventional!$H851)*('Business case OPEX &amp; CAPEX'!$E$4:$E$380=Urea_conventional!$E851)*('Business case OPEX &amp; CAPEX'!$I$4:$I$380=Urea_conventional!$I851)*($F851='Business case OPEX &amp; CAPEX'!$F$4:$F$380),0),MATCH(Urea_conventional!AS$444,'Business case OPEX &amp; CAPEX'!$O$3:$AT$3,0))*$D$438,0)+SUMIFS(AS$430:AS$434,$I$430:$I$434,$I851)</f>
        <v>0.73211314475873546</v>
      </c>
    </row>
    <row r="852" spans="2:45" x14ac:dyDescent="0.75">
      <c r="B852" s="12">
        <v>0</v>
      </c>
      <c r="C852" s="12" t="s">
        <v>108</v>
      </c>
      <c r="D852" s="12" t="s">
        <v>108</v>
      </c>
      <c r="E852" s="124" t="s">
        <v>1841</v>
      </c>
      <c r="F852" s="124" t="s">
        <v>119</v>
      </c>
      <c r="G852" s="124"/>
      <c r="H852" s="124" t="s">
        <v>83</v>
      </c>
      <c r="I852" s="12" t="s">
        <v>254</v>
      </c>
      <c r="J852" s="12"/>
      <c r="K852" t="str">
        <f>INDEX('Unit list'!$D:$D,MATCH($I852,'Unit list'!$C:$C,0))</f>
        <v>tCO2 /t</v>
      </c>
      <c r="L852" s="16">
        <f>INDEX('Unit list'!$E:$E,MATCH($I852,'Unit list'!$C:$C,0))</f>
        <v>1</v>
      </c>
      <c r="M852" s="78" t="str">
        <f t="shared" si="26"/>
        <v>tCO2 /tUrea</v>
      </c>
      <c r="O852" s="147" cm="1">
        <f t="array" ref="O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O$444,'Business case OPEX &amp; CAPEX'!$O$3:$AT$3,0))*$D$438,0)+SUMIFS(O$430:O$434,$I$430:$I$434,$I852)</f>
        <v>0.73211314475873546</v>
      </c>
      <c r="P852" s="147" cm="1">
        <f t="array" ref="P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P$444,'Business case OPEX &amp; CAPEX'!$O$3:$AT$3,0))*$D$438,0)+SUMIFS(P$430:P$434,$I$430:$I$434,$I852)</f>
        <v>0.73211314475873546</v>
      </c>
      <c r="Q852" s="147" cm="1">
        <f t="array" ref="Q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Q$444,'Business case OPEX &amp; CAPEX'!$O$3:$AT$3,0))*$D$438,0)+SUMIFS(Q$430:Q$434,$I$430:$I$434,$I852)</f>
        <v>0.73211314475873546</v>
      </c>
      <c r="R852" s="147" cm="1">
        <f t="array" ref="R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R$444,'Business case OPEX &amp; CAPEX'!$O$3:$AT$3,0))*$D$438,0)+SUMIFS(R$430:R$434,$I$430:$I$434,$I852)</f>
        <v>0.73211314475873546</v>
      </c>
      <c r="S852" s="147" cm="1">
        <f t="array" ref="S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S$444,'Business case OPEX &amp; CAPEX'!$O$3:$AT$3,0))*$D$438,0)+SUMIFS(S$430:S$434,$I$430:$I$434,$I852)</f>
        <v>0.73211314475873546</v>
      </c>
      <c r="T852" s="147" cm="1">
        <f t="array" ref="T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T$444,'Business case OPEX &amp; CAPEX'!$O$3:$AT$3,0))*$D$438,0)+SUMIFS(T$430:T$434,$I$430:$I$434,$I852)</f>
        <v>0.73211314475873546</v>
      </c>
      <c r="U852" s="147" cm="1">
        <f t="array" ref="U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U$444,'Business case OPEX &amp; CAPEX'!$O$3:$AT$3,0))*$D$438,0)+SUMIFS(U$430:U$434,$I$430:$I$434,$I852)</f>
        <v>0.73211314475873546</v>
      </c>
      <c r="V852" s="147" cm="1">
        <f t="array" ref="V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V$444,'Business case OPEX &amp; CAPEX'!$O$3:$AT$3,0))*$D$438,0)+SUMIFS(V$430:V$434,$I$430:$I$434,$I852)</f>
        <v>0.73211314475873546</v>
      </c>
      <c r="W852" s="147" cm="1">
        <f t="array" ref="W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W$444,'Business case OPEX &amp; CAPEX'!$O$3:$AT$3,0))*$D$438,0)+SUMIFS(W$430:W$434,$I$430:$I$434,$I852)</f>
        <v>0.73211314475873546</v>
      </c>
      <c r="X852" s="147" cm="1">
        <f t="array" ref="X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X$444,'Business case OPEX &amp; CAPEX'!$O$3:$AT$3,0))*$D$438,0)+SUMIFS(X$430:X$434,$I$430:$I$434,$I852)</f>
        <v>0.73211314475873546</v>
      </c>
      <c r="Y852" s="147" cm="1">
        <f t="array" ref="Y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Y$444,'Business case OPEX &amp; CAPEX'!$O$3:$AT$3,0))*$D$438,0)+SUMIFS(Y$430:Y$434,$I$430:$I$434,$I852)</f>
        <v>0.73211314475873546</v>
      </c>
      <c r="Z852" s="147" cm="1">
        <f t="array" ref="Z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Z$444,'Business case OPEX &amp; CAPEX'!$O$3:$AT$3,0))*$D$438,0)+SUMIFS(Z$430:Z$434,$I$430:$I$434,$I852)</f>
        <v>0.73211314475873546</v>
      </c>
      <c r="AA852" s="147" cm="1">
        <f t="array" ref="AA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A$444,'Business case OPEX &amp; CAPEX'!$O$3:$AT$3,0))*$D$438,0)+SUMIFS(AA$430:AA$434,$I$430:$I$434,$I852)</f>
        <v>0.73211314475873546</v>
      </c>
      <c r="AB852" s="147" cm="1">
        <f t="array" ref="AB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B$444,'Business case OPEX &amp; CAPEX'!$O$3:$AT$3,0))*$D$438,0)+SUMIFS(AB$430:AB$434,$I$430:$I$434,$I852)</f>
        <v>0.73211314475873546</v>
      </c>
      <c r="AC852" s="147" cm="1">
        <f t="array" ref="AC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C$444,'Business case OPEX &amp; CAPEX'!$O$3:$AT$3,0))*$D$438,0)+SUMIFS(AC$430:AC$434,$I$430:$I$434,$I852)</f>
        <v>0.73211314475873546</v>
      </c>
      <c r="AD852" s="147" cm="1">
        <f t="array" ref="AD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D$444,'Business case OPEX &amp; CAPEX'!$O$3:$AT$3,0))*$D$438,0)+SUMIFS(AD$430:AD$434,$I$430:$I$434,$I852)</f>
        <v>0.73211314475873546</v>
      </c>
      <c r="AE852" s="147" cm="1">
        <f t="array" ref="AE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E$444,'Business case OPEX &amp; CAPEX'!$O$3:$AT$3,0))*$D$438,0)+SUMIFS(AE$430:AE$434,$I$430:$I$434,$I852)</f>
        <v>0.73211314475873546</v>
      </c>
      <c r="AF852" s="147" cm="1">
        <f t="array" ref="AF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F$444,'Business case OPEX &amp; CAPEX'!$O$3:$AT$3,0))*$D$438,0)+SUMIFS(AF$430:AF$434,$I$430:$I$434,$I852)</f>
        <v>0.73211314475873546</v>
      </c>
      <c r="AG852" s="147" cm="1">
        <f t="array" ref="AG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G$444,'Business case OPEX &amp; CAPEX'!$O$3:$AT$3,0))*$D$438,0)+SUMIFS(AG$430:AG$434,$I$430:$I$434,$I852)</f>
        <v>0.73211314475873546</v>
      </c>
      <c r="AH852" s="147" cm="1">
        <f t="array" ref="AH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H$444,'Business case OPEX &amp; CAPEX'!$O$3:$AT$3,0))*$D$438,0)+SUMIFS(AH$430:AH$434,$I$430:$I$434,$I852)</f>
        <v>0.73211314475873546</v>
      </c>
      <c r="AI852" s="147" cm="1">
        <f t="array" ref="AI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I$444,'Business case OPEX &amp; CAPEX'!$O$3:$AT$3,0))*$D$438,0)+SUMIFS(AI$430:AI$434,$I$430:$I$434,$I852)</f>
        <v>0.73211314475873546</v>
      </c>
      <c r="AJ852" s="147" cm="1">
        <f t="array" ref="AJ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J$444,'Business case OPEX &amp; CAPEX'!$O$3:$AT$3,0))*$D$438,0)+SUMIFS(AJ$430:AJ$434,$I$430:$I$434,$I852)</f>
        <v>0.73211314475873546</v>
      </c>
      <c r="AK852" s="147" cm="1">
        <f t="array" ref="AK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K$444,'Business case OPEX &amp; CAPEX'!$O$3:$AT$3,0))*$D$438,0)+SUMIFS(AK$430:AK$434,$I$430:$I$434,$I852)</f>
        <v>0.73211314475873546</v>
      </c>
      <c r="AL852" s="147" cm="1">
        <f t="array" ref="AL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L$444,'Business case OPEX &amp; CAPEX'!$O$3:$AT$3,0))*$D$438,0)+SUMIFS(AL$430:AL$434,$I$430:$I$434,$I852)</f>
        <v>0.73211314475873546</v>
      </c>
      <c r="AM852" s="147" cm="1">
        <f t="array" ref="AM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M$444,'Business case OPEX &amp; CAPEX'!$O$3:$AT$3,0))*$D$438,0)+SUMIFS(AM$430:AM$434,$I$430:$I$434,$I852)</f>
        <v>0.73211314475873546</v>
      </c>
      <c r="AN852" s="147" cm="1">
        <f t="array" ref="AN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N$444,'Business case OPEX &amp; CAPEX'!$O$3:$AT$3,0))*$D$438,0)+SUMIFS(AN$430:AN$434,$I$430:$I$434,$I852)</f>
        <v>0.73211314475873546</v>
      </c>
      <c r="AO852" s="147" cm="1">
        <f t="array" ref="AO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O$444,'Business case OPEX &amp; CAPEX'!$O$3:$AT$3,0))*$D$438,0)+SUMIFS(AO$430:AO$434,$I$430:$I$434,$I852)</f>
        <v>0.73211314475873546</v>
      </c>
      <c r="AP852" s="147" cm="1">
        <f t="array" ref="AP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P$444,'Business case OPEX &amp; CAPEX'!$O$3:$AT$3,0))*$D$438,0)+SUMIFS(AP$430:AP$434,$I$430:$I$434,$I852)</f>
        <v>0.73211314475873546</v>
      </c>
      <c r="AQ852" s="147" cm="1">
        <f t="array" ref="AQ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Q$444,'Business case OPEX &amp; CAPEX'!$O$3:$AT$3,0))*$D$438,0)+SUMIFS(AQ$430:AQ$434,$I$430:$I$434,$I852)</f>
        <v>0.73211314475873546</v>
      </c>
      <c r="AR852" s="147" cm="1">
        <f t="array" ref="AR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R$444,'Business case OPEX &amp; CAPEX'!$O$3:$AT$3,0))*$D$438,0)+SUMIFS(AR$430:AR$434,$I$430:$I$434,$I852)</f>
        <v>0.73211314475873546</v>
      </c>
      <c r="AS852" s="147" cm="1">
        <f t="array" ref="AS852">IFERROR(INDEX('Business case OPEX &amp; CAPEX'!$O$4:$AT$380,MATCH(1,('Business case OPEX &amp; CAPEX'!$G$4:$G$380=Urea_conventional!$G852)*('Business case OPEX &amp; CAPEX'!$H$4:$H$380=Urea_conventional!$H852)*('Business case OPEX &amp; CAPEX'!$E$4:$E$380=Urea_conventional!$E852)*('Business case OPEX &amp; CAPEX'!$I$4:$I$380=Urea_conventional!$I852)*($F852='Business case OPEX &amp; CAPEX'!$F$4:$F$380),0),MATCH(Urea_conventional!AS$444,'Business case OPEX &amp; CAPEX'!$O$3:$AT$3,0))*$D$438,0)+SUMIFS(AS$430:AS$434,$I$430:$I$434,$I852)</f>
        <v>0.73211314475873546</v>
      </c>
    </row>
    <row r="853" spans="2:45" x14ac:dyDescent="0.75">
      <c r="B853" s="12">
        <v>0</v>
      </c>
      <c r="C853" s="12" t="s">
        <v>108</v>
      </c>
      <c r="D853" s="12" t="s">
        <v>108</v>
      </c>
      <c r="E853" s="124" t="s">
        <v>1842</v>
      </c>
      <c r="F853" s="124" t="s">
        <v>119</v>
      </c>
      <c r="G853" s="124"/>
      <c r="H853" s="124" t="s">
        <v>83</v>
      </c>
      <c r="I853" s="12" t="s">
        <v>254</v>
      </c>
      <c r="J853" s="12"/>
      <c r="K853" t="str">
        <f>INDEX('Unit list'!$D:$D,MATCH($I853,'Unit list'!$C:$C,0))</f>
        <v>tCO2 /t</v>
      </c>
      <c r="L853" s="16">
        <f>INDEX('Unit list'!$E:$E,MATCH($I853,'Unit list'!$C:$C,0))</f>
        <v>1</v>
      </c>
      <c r="M853" s="78" t="str">
        <f t="shared" si="26"/>
        <v>tCO2 /tUrea</v>
      </c>
      <c r="O853" s="147" cm="1">
        <f t="array" ref="O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O$444,'Business case OPEX &amp; CAPEX'!$O$3:$AT$3,0))*$D$438,0)+SUMIFS(O$430:O$434,$I$430:$I$434,$I853)</f>
        <v>0.73211314475873546</v>
      </c>
      <c r="P853" s="147" cm="1">
        <f t="array" ref="P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P$444,'Business case OPEX &amp; CAPEX'!$O$3:$AT$3,0))*$D$438,0)+SUMIFS(P$430:P$434,$I$430:$I$434,$I853)</f>
        <v>0.73211314475873546</v>
      </c>
      <c r="Q853" s="147" cm="1">
        <f t="array" ref="Q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Q$444,'Business case OPEX &amp; CAPEX'!$O$3:$AT$3,0))*$D$438,0)+SUMIFS(Q$430:Q$434,$I$430:$I$434,$I853)</f>
        <v>0.73211314475873546</v>
      </c>
      <c r="R853" s="147" cm="1">
        <f t="array" ref="R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R$444,'Business case OPEX &amp; CAPEX'!$O$3:$AT$3,0))*$D$438,0)+SUMIFS(R$430:R$434,$I$430:$I$434,$I853)</f>
        <v>0.73211314475873546</v>
      </c>
      <c r="S853" s="147" cm="1">
        <f t="array" ref="S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S$444,'Business case OPEX &amp; CAPEX'!$O$3:$AT$3,0))*$D$438,0)+SUMIFS(S$430:S$434,$I$430:$I$434,$I853)</f>
        <v>0.73211314475873546</v>
      </c>
      <c r="T853" s="147" cm="1">
        <f t="array" ref="T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T$444,'Business case OPEX &amp; CAPEX'!$O$3:$AT$3,0))*$D$438,0)+SUMIFS(T$430:T$434,$I$430:$I$434,$I853)</f>
        <v>0.73211314475873546</v>
      </c>
      <c r="U853" s="147" cm="1">
        <f t="array" ref="U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U$444,'Business case OPEX &amp; CAPEX'!$O$3:$AT$3,0))*$D$438,0)+SUMIFS(U$430:U$434,$I$430:$I$434,$I853)</f>
        <v>0.73211314475873546</v>
      </c>
      <c r="V853" s="147" cm="1">
        <f t="array" ref="V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V$444,'Business case OPEX &amp; CAPEX'!$O$3:$AT$3,0))*$D$438,0)+SUMIFS(V$430:V$434,$I$430:$I$434,$I853)</f>
        <v>0.73211314475873546</v>
      </c>
      <c r="W853" s="147" cm="1">
        <f t="array" ref="W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W$444,'Business case OPEX &amp; CAPEX'!$O$3:$AT$3,0))*$D$438,0)+SUMIFS(W$430:W$434,$I$430:$I$434,$I853)</f>
        <v>0.73211314475873546</v>
      </c>
      <c r="X853" s="147" cm="1">
        <f t="array" ref="X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X$444,'Business case OPEX &amp; CAPEX'!$O$3:$AT$3,0))*$D$438,0)+SUMIFS(X$430:X$434,$I$430:$I$434,$I853)</f>
        <v>0.73211314475873546</v>
      </c>
      <c r="Y853" s="147" cm="1">
        <f t="array" ref="Y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Y$444,'Business case OPEX &amp; CAPEX'!$O$3:$AT$3,0))*$D$438,0)+SUMIFS(Y$430:Y$434,$I$430:$I$434,$I853)</f>
        <v>0.73211314475873546</v>
      </c>
      <c r="Z853" s="147" cm="1">
        <f t="array" ref="Z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Z$444,'Business case OPEX &amp; CAPEX'!$O$3:$AT$3,0))*$D$438,0)+SUMIFS(Z$430:Z$434,$I$430:$I$434,$I853)</f>
        <v>0.73211314475873546</v>
      </c>
      <c r="AA853" s="147" cm="1">
        <f t="array" ref="AA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A$444,'Business case OPEX &amp; CAPEX'!$O$3:$AT$3,0))*$D$438,0)+SUMIFS(AA$430:AA$434,$I$430:$I$434,$I853)</f>
        <v>0.73211314475873546</v>
      </c>
      <c r="AB853" s="147" cm="1">
        <f t="array" ref="AB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B$444,'Business case OPEX &amp; CAPEX'!$O$3:$AT$3,0))*$D$438,0)+SUMIFS(AB$430:AB$434,$I$430:$I$434,$I853)</f>
        <v>0.73211314475873546</v>
      </c>
      <c r="AC853" s="147" cm="1">
        <f t="array" ref="AC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C$444,'Business case OPEX &amp; CAPEX'!$O$3:$AT$3,0))*$D$438,0)+SUMIFS(AC$430:AC$434,$I$430:$I$434,$I853)</f>
        <v>0.73211314475873546</v>
      </c>
      <c r="AD853" s="147" cm="1">
        <f t="array" ref="AD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D$444,'Business case OPEX &amp; CAPEX'!$O$3:$AT$3,0))*$D$438,0)+SUMIFS(AD$430:AD$434,$I$430:$I$434,$I853)</f>
        <v>0.73211314475873546</v>
      </c>
      <c r="AE853" s="147" cm="1">
        <f t="array" ref="AE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E$444,'Business case OPEX &amp; CAPEX'!$O$3:$AT$3,0))*$D$438,0)+SUMIFS(AE$430:AE$434,$I$430:$I$434,$I853)</f>
        <v>0.73211314475873546</v>
      </c>
      <c r="AF853" s="147" cm="1">
        <f t="array" ref="AF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F$444,'Business case OPEX &amp; CAPEX'!$O$3:$AT$3,0))*$D$438,0)+SUMIFS(AF$430:AF$434,$I$430:$I$434,$I853)</f>
        <v>0.73211314475873546</v>
      </c>
      <c r="AG853" s="147" cm="1">
        <f t="array" ref="AG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G$444,'Business case OPEX &amp; CAPEX'!$O$3:$AT$3,0))*$D$438,0)+SUMIFS(AG$430:AG$434,$I$430:$I$434,$I853)</f>
        <v>0.73211314475873546</v>
      </c>
      <c r="AH853" s="147" cm="1">
        <f t="array" ref="AH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H$444,'Business case OPEX &amp; CAPEX'!$O$3:$AT$3,0))*$D$438,0)+SUMIFS(AH$430:AH$434,$I$430:$I$434,$I853)</f>
        <v>0.73211314475873546</v>
      </c>
      <c r="AI853" s="147" cm="1">
        <f t="array" ref="AI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I$444,'Business case OPEX &amp; CAPEX'!$O$3:$AT$3,0))*$D$438,0)+SUMIFS(AI$430:AI$434,$I$430:$I$434,$I853)</f>
        <v>0.73211314475873546</v>
      </c>
      <c r="AJ853" s="147" cm="1">
        <f t="array" ref="AJ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J$444,'Business case OPEX &amp; CAPEX'!$O$3:$AT$3,0))*$D$438,0)+SUMIFS(AJ$430:AJ$434,$I$430:$I$434,$I853)</f>
        <v>0.73211314475873546</v>
      </c>
      <c r="AK853" s="147" cm="1">
        <f t="array" ref="AK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K$444,'Business case OPEX &amp; CAPEX'!$O$3:$AT$3,0))*$D$438,0)+SUMIFS(AK$430:AK$434,$I$430:$I$434,$I853)</f>
        <v>0.73211314475873546</v>
      </c>
      <c r="AL853" s="147" cm="1">
        <f t="array" ref="AL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L$444,'Business case OPEX &amp; CAPEX'!$O$3:$AT$3,0))*$D$438,0)+SUMIFS(AL$430:AL$434,$I$430:$I$434,$I853)</f>
        <v>0.73211314475873546</v>
      </c>
      <c r="AM853" s="147" cm="1">
        <f t="array" ref="AM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M$444,'Business case OPEX &amp; CAPEX'!$O$3:$AT$3,0))*$D$438,0)+SUMIFS(AM$430:AM$434,$I$430:$I$434,$I853)</f>
        <v>0.73211314475873546</v>
      </c>
      <c r="AN853" s="147" cm="1">
        <f t="array" ref="AN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N$444,'Business case OPEX &amp; CAPEX'!$O$3:$AT$3,0))*$D$438,0)+SUMIFS(AN$430:AN$434,$I$430:$I$434,$I853)</f>
        <v>0.73211314475873546</v>
      </c>
      <c r="AO853" s="147" cm="1">
        <f t="array" ref="AO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O$444,'Business case OPEX &amp; CAPEX'!$O$3:$AT$3,0))*$D$438,0)+SUMIFS(AO$430:AO$434,$I$430:$I$434,$I853)</f>
        <v>0.73211314475873546</v>
      </c>
      <c r="AP853" s="147" cm="1">
        <f t="array" ref="AP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P$444,'Business case OPEX &amp; CAPEX'!$O$3:$AT$3,0))*$D$438,0)+SUMIFS(AP$430:AP$434,$I$430:$I$434,$I853)</f>
        <v>0.73211314475873546</v>
      </c>
      <c r="AQ853" s="147" cm="1">
        <f t="array" ref="AQ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Q$444,'Business case OPEX &amp; CAPEX'!$O$3:$AT$3,0))*$D$438,0)+SUMIFS(AQ$430:AQ$434,$I$430:$I$434,$I853)</f>
        <v>0.73211314475873546</v>
      </c>
      <c r="AR853" s="147" cm="1">
        <f t="array" ref="AR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R$444,'Business case OPEX &amp; CAPEX'!$O$3:$AT$3,0))*$D$438,0)+SUMIFS(AR$430:AR$434,$I$430:$I$434,$I853)</f>
        <v>0.73211314475873546</v>
      </c>
      <c r="AS853" s="147" cm="1">
        <f t="array" ref="AS853">IFERROR(INDEX('Business case OPEX &amp; CAPEX'!$O$4:$AT$380,MATCH(1,('Business case OPEX &amp; CAPEX'!$G$4:$G$380=Urea_conventional!$G853)*('Business case OPEX &amp; CAPEX'!$H$4:$H$380=Urea_conventional!$H853)*('Business case OPEX &amp; CAPEX'!$E$4:$E$380=Urea_conventional!$E853)*('Business case OPEX &amp; CAPEX'!$I$4:$I$380=Urea_conventional!$I853)*($F853='Business case OPEX &amp; CAPEX'!$F$4:$F$380),0),MATCH(Urea_conventional!AS$444,'Business case OPEX &amp; CAPEX'!$O$3:$AT$3,0))*$D$438,0)+SUMIFS(AS$430:AS$434,$I$430:$I$434,$I853)</f>
        <v>0.73211314475873546</v>
      </c>
    </row>
    <row r="854" spans="2:45" x14ac:dyDescent="0.75">
      <c r="B854" s="12">
        <v>0</v>
      </c>
      <c r="C854" s="12" t="s">
        <v>108</v>
      </c>
      <c r="D854" s="12" t="s">
        <v>108</v>
      </c>
      <c r="E854" s="124" t="s">
        <v>1843</v>
      </c>
      <c r="F854" s="124" t="s">
        <v>119</v>
      </c>
      <c r="G854" s="124"/>
      <c r="H854" s="124" t="s">
        <v>83</v>
      </c>
      <c r="I854" s="12" t="s">
        <v>254</v>
      </c>
      <c r="J854" s="12"/>
      <c r="K854" t="str">
        <f>INDEX('Unit list'!$D:$D,MATCH($I854,'Unit list'!$C:$C,0))</f>
        <v>tCO2 /t</v>
      </c>
      <c r="L854" s="16">
        <f>INDEX('Unit list'!$E:$E,MATCH($I854,'Unit list'!$C:$C,0))</f>
        <v>1</v>
      </c>
      <c r="M854" s="78" t="str">
        <f t="shared" si="26"/>
        <v>tCO2 /tUrea</v>
      </c>
      <c r="O854" s="147" cm="1">
        <f t="array" ref="O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O$444,'Business case OPEX &amp; CAPEX'!$O$3:$AT$3,0))*$D$438,0)+SUMIFS(O$430:O$434,$I$430:$I$434,$I854)</f>
        <v>0.73211314475873546</v>
      </c>
      <c r="P854" s="147" cm="1">
        <f t="array" ref="P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P$444,'Business case OPEX &amp; CAPEX'!$O$3:$AT$3,0))*$D$438,0)+SUMIFS(P$430:P$434,$I$430:$I$434,$I854)</f>
        <v>0.73211314475873546</v>
      </c>
      <c r="Q854" s="147" cm="1">
        <f t="array" ref="Q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Q$444,'Business case OPEX &amp; CAPEX'!$O$3:$AT$3,0))*$D$438,0)+SUMIFS(Q$430:Q$434,$I$430:$I$434,$I854)</f>
        <v>0.73211314475873546</v>
      </c>
      <c r="R854" s="147" cm="1">
        <f t="array" ref="R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R$444,'Business case OPEX &amp; CAPEX'!$O$3:$AT$3,0))*$D$438,0)+SUMIFS(R$430:R$434,$I$430:$I$434,$I854)</f>
        <v>0.73211314475873546</v>
      </c>
      <c r="S854" s="147" cm="1">
        <f t="array" ref="S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S$444,'Business case OPEX &amp; CAPEX'!$O$3:$AT$3,0))*$D$438,0)+SUMIFS(S$430:S$434,$I$430:$I$434,$I854)</f>
        <v>0.73211314475873546</v>
      </c>
      <c r="T854" s="147" cm="1">
        <f t="array" ref="T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T$444,'Business case OPEX &amp; CAPEX'!$O$3:$AT$3,0))*$D$438,0)+SUMIFS(T$430:T$434,$I$430:$I$434,$I854)</f>
        <v>0.73211314475873546</v>
      </c>
      <c r="U854" s="147" cm="1">
        <f t="array" ref="U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U$444,'Business case OPEX &amp; CAPEX'!$O$3:$AT$3,0))*$D$438,0)+SUMIFS(U$430:U$434,$I$430:$I$434,$I854)</f>
        <v>0.73211314475873546</v>
      </c>
      <c r="V854" s="147" cm="1">
        <f t="array" ref="V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V$444,'Business case OPEX &amp; CAPEX'!$O$3:$AT$3,0))*$D$438,0)+SUMIFS(V$430:V$434,$I$430:$I$434,$I854)</f>
        <v>0.73211314475873546</v>
      </c>
      <c r="W854" s="147" cm="1">
        <f t="array" ref="W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W$444,'Business case OPEX &amp; CAPEX'!$O$3:$AT$3,0))*$D$438,0)+SUMIFS(W$430:W$434,$I$430:$I$434,$I854)</f>
        <v>0.73211314475873546</v>
      </c>
      <c r="X854" s="147" cm="1">
        <f t="array" ref="X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X$444,'Business case OPEX &amp; CAPEX'!$O$3:$AT$3,0))*$D$438,0)+SUMIFS(X$430:X$434,$I$430:$I$434,$I854)</f>
        <v>0.73211314475873546</v>
      </c>
      <c r="Y854" s="147" cm="1">
        <f t="array" ref="Y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Y$444,'Business case OPEX &amp; CAPEX'!$O$3:$AT$3,0))*$D$438,0)+SUMIFS(Y$430:Y$434,$I$430:$I$434,$I854)</f>
        <v>0.73211314475873546</v>
      </c>
      <c r="Z854" s="147" cm="1">
        <f t="array" ref="Z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Z$444,'Business case OPEX &amp; CAPEX'!$O$3:$AT$3,0))*$D$438,0)+SUMIFS(Z$430:Z$434,$I$430:$I$434,$I854)</f>
        <v>0.73211314475873546</v>
      </c>
      <c r="AA854" s="147" cm="1">
        <f t="array" ref="AA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A$444,'Business case OPEX &amp; CAPEX'!$O$3:$AT$3,0))*$D$438,0)+SUMIFS(AA$430:AA$434,$I$430:$I$434,$I854)</f>
        <v>0.73211314475873546</v>
      </c>
      <c r="AB854" s="147" cm="1">
        <f t="array" ref="AB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B$444,'Business case OPEX &amp; CAPEX'!$O$3:$AT$3,0))*$D$438,0)+SUMIFS(AB$430:AB$434,$I$430:$I$434,$I854)</f>
        <v>0.73211314475873546</v>
      </c>
      <c r="AC854" s="147" cm="1">
        <f t="array" ref="AC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C$444,'Business case OPEX &amp; CAPEX'!$O$3:$AT$3,0))*$D$438,0)+SUMIFS(AC$430:AC$434,$I$430:$I$434,$I854)</f>
        <v>0.73211314475873546</v>
      </c>
      <c r="AD854" s="147" cm="1">
        <f t="array" ref="AD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D$444,'Business case OPEX &amp; CAPEX'!$O$3:$AT$3,0))*$D$438,0)+SUMIFS(AD$430:AD$434,$I$430:$I$434,$I854)</f>
        <v>0.73211314475873546</v>
      </c>
      <c r="AE854" s="147" cm="1">
        <f t="array" ref="AE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E$444,'Business case OPEX &amp; CAPEX'!$O$3:$AT$3,0))*$D$438,0)+SUMIFS(AE$430:AE$434,$I$430:$I$434,$I854)</f>
        <v>0.73211314475873546</v>
      </c>
      <c r="AF854" s="147" cm="1">
        <f t="array" ref="AF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F$444,'Business case OPEX &amp; CAPEX'!$O$3:$AT$3,0))*$D$438,0)+SUMIFS(AF$430:AF$434,$I$430:$I$434,$I854)</f>
        <v>0.73211314475873546</v>
      </c>
      <c r="AG854" s="147" cm="1">
        <f t="array" ref="AG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G$444,'Business case OPEX &amp; CAPEX'!$O$3:$AT$3,0))*$D$438,0)+SUMIFS(AG$430:AG$434,$I$430:$I$434,$I854)</f>
        <v>0.73211314475873546</v>
      </c>
      <c r="AH854" s="147" cm="1">
        <f t="array" ref="AH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H$444,'Business case OPEX &amp; CAPEX'!$O$3:$AT$3,0))*$D$438,0)+SUMIFS(AH$430:AH$434,$I$430:$I$434,$I854)</f>
        <v>0.73211314475873546</v>
      </c>
      <c r="AI854" s="147" cm="1">
        <f t="array" ref="AI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I$444,'Business case OPEX &amp; CAPEX'!$O$3:$AT$3,0))*$D$438,0)+SUMIFS(AI$430:AI$434,$I$430:$I$434,$I854)</f>
        <v>0.73211314475873546</v>
      </c>
      <c r="AJ854" s="147" cm="1">
        <f t="array" ref="AJ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J$444,'Business case OPEX &amp; CAPEX'!$O$3:$AT$3,0))*$D$438,0)+SUMIFS(AJ$430:AJ$434,$I$430:$I$434,$I854)</f>
        <v>0.73211314475873546</v>
      </c>
      <c r="AK854" s="147" cm="1">
        <f t="array" ref="AK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K$444,'Business case OPEX &amp; CAPEX'!$O$3:$AT$3,0))*$D$438,0)+SUMIFS(AK$430:AK$434,$I$430:$I$434,$I854)</f>
        <v>0.73211314475873546</v>
      </c>
      <c r="AL854" s="147" cm="1">
        <f t="array" ref="AL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L$444,'Business case OPEX &amp; CAPEX'!$O$3:$AT$3,0))*$D$438,0)+SUMIFS(AL$430:AL$434,$I$430:$I$434,$I854)</f>
        <v>0.73211314475873546</v>
      </c>
      <c r="AM854" s="147" cm="1">
        <f t="array" ref="AM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M$444,'Business case OPEX &amp; CAPEX'!$O$3:$AT$3,0))*$D$438,0)+SUMIFS(AM$430:AM$434,$I$430:$I$434,$I854)</f>
        <v>0.73211314475873546</v>
      </c>
      <c r="AN854" s="147" cm="1">
        <f t="array" ref="AN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N$444,'Business case OPEX &amp; CAPEX'!$O$3:$AT$3,0))*$D$438,0)+SUMIFS(AN$430:AN$434,$I$430:$I$434,$I854)</f>
        <v>0.73211314475873546</v>
      </c>
      <c r="AO854" s="147" cm="1">
        <f t="array" ref="AO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O$444,'Business case OPEX &amp; CAPEX'!$O$3:$AT$3,0))*$D$438,0)+SUMIFS(AO$430:AO$434,$I$430:$I$434,$I854)</f>
        <v>0.73211314475873546</v>
      </c>
      <c r="AP854" s="147" cm="1">
        <f t="array" ref="AP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P$444,'Business case OPEX &amp; CAPEX'!$O$3:$AT$3,0))*$D$438,0)+SUMIFS(AP$430:AP$434,$I$430:$I$434,$I854)</f>
        <v>0.73211314475873546</v>
      </c>
      <c r="AQ854" s="147" cm="1">
        <f t="array" ref="AQ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Q$444,'Business case OPEX &amp; CAPEX'!$O$3:$AT$3,0))*$D$438,0)+SUMIFS(AQ$430:AQ$434,$I$430:$I$434,$I854)</f>
        <v>0.73211314475873546</v>
      </c>
      <c r="AR854" s="147" cm="1">
        <f t="array" ref="AR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R$444,'Business case OPEX &amp; CAPEX'!$O$3:$AT$3,0))*$D$438,0)+SUMIFS(AR$430:AR$434,$I$430:$I$434,$I854)</f>
        <v>0.73211314475873546</v>
      </c>
      <c r="AS854" s="147" cm="1">
        <f t="array" ref="AS854">IFERROR(INDEX('Business case OPEX &amp; CAPEX'!$O$4:$AT$380,MATCH(1,('Business case OPEX &amp; CAPEX'!$G$4:$G$380=Urea_conventional!$G854)*('Business case OPEX &amp; CAPEX'!$H$4:$H$380=Urea_conventional!$H854)*('Business case OPEX &amp; CAPEX'!$E$4:$E$380=Urea_conventional!$E854)*('Business case OPEX &amp; CAPEX'!$I$4:$I$380=Urea_conventional!$I854)*($F854='Business case OPEX &amp; CAPEX'!$F$4:$F$380),0),MATCH(Urea_conventional!AS$444,'Business case OPEX &amp; CAPEX'!$O$3:$AT$3,0))*$D$438,0)+SUMIFS(AS$430:AS$434,$I$430:$I$434,$I854)</f>
        <v>0.73211314475873546</v>
      </c>
    </row>
    <row r="855" spans="2:45" x14ac:dyDescent="0.75">
      <c r="B855" s="12">
        <v>0</v>
      </c>
      <c r="C855" s="12" t="s">
        <v>108</v>
      </c>
      <c r="D855" s="12" t="s">
        <v>108</v>
      </c>
      <c r="E855" s="124" t="s">
        <v>1845</v>
      </c>
      <c r="F855" s="124" t="s">
        <v>119</v>
      </c>
      <c r="G855" s="124"/>
      <c r="H855" s="124" t="s">
        <v>83</v>
      </c>
      <c r="I855" s="12" t="s">
        <v>254</v>
      </c>
      <c r="J855" s="12"/>
      <c r="K855" t="str">
        <f>INDEX('Unit list'!$D:$D,MATCH($I855,'Unit list'!$C:$C,0))</f>
        <v>tCO2 /t</v>
      </c>
      <c r="L855" s="16">
        <f>INDEX('Unit list'!$E:$E,MATCH($I855,'Unit list'!$C:$C,0))</f>
        <v>1</v>
      </c>
      <c r="M855" s="78" t="str">
        <f t="shared" si="26"/>
        <v>tCO2 /tUrea</v>
      </c>
      <c r="O855" s="147" cm="1">
        <f t="array" ref="O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O$444,'Business case OPEX &amp; CAPEX'!$O$3:$AT$3,0))*$D$438,0)+SUMIFS(O$430:O$434,$I$430:$I$434,$I855)</f>
        <v>0.73211314475873546</v>
      </c>
      <c r="P855" s="147" cm="1">
        <f t="array" ref="P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P$444,'Business case OPEX &amp; CAPEX'!$O$3:$AT$3,0))*$D$438,0)+SUMIFS(P$430:P$434,$I$430:$I$434,$I855)</f>
        <v>0.73211314475873546</v>
      </c>
      <c r="Q855" s="147" cm="1">
        <f t="array" ref="Q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Q$444,'Business case OPEX &amp; CAPEX'!$O$3:$AT$3,0))*$D$438,0)+SUMIFS(Q$430:Q$434,$I$430:$I$434,$I855)</f>
        <v>0.73211314475873546</v>
      </c>
      <c r="R855" s="147" cm="1">
        <f t="array" ref="R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R$444,'Business case OPEX &amp; CAPEX'!$O$3:$AT$3,0))*$D$438,0)+SUMIFS(R$430:R$434,$I$430:$I$434,$I855)</f>
        <v>0.73211314475873546</v>
      </c>
      <c r="S855" s="147" cm="1">
        <f t="array" ref="S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S$444,'Business case OPEX &amp; CAPEX'!$O$3:$AT$3,0))*$D$438,0)+SUMIFS(S$430:S$434,$I$430:$I$434,$I855)</f>
        <v>0.73211314475873546</v>
      </c>
      <c r="T855" s="147" cm="1">
        <f t="array" ref="T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T$444,'Business case OPEX &amp; CAPEX'!$O$3:$AT$3,0))*$D$438,0)+SUMIFS(T$430:T$434,$I$430:$I$434,$I855)</f>
        <v>0.73211314475873546</v>
      </c>
      <c r="U855" s="147" cm="1">
        <f t="array" ref="U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U$444,'Business case OPEX &amp; CAPEX'!$O$3:$AT$3,0))*$D$438,0)+SUMIFS(U$430:U$434,$I$430:$I$434,$I855)</f>
        <v>0.73211314475873546</v>
      </c>
      <c r="V855" s="147" cm="1">
        <f t="array" ref="V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V$444,'Business case OPEX &amp; CAPEX'!$O$3:$AT$3,0))*$D$438,0)+SUMIFS(V$430:V$434,$I$430:$I$434,$I855)</f>
        <v>0.73211314475873546</v>
      </c>
      <c r="W855" s="147" cm="1">
        <f t="array" ref="W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W$444,'Business case OPEX &amp; CAPEX'!$O$3:$AT$3,0))*$D$438,0)+SUMIFS(W$430:W$434,$I$430:$I$434,$I855)</f>
        <v>0.73211314475873546</v>
      </c>
      <c r="X855" s="147" cm="1">
        <f t="array" ref="X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X$444,'Business case OPEX &amp; CAPEX'!$O$3:$AT$3,0))*$D$438,0)+SUMIFS(X$430:X$434,$I$430:$I$434,$I855)</f>
        <v>0.73211314475873546</v>
      </c>
      <c r="Y855" s="147" cm="1">
        <f t="array" ref="Y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Y$444,'Business case OPEX &amp; CAPEX'!$O$3:$AT$3,0))*$D$438,0)+SUMIFS(Y$430:Y$434,$I$430:$I$434,$I855)</f>
        <v>0.73211314475873546</v>
      </c>
      <c r="Z855" s="147" cm="1">
        <f t="array" ref="Z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Z$444,'Business case OPEX &amp; CAPEX'!$O$3:$AT$3,0))*$D$438,0)+SUMIFS(Z$430:Z$434,$I$430:$I$434,$I855)</f>
        <v>0.73211314475873546</v>
      </c>
      <c r="AA855" s="147" cm="1">
        <f t="array" ref="AA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A$444,'Business case OPEX &amp; CAPEX'!$O$3:$AT$3,0))*$D$438,0)+SUMIFS(AA$430:AA$434,$I$430:$I$434,$I855)</f>
        <v>0.73211314475873546</v>
      </c>
      <c r="AB855" s="147" cm="1">
        <f t="array" ref="AB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B$444,'Business case OPEX &amp; CAPEX'!$O$3:$AT$3,0))*$D$438,0)+SUMIFS(AB$430:AB$434,$I$430:$I$434,$I855)</f>
        <v>0.73211314475873546</v>
      </c>
      <c r="AC855" s="147" cm="1">
        <f t="array" ref="AC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C$444,'Business case OPEX &amp; CAPEX'!$O$3:$AT$3,0))*$D$438,0)+SUMIFS(AC$430:AC$434,$I$430:$I$434,$I855)</f>
        <v>0.73211314475873546</v>
      </c>
      <c r="AD855" s="147" cm="1">
        <f t="array" ref="AD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D$444,'Business case OPEX &amp; CAPEX'!$O$3:$AT$3,0))*$D$438,0)+SUMIFS(AD$430:AD$434,$I$430:$I$434,$I855)</f>
        <v>0.73211314475873546</v>
      </c>
      <c r="AE855" s="147" cm="1">
        <f t="array" ref="AE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E$444,'Business case OPEX &amp; CAPEX'!$O$3:$AT$3,0))*$D$438,0)+SUMIFS(AE$430:AE$434,$I$430:$I$434,$I855)</f>
        <v>0.73211314475873546</v>
      </c>
      <c r="AF855" s="147" cm="1">
        <f t="array" ref="AF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F$444,'Business case OPEX &amp; CAPEX'!$O$3:$AT$3,0))*$D$438,0)+SUMIFS(AF$430:AF$434,$I$430:$I$434,$I855)</f>
        <v>0.73211314475873546</v>
      </c>
      <c r="AG855" s="147" cm="1">
        <f t="array" ref="AG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G$444,'Business case OPEX &amp; CAPEX'!$O$3:$AT$3,0))*$D$438,0)+SUMIFS(AG$430:AG$434,$I$430:$I$434,$I855)</f>
        <v>0.73211314475873546</v>
      </c>
      <c r="AH855" s="147" cm="1">
        <f t="array" ref="AH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H$444,'Business case OPEX &amp; CAPEX'!$O$3:$AT$3,0))*$D$438,0)+SUMIFS(AH$430:AH$434,$I$430:$I$434,$I855)</f>
        <v>0.73211314475873546</v>
      </c>
      <c r="AI855" s="147" cm="1">
        <f t="array" ref="AI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I$444,'Business case OPEX &amp; CAPEX'!$O$3:$AT$3,0))*$D$438,0)+SUMIFS(AI$430:AI$434,$I$430:$I$434,$I855)</f>
        <v>0.73211314475873546</v>
      </c>
      <c r="AJ855" s="147" cm="1">
        <f t="array" ref="AJ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J$444,'Business case OPEX &amp; CAPEX'!$O$3:$AT$3,0))*$D$438,0)+SUMIFS(AJ$430:AJ$434,$I$430:$I$434,$I855)</f>
        <v>0.73211314475873546</v>
      </c>
      <c r="AK855" s="147" cm="1">
        <f t="array" ref="AK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K$444,'Business case OPEX &amp; CAPEX'!$O$3:$AT$3,0))*$D$438,0)+SUMIFS(AK$430:AK$434,$I$430:$I$434,$I855)</f>
        <v>0.73211314475873546</v>
      </c>
      <c r="AL855" s="147" cm="1">
        <f t="array" ref="AL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L$444,'Business case OPEX &amp; CAPEX'!$O$3:$AT$3,0))*$D$438,0)+SUMIFS(AL$430:AL$434,$I$430:$I$434,$I855)</f>
        <v>0.73211314475873546</v>
      </c>
      <c r="AM855" s="147" cm="1">
        <f t="array" ref="AM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M$444,'Business case OPEX &amp; CAPEX'!$O$3:$AT$3,0))*$D$438,0)+SUMIFS(AM$430:AM$434,$I$430:$I$434,$I855)</f>
        <v>0.73211314475873546</v>
      </c>
      <c r="AN855" s="147" cm="1">
        <f t="array" ref="AN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N$444,'Business case OPEX &amp; CAPEX'!$O$3:$AT$3,0))*$D$438,0)+SUMIFS(AN$430:AN$434,$I$430:$I$434,$I855)</f>
        <v>0.73211314475873546</v>
      </c>
      <c r="AO855" s="147" cm="1">
        <f t="array" ref="AO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O$444,'Business case OPEX &amp; CAPEX'!$O$3:$AT$3,0))*$D$438,0)+SUMIFS(AO$430:AO$434,$I$430:$I$434,$I855)</f>
        <v>0.73211314475873546</v>
      </c>
      <c r="AP855" s="147" cm="1">
        <f t="array" ref="AP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P$444,'Business case OPEX &amp; CAPEX'!$O$3:$AT$3,0))*$D$438,0)+SUMIFS(AP$430:AP$434,$I$430:$I$434,$I855)</f>
        <v>0.73211314475873546</v>
      </c>
      <c r="AQ855" s="147" cm="1">
        <f t="array" ref="AQ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Q$444,'Business case OPEX &amp; CAPEX'!$O$3:$AT$3,0))*$D$438,0)+SUMIFS(AQ$430:AQ$434,$I$430:$I$434,$I855)</f>
        <v>0.73211314475873546</v>
      </c>
      <c r="AR855" s="147" cm="1">
        <f t="array" ref="AR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R$444,'Business case OPEX &amp; CAPEX'!$O$3:$AT$3,0))*$D$438,0)+SUMIFS(AR$430:AR$434,$I$430:$I$434,$I855)</f>
        <v>0.73211314475873546</v>
      </c>
      <c r="AS855" s="147" cm="1">
        <f t="array" ref="AS855">IFERROR(INDEX('Business case OPEX &amp; CAPEX'!$O$4:$AT$380,MATCH(1,('Business case OPEX &amp; CAPEX'!$G$4:$G$380=Urea_conventional!$G855)*('Business case OPEX &amp; CAPEX'!$H$4:$H$380=Urea_conventional!$H855)*('Business case OPEX &amp; CAPEX'!$E$4:$E$380=Urea_conventional!$E855)*('Business case OPEX &amp; CAPEX'!$I$4:$I$380=Urea_conventional!$I855)*($F855='Business case OPEX &amp; CAPEX'!$F$4:$F$380),0),MATCH(Urea_conventional!AS$444,'Business case OPEX &amp; CAPEX'!$O$3:$AT$3,0))*$D$438,0)+SUMIFS(AS$430:AS$434,$I$430:$I$434,$I855)</f>
        <v>0.73211314475873546</v>
      </c>
    </row>
    <row r="856" spans="2:45" x14ac:dyDescent="0.75">
      <c r="B856" s="12">
        <v>0</v>
      </c>
      <c r="C856" s="12" t="s">
        <v>108</v>
      </c>
      <c r="D856" s="12" t="s">
        <v>108</v>
      </c>
      <c r="E856" s="231" t="s">
        <v>1837</v>
      </c>
      <c r="F856" s="124" t="s">
        <v>119</v>
      </c>
      <c r="G856" s="124"/>
      <c r="H856" s="124" t="s">
        <v>83</v>
      </c>
      <c r="I856" s="12" t="s">
        <v>254</v>
      </c>
      <c r="J856" s="12"/>
      <c r="K856" t="str">
        <f>INDEX('Unit list'!$D:$D,MATCH($I856,'Unit list'!$C:$C,0))</f>
        <v>tCO2 /t</v>
      </c>
      <c r="L856" s="16">
        <f>INDEX('Unit list'!$E:$E,MATCH($I856,'Unit list'!$C:$C,0))</f>
        <v>1</v>
      </c>
      <c r="M856" s="78" t="str">
        <f t="shared" ref="M856:M862" si="27">IF($L856=1,$K856&amp;$D856,$K856)</f>
        <v>tCO2 /tUrea</v>
      </c>
      <c r="N856" s="147"/>
      <c r="O856" s="147" cm="1">
        <f t="array" ref="O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O$444,'Business case OPEX &amp; CAPEX'!$O$3:$AT$3,0))*$D$438,0)+SUMIFS(O$430:O$434,$I$430:$I$434,$I856)</f>
        <v>0.73211314475873546</v>
      </c>
      <c r="P856" s="147" cm="1">
        <f t="array" ref="P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P$444,'Business case OPEX &amp; CAPEX'!$O$3:$AT$3,0))*$D$438,0)+SUMIFS(P$430:P$434,$I$430:$I$434,$I856)</f>
        <v>0.73211314475873546</v>
      </c>
      <c r="Q856" s="147" cm="1">
        <f t="array" ref="Q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Q$444,'Business case OPEX &amp; CAPEX'!$O$3:$AT$3,0))*$D$438,0)+SUMIFS(Q$430:Q$434,$I$430:$I$434,$I856)</f>
        <v>0.73211314475873546</v>
      </c>
      <c r="R856" s="147" cm="1">
        <f t="array" ref="R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R$444,'Business case OPEX &amp; CAPEX'!$O$3:$AT$3,0))*$D$438,0)+SUMIFS(R$430:R$434,$I$430:$I$434,$I856)</f>
        <v>0.73211314475873546</v>
      </c>
      <c r="S856" s="147" cm="1">
        <f t="array" ref="S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S$444,'Business case OPEX &amp; CAPEX'!$O$3:$AT$3,0))*$D$438,0)+SUMIFS(S$430:S$434,$I$430:$I$434,$I856)</f>
        <v>0.73211314475873546</v>
      </c>
      <c r="T856" s="147" cm="1">
        <f t="array" ref="T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T$444,'Business case OPEX &amp; CAPEX'!$O$3:$AT$3,0))*$D$438,0)+SUMIFS(T$430:T$434,$I$430:$I$434,$I856)</f>
        <v>0.73211314475873546</v>
      </c>
      <c r="U856" s="147" cm="1">
        <f t="array" ref="U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U$444,'Business case OPEX &amp; CAPEX'!$O$3:$AT$3,0))*$D$438,0)+SUMIFS(U$430:U$434,$I$430:$I$434,$I856)</f>
        <v>0.73211314475873546</v>
      </c>
      <c r="V856" s="147" cm="1">
        <f t="array" ref="V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V$444,'Business case OPEX &amp; CAPEX'!$O$3:$AT$3,0))*$D$438,0)+SUMIFS(V$430:V$434,$I$430:$I$434,$I856)</f>
        <v>0.73211314475873546</v>
      </c>
      <c r="W856" s="147" cm="1">
        <f t="array" ref="W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W$444,'Business case OPEX &amp; CAPEX'!$O$3:$AT$3,0))*$D$438,0)+SUMIFS(W$430:W$434,$I$430:$I$434,$I856)</f>
        <v>0.73211314475873546</v>
      </c>
      <c r="X856" s="147" cm="1">
        <f t="array" ref="X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X$444,'Business case OPEX &amp; CAPEX'!$O$3:$AT$3,0))*$D$438,0)+SUMIFS(X$430:X$434,$I$430:$I$434,$I856)</f>
        <v>0.73211314475873546</v>
      </c>
      <c r="Y856" s="147" cm="1">
        <f t="array" ref="Y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Y$444,'Business case OPEX &amp; CAPEX'!$O$3:$AT$3,0))*$D$438,0)+SUMIFS(Y$430:Y$434,$I$430:$I$434,$I856)</f>
        <v>0.73211314475873546</v>
      </c>
      <c r="Z856" s="147" cm="1">
        <f t="array" ref="Z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Z$444,'Business case OPEX &amp; CAPEX'!$O$3:$AT$3,0))*$D$438,0)+SUMIFS(Z$430:Z$434,$I$430:$I$434,$I856)</f>
        <v>0.73211314475873546</v>
      </c>
      <c r="AA856" s="147" cm="1">
        <f t="array" ref="AA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A$444,'Business case OPEX &amp; CAPEX'!$O$3:$AT$3,0))*$D$438,0)+SUMIFS(AA$430:AA$434,$I$430:$I$434,$I856)</f>
        <v>0.73211314475873546</v>
      </c>
      <c r="AB856" s="147" cm="1">
        <f t="array" ref="AB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B$444,'Business case OPEX &amp; CAPEX'!$O$3:$AT$3,0))*$D$438,0)+SUMIFS(AB$430:AB$434,$I$430:$I$434,$I856)</f>
        <v>0.73211314475873546</v>
      </c>
      <c r="AC856" s="147" cm="1">
        <f t="array" ref="AC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C$444,'Business case OPEX &amp; CAPEX'!$O$3:$AT$3,0))*$D$438,0)+SUMIFS(AC$430:AC$434,$I$430:$I$434,$I856)</f>
        <v>0.73211314475873546</v>
      </c>
      <c r="AD856" s="147" cm="1">
        <f t="array" ref="AD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D$444,'Business case OPEX &amp; CAPEX'!$O$3:$AT$3,0))*$D$438,0)+SUMIFS(AD$430:AD$434,$I$430:$I$434,$I856)</f>
        <v>0.73211314475873546</v>
      </c>
      <c r="AE856" s="147" cm="1">
        <f t="array" ref="AE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E$444,'Business case OPEX &amp; CAPEX'!$O$3:$AT$3,0))*$D$438,0)+SUMIFS(AE$430:AE$434,$I$430:$I$434,$I856)</f>
        <v>0.73211314475873546</v>
      </c>
      <c r="AF856" s="147" cm="1">
        <f t="array" ref="AF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F$444,'Business case OPEX &amp; CAPEX'!$O$3:$AT$3,0))*$D$438,0)+SUMIFS(AF$430:AF$434,$I$430:$I$434,$I856)</f>
        <v>0.73211314475873546</v>
      </c>
      <c r="AG856" s="147" cm="1">
        <f t="array" ref="AG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G$444,'Business case OPEX &amp; CAPEX'!$O$3:$AT$3,0))*$D$438,0)+SUMIFS(AG$430:AG$434,$I$430:$I$434,$I856)</f>
        <v>0.73211314475873546</v>
      </c>
      <c r="AH856" s="147" cm="1">
        <f t="array" ref="AH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H$444,'Business case OPEX &amp; CAPEX'!$O$3:$AT$3,0))*$D$438,0)+SUMIFS(AH$430:AH$434,$I$430:$I$434,$I856)</f>
        <v>0.73211314475873546</v>
      </c>
      <c r="AI856" s="147" cm="1">
        <f t="array" ref="AI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I$444,'Business case OPEX &amp; CAPEX'!$O$3:$AT$3,0))*$D$438,0)+SUMIFS(AI$430:AI$434,$I$430:$I$434,$I856)</f>
        <v>0.73211314475873546</v>
      </c>
      <c r="AJ856" s="147" cm="1">
        <f t="array" ref="AJ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J$444,'Business case OPEX &amp; CAPEX'!$O$3:$AT$3,0))*$D$438,0)+SUMIFS(AJ$430:AJ$434,$I$430:$I$434,$I856)</f>
        <v>0.73211314475873546</v>
      </c>
      <c r="AK856" s="147" cm="1">
        <f t="array" ref="AK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K$444,'Business case OPEX &amp; CAPEX'!$O$3:$AT$3,0))*$D$438,0)+SUMIFS(AK$430:AK$434,$I$430:$I$434,$I856)</f>
        <v>0.73211314475873546</v>
      </c>
      <c r="AL856" s="147" cm="1">
        <f t="array" ref="AL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L$444,'Business case OPEX &amp; CAPEX'!$O$3:$AT$3,0))*$D$438,0)+SUMIFS(AL$430:AL$434,$I$430:$I$434,$I856)</f>
        <v>0.73211314475873546</v>
      </c>
      <c r="AM856" s="147" cm="1">
        <f t="array" ref="AM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M$444,'Business case OPEX &amp; CAPEX'!$O$3:$AT$3,0))*$D$438,0)+SUMIFS(AM$430:AM$434,$I$430:$I$434,$I856)</f>
        <v>0.73211314475873546</v>
      </c>
      <c r="AN856" s="147" cm="1">
        <f t="array" ref="AN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N$444,'Business case OPEX &amp; CAPEX'!$O$3:$AT$3,0))*$D$438,0)+SUMIFS(AN$430:AN$434,$I$430:$I$434,$I856)</f>
        <v>0.73211314475873546</v>
      </c>
      <c r="AO856" s="147" cm="1">
        <f t="array" ref="AO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O$444,'Business case OPEX &amp; CAPEX'!$O$3:$AT$3,0))*$D$438,0)+SUMIFS(AO$430:AO$434,$I$430:$I$434,$I856)</f>
        <v>0.73211314475873546</v>
      </c>
      <c r="AP856" s="147" cm="1">
        <f t="array" ref="AP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P$444,'Business case OPEX &amp; CAPEX'!$O$3:$AT$3,0))*$D$438,0)+SUMIFS(AP$430:AP$434,$I$430:$I$434,$I856)</f>
        <v>0.73211314475873546</v>
      </c>
      <c r="AQ856" s="147" cm="1">
        <f t="array" ref="AQ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Q$444,'Business case OPEX &amp; CAPEX'!$O$3:$AT$3,0))*$D$438,0)+SUMIFS(AQ$430:AQ$434,$I$430:$I$434,$I856)</f>
        <v>0.73211314475873546</v>
      </c>
      <c r="AR856" s="147" cm="1">
        <f t="array" ref="AR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R$444,'Business case OPEX &amp; CAPEX'!$O$3:$AT$3,0))*$D$438,0)+SUMIFS(AR$430:AR$434,$I$430:$I$434,$I856)</f>
        <v>0.73211314475873546</v>
      </c>
      <c r="AS856" s="147" cm="1">
        <f t="array" ref="AS856">IFERROR(INDEX('Business case OPEX &amp; CAPEX'!$O$4:$AT$380,MATCH(1,('Business case OPEX &amp; CAPEX'!$G$4:$G$380=Urea_conventional!$G856)*('Business case OPEX &amp; CAPEX'!$H$4:$H$380=Urea_conventional!$H856)*('Business case OPEX &amp; CAPEX'!$E$4:$E$380=Urea_conventional!$E856)*('Business case OPEX &amp; CAPEX'!$I$4:$I$380=Urea_conventional!$I856)*($F856='Business case OPEX &amp; CAPEX'!$F$4:$F$380),0),MATCH(Urea_conventional!AS$444,'Business case OPEX &amp; CAPEX'!$O$3:$AT$3,0))*$D$438,0)+SUMIFS(AS$430:AS$434,$I$430:$I$434,$I856)</f>
        <v>0.73211314475873546</v>
      </c>
    </row>
    <row r="857" spans="2:45" x14ac:dyDescent="0.75">
      <c r="B857" s="12">
        <v>0</v>
      </c>
      <c r="C857" s="12" t="s">
        <v>108</v>
      </c>
      <c r="D857" s="12" t="s">
        <v>108</v>
      </c>
      <c r="E857" s="231" t="s">
        <v>1838</v>
      </c>
      <c r="F857" s="124" t="s">
        <v>119</v>
      </c>
      <c r="G857" s="124"/>
      <c r="H857" s="124" t="s">
        <v>83</v>
      </c>
      <c r="I857" s="12" t="s">
        <v>254</v>
      </c>
      <c r="J857" s="12"/>
      <c r="K857" t="str">
        <f>INDEX('Unit list'!$D:$D,MATCH($I857,'Unit list'!$C:$C,0))</f>
        <v>tCO2 /t</v>
      </c>
      <c r="L857" s="16">
        <f>INDEX('Unit list'!$E:$E,MATCH($I857,'Unit list'!$C:$C,0))</f>
        <v>1</v>
      </c>
      <c r="M857" s="78" t="str">
        <f t="shared" si="27"/>
        <v>tCO2 /tUrea</v>
      </c>
      <c r="N857" s="147"/>
      <c r="O857" s="147" cm="1">
        <f t="array" ref="O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O$444,'Business case OPEX &amp; CAPEX'!$O$3:$AT$3,0))*$D$438,0)+SUMIFS(O$430:O$434,$I$430:$I$434,$I857)</f>
        <v>0.73211314475873546</v>
      </c>
      <c r="P857" s="147" cm="1">
        <f t="array" ref="P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P$444,'Business case OPEX &amp; CAPEX'!$O$3:$AT$3,0))*$D$438,0)+SUMIFS(P$430:P$434,$I$430:$I$434,$I857)</f>
        <v>0.73211314475873546</v>
      </c>
      <c r="Q857" s="147" cm="1">
        <f t="array" ref="Q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Q$444,'Business case OPEX &amp; CAPEX'!$O$3:$AT$3,0))*$D$438,0)+SUMIFS(Q$430:Q$434,$I$430:$I$434,$I857)</f>
        <v>0.73211314475873546</v>
      </c>
      <c r="R857" s="147" cm="1">
        <f t="array" ref="R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R$444,'Business case OPEX &amp; CAPEX'!$O$3:$AT$3,0))*$D$438,0)+SUMIFS(R$430:R$434,$I$430:$I$434,$I857)</f>
        <v>0.73211314475873546</v>
      </c>
      <c r="S857" s="147" cm="1">
        <f t="array" ref="S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S$444,'Business case OPEX &amp; CAPEX'!$O$3:$AT$3,0))*$D$438,0)+SUMIFS(S$430:S$434,$I$430:$I$434,$I857)</f>
        <v>0.73211314475873546</v>
      </c>
      <c r="T857" s="147" cm="1">
        <f t="array" ref="T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T$444,'Business case OPEX &amp; CAPEX'!$O$3:$AT$3,0))*$D$438,0)+SUMIFS(T$430:T$434,$I$430:$I$434,$I857)</f>
        <v>0.73211314475873546</v>
      </c>
      <c r="U857" s="147" cm="1">
        <f t="array" ref="U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U$444,'Business case OPEX &amp; CAPEX'!$O$3:$AT$3,0))*$D$438,0)+SUMIFS(U$430:U$434,$I$430:$I$434,$I857)</f>
        <v>0.73211314475873546</v>
      </c>
      <c r="V857" s="147" cm="1">
        <f t="array" ref="V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V$444,'Business case OPEX &amp; CAPEX'!$O$3:$AT$3,0))*$D$438,0)+SUMIFS(V$430:V$434,$I$430:$I$434,$I857)</f>
        <v>0.73211314475873546</v>
      </c>
      <c r="W857" s="147" cm="1">
        <f t="array" ref="W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W$444,'Business case OPEX &amp; CAPEX'!$O$3:$AT$3,0))*$D$438,0)+SUMIFS(W$430:W$434,$I$430:$I$434,$I857)</f>
        <v>0.73211314475873546</v>
      </c>
      <c r="X857" s="147" cm="1">
        <f t="array" ref="X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X$444,'Business case OPEX &amp; CAPEX'!$O$3:$AT$3,0))*$D$438,0)+SUMIFS(X$430:X$434,$I$430:$I$434,$I857)</f>
        <v>0.73211314475873546</v>
      </c>
      <c r="Y857" s="147" cm="1">
        <f t="array" ref="Y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Y$444,'Business case OPEX &amp; CAPEX'!$O$3:$AT$3,0))*$D$438,0)+SUMIFS(Y$430:Y$434,$I$430:$I$434,$I857)</f>
        <v>0.73211314475873546</v>
      </c>
      <c r="Z857" s="147" cm="1">
        <f t="array" ref="Z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Z$444,'Business case OPEX &amp; CAPEX'!$O$3:$AT$3,0))*$D$438,0)+SUMIFS(Z$430:Z$434,$I$430:$I$434,$I857)</f>
        <v>0.73211314475873546</v>
      </c>
      <c r="AA857" s="147" cm="1">
        <f t="array" ref="AA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A$444,'Business case OPEX &amp; CAPEX'!$O$3:$AT$3,0))*$D$438,0)+SUMIFS(AA$430:AA$434,$I$430:$I$434,$I857)</f>
        <v>0.73211314475873546</v>
      </c>
      <c r="AB857" s="147" cm="1">
        <f t="array" ref="AB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B$444,'Business case OPEX &amp; CAPEX'!$O$3:$AT$3,0))*$D$438,0)+SUMIFS(AB$430:AB$434,$I$430:$I$434,$I857)</f>
        <v>0.73211314475873546</v>
      </c>
      <c r="AC857" s="147" cm="1">
        <f t="array" ref="AC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C$444,'Business case OPEX &amp; CAPEX'!$O$3:$AT$3,0))*$D$438,0)+SUMIFS(AC$430:AC$434,$I$430:$I$434,$I857)</f>
        <v>0.73211314475873546</v>
      </c>
      <c r="AD857" s="147" cm="1">
        <f t="array" ref="AD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D$444,'Business case OPEX &amp; CAPEX'!$O$3:$AT$3,0))*$D$438,0)+SUMIFS(AD$430:AD$434,$I$430:$I$434,$I857)</f>
        <v>0.73211314475873546</v>
      </c>
      <c r="AE857" s="147" cm="1">
        <f t="array" ref="AE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E$444,'Business case OPEX &amp; CAPEX'!$O$3:$AT$3,0))*$D$438,0)+SUMIFS(AE$430:AE$434,$I$430:$I$434,$I857)</f>
        <v>0.73211314475873546</v>
      </c>
      <c r="AF857" s="147" cm="1">
        <f t="array" ref="AF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F$444,'Business case OPEX &amp; CAPEX'!$O$3:$AT$3,0))*$D$438,0)+SUMIFS(AF$430:AF$434,$I$430:$I$434,$I857)</f>
        <v>0.73211314475873546</v>
      </c>
      <c r="AG857" s="147" cm="1">
        <f t="array" ref="AG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G$444,'Business case OPEX &amp; CAPEX'!$O$3:$AT$3,0))*$D$438,0)+SUMIFS(AG$430:AG$434,$I$430:$I$434,$I857)</f>
        <v>0.73211314475873546</v>
      </c>
      <c r="AH857" s="147" cm="1">
        <f t="array" ref="AH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H$444,'Business case OPEX &amp; CAPEX'!$O$3:$AT$3,0))*$D$438,0)+SUMIFS(AH$430:AH$434,$I$430:$I$434,$I857)</f>
        <v>0.73211314475873546</v>
      </c>
      <c r="AI857" s="147" cm="1">
        <f t="array" ref="AI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I$444,'Business case OPEX &amp; CAPEX'!$O$3:$AT$3,0))*$D$438,0)+SUMIFS(AI$430:AI$434,$I$430:$I$434,$I857)</f>
        <v>0.73211314475873546</v>
      </c>
      <c r="AJ857" s="147" cm="1">
        <f t="array" ref="AJ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J$444,'Business case OPEX &amp; CAPEX'!$O$3:$AT$3,0))*$D$438,0)+SUMIFS(AJ$430:AJ$434,$I$430:$I$434,$I857)</f>
        <v>0.73211314475873546</v>
      </c>
      <c r="AK857" s="147" cm="1">
        <f t="array" ref="AK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K$444,'Business case OPEX &amp; CAPEX'!$O$3:$AT$3,0))*$D$438,0)+SUMIFS(AK$430:AK$434,$I$430:$I$434,$I857)</f>
        <v>0.73211314475873546</v>
      </c>
      <c r="AL857" s="147" cm="1">
        <f t="array" ref="AL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L$444,'Business case OPEX &amp; CAPEX'!$O$3:$AT$3,0))*$D$438,0)+SUMIFS(AL$430:AL$434,$I$430:$I$434,$I857)</f>
        <v>0.73211314475873546</v>
      </c>
      <c r="AM857" s="147" cm="1">
        <f t="array" ref="AM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M$444,'Business case OPEX &amp; CAPEX'!$O$3:$AT$3,0))*$D$438,0)+SUMIFS(AM$430:AM$434,$I$430:$I$434,$I857)</f>
        <v>0.73211314475873546</v>
      </c>
      <c r="AN857" s="147" cm="1">
        <f t="array" ref="AN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N$444,'Business case OPEX &amp; CAPEX'!$O$3:$AT$3,0))*$D$438,0)+SUMIFS(AN$430:AN$434,$I$430:$I$434,$I857)</f>
        <v>0.73211314475873546</v>
      </c>
      <c r="AO857" s="147" cm="1">
        <f t="array" ref="AO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O$444,'Business case OPEX &amp; CAPEX'!$O$3:$AT$3,0))*$D$438,0)+SUMIFS(AO$430:AO$434,$I$430:$I$434,$I857)</f>
        <v>0.73211314475873546</v>
      </c>
      <c r="AP857" s="147" cm="1">
        <f t="array" ref="AP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P$444,'Business case OPEX &amp; CAPEX'!$O$3:$AT$3,0))*$D$438,0)+SUMIFS(AP$430:AP$434,$I$430:$I$434,$I857)</f>
        <v>0.73211314475873546</v>
      </c>
      <c r="AQ857" s="147" cm="1">
        <f t="array" ref="AQ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Q$444,'Business case OPEX &amp; CAPEX'!$O$3:$AT$3,0))*$D$438,0)+SUMIFS(AQ$430:AQ$434,$I$430:$I$434,$I857)</f>
        <v>0.73211314475873546</v>
      </c>
      <c r="AR857" s="147" cm="1">
        <f t="array" ref="AR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R$444,'Business case OPEX &amp; CAPEX'!$O$3:$AT$3,0))*$D$438,0)+SUMIFS(AR$430:AR$434,$I$430:$I$434,$I857)</f>
        <v>0.73211314475873546</v>
      </c>
      <c r="AS857" s="147" cm="1">
        <f t="array" ref="AS857">IFERROR(INDEX('Business case OPEX &amp; CAPEX'!$O$4:$AT$380,MATCH(1,('Business case OPEX &amp; CAPEX'!$G$4:$G$380=Urea_conventional!$G857)*('Business case OPEX &amp; CAPEX'!$H$4:$H$380=Urea_conventional!$H857)*('Business case OPEX &amp; CAPEX'!$E$4:$E$380=Urea_conventional!$E857)*('Business case OPEX &amp; CAPEX'!$I$4:$I$380=Urea_conventional!$I857)*($F857='Business case OPEX &amp; CAPEX'!$F$4:$F$380),0),MATCH(Urea_conventional!AS$444,'Business case OPEX &amp; CAPEX'!$O$3:$AT$3,0))*$D$438,0)+SUMIFS(AS$430:AS$434,$I$430:$I$434,$I857)</f>
        <v>0.73211314475873546</v>
      </c>
    </row>
    <row r="858" spans="2:45" x14ac:dyDescent="0.75">
      <c r="B858" s="12">
        <v>0</v>
      </c>
      <c r="C858" s="12" t="s">
        <v>108</v>
      </c>
      <c r="D858" s="12" t="s">
        <v>108</v>
      </c>
      <c r="E858" s="231" t="s">
        <v>1839</v>
      </c>
      <c r="F858" s="124" t="s">
        <v>119</v>
      </c>
      <c r="G858" s="124"/>
      <c r="H858" s="124" t="s">
        <v>83</v>
      </c>
      <c r="I858" s="12" t="s">
        <v>254</v>
      </c>
      <c r="J858" s="12"/>
      <c r="K858" t="str">
        <f>INDEX('Unit list'!$D:$D,MATCH($I858,'Unit list'!$C:$C,0))</f>
        <v>tCO2 /t</v>
      </c>
      <c r="L858" s="16">
        <f>INDEX('Unit list'!$E:$E,MATCH($I858,'Unit list'!$C:$C,0))</f>
        <v>1</v>
      </c>
      <c r="M858" s="78" t="str">
        <f t="shared" si="27"/>
        <v>tCO2 /tUrea</v>
      </c>
      <c r="N858" s="147"/>
      <c r="O858" s="147" cm="1">
        <f t="array" ref="O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O$444,'Business case OPEX &amp; CAPEX'!$O$3:$AT$3,0))*$D$438,0)+SUMIFS(O$430:O$434,$I$430:$I$434,$I858)</f>
        <v>0.73211314475873546</v>
      </c>
      <c r="P858" s="147" cm="1">
        <f t="array" ref="P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P$444,'Business case OPEX &amp; CAPEX'!$O$3:$AT$3,0))*$D$438,0)+SUMIFS(P$430:P$434,$I$430:$I$434,$I858)</f>
        <v>0.73211314475873546</v>
      </c>
      <c r="Q858" s="147" cm="1">
        <f t="array" ref="Q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Q$444,'Business case OPEX &amp; CAPEX'!$O$3:$AT$3,0))*$D$438,0)+SUMIFS(Q$430:Q$434,$I$430:$I$434,$I858)</f>
        <v>0.73211314475873546</v>
      </c>
      <c r="R858" s="147" cm="1">
        <f t="array" ref="R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R$444,'Business case OPEX &amp; CAPEX'!$O$3:$AT$3,0))*$D$438,0)+SUMIFS(R$430:R$434,$I$430:$I$434,$I858)</f>
        <v>0.73211314475873546</v>
      </c>
      <c r="S858" s="147" cm="1">
        <f t="array" ref="S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S$444,'Business case OPEX &amp; CAPEX'!$O$3:$AT$3,0))*$D$438,0)+SUMIFS(S$430:S$434,$I$430:$I$434,$I858)</f>
        <v>0.73211314475873546</v>
      </c>
      <c r="T858" s="147" cm="1">
        <f t="array" ref="T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T$444,'Business case OPEX &amp; CAPEX'!$O$3:$AT$3,0))*$D$438,0)+SUMIFS(T$430:T$434,$I$430:$I$434,$I858)</f>
        <v>0.73211314475873546</v>
      </c>
      <c r="U858" s="147" cm="1">
        <f t="array" ref="U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U$444,'Business case OPEX &amp; CAPEX'!$O$3:$AT$3,0))*$D$438,0)+SUMIFS(U$430:U$434,$I$430:$I$434,$I858)</f>
        <v>0.73211314475873546</v>
      </c>
      <c r="V858" s="147" cm="1">
        <f t="array" ref="V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V$444,'Business case OPEX &amp; CAPEX'!$O$3:$AT$3,0))*$D$438,0)+SUMIFS(V$430:V$434,$I$430:$I$434,$I858)</f>
        <v>0.73211314475873546</v>
      </c>
      <c r="W858" s="147" cm="1">
        <f t="array" ref="W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W$444,'Business case OPEX &amp; CAPEX'!$O$3:$AT$3,0))*$D$438,0)+SUMIFS(W$430:W$434,$I$430:$I$434,$I858)</f>
        <v>0.73211314475873546</v>
      </c>
      <c r="X858" s="147" cm="1">
        <f t="array" ref="X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X$444,'Business case OPEX &amp; CAPEX'!$O$3:$AT$3,0))*$D$438,0)+SUMIFS(X$430:X$434,$I$430:$I$434,$I858)</f>
        <v>0.73211314475873546</v>
      </c>
      <c r="Y858" s="147" cm="1">
        <f t="array" ref="Y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Y$444,'Business case OPEX &amp; CAPEX'!$O$3:$AT$3,0))*$D$438,0)+SUMIFS(Y$430:Y$434,$I$430:$I$434,$I858)</f>
        <v>0.73211314475873546</v>
      </c>
      <c r="Z858" s="147" cm="1">
        <f t="array" ref="Z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Z$444,'Business case OPEX &amp; CAPEX'!$O$3:$AT$3,0))*$D$438,0)+SUMIFS(Z$430:Z$434,$I$430:$I$434,$I858)</f>
        <v>0.73211314475873546</v>
      </c>
      <c r="AA858" s="147" cm="1">
        <f t="array" ref="AA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A$444,'Business case OPEX &amp; CAPEX'!$O$3:$AT$3,0))*$D$438,0)+SUMIFS(AA$430:AA$434,$I$430:$I$434,$I858)</f>
        <v>0.73211314475873546</v>
      </c>
      <c r="AB858" s="147" cm="1">
        <f t="array" ref="AB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B$444,'Business case OPEX &amp; CAPEX'!$O$3:$AT$3,0))*$D$438,0)+SUMIFS(AB$430:AB$434,$I$430:$I$434,$I858)</f>
        <v>0.73211314475873546</v>
      </c>
      <c r="AC858" s="147" cm="1">
        <f t="array" ref="AC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C$444,'Business case OPEX &amp; CAPEX'!$O$3:$AT$3,0))*$D$438,0)+SUMIFS(AC$430:AC$434,$I$430:$I$434,$I858)</f>
        <v>0.73211314475873546</v>
      </c>
      <c r="AD858" s="147" cm="1">
        <f t="array" ref="AD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D$444,'Business case OPEX &amp; CAPEX'!$O$3:$AT$3,0))*$D$438,0)+SUMIFS(AD$430:AD$434,$I$430:$I$434,$I858)</f>
        <v>0.73211314475873546</v>
      </c>
      <c r="AE858" s="147" cm="1">
        <f t="array" ref="AE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E$444,'Business case OPEX &amp; CAPEX'!$O$3:$AT$3,0))*$D$438,0)+SUMIFS(AE$430:AE$434,$I$430:$I$434,$I858)</f>
        <v>0.73211314475873546</v>
      </c>
      <c r="AF858" s="147" cm="1">
        <f t="array" ref="AF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F$444,'Business case OPEX &amp; CAPEX'!$O$3:$AT$3,0))*$D$438,0)+SUMIFS(AF$430:AF$434,$I$430:$I$434,$I858)</f>
        <v>0.73211314475873546</v>
      </c>
      <c r="AG858" s="147" cm="1">
        <f t="array" ref="AG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G$444,'Business case OPEX &amp; CAPEX'!$O$3:$AT$3,0))*$D$438,0)+SUMIFS(AG$430:AG$434,$I$430:$I$434,$I858)</f>
        <v>0.73211314475873546</v>
      </c>
      <c r="AH858" s="147" cm="1">
        <f t="array" ref="AH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H$444,'Business case OPEX &amp; CAPEX'!$O$3:$AT$3,0))*$D$438,0)+SUMIFS(AH$430:AH$434,$I$430:$I$434,$I858)</f>
        <v>0.73211314475873546</v>
      </c>
      <c r="AI858" s="147" cm="1">
        <f t="array" ref="AI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I$444,'Business case OPEX &amp; CAPEX'!$O$3:$AT$3,0))*$D$438,0)+SUMIFS(AI$430:AI$434,$I$430:$I$434,$I858)</f>
        <v>0.73211314475873546</v>
      </c>
      <c r="AJ858" s="147" cm="1">
        <f t="array" ref="AJ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J$444,'Business case OPEX &amp; CAPEX'!$O$3:$AT$3,0))*$D$438,0)+SUMIFS(AJ$430:AJ$434,$I$430:$I$434,$I858)</f>
        <v>0.73211314475873546</v>
      </c>
      <c r="AK858" s="147" cm="1">
        <f t="array" ref="AK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K$444,'Business case OPEX &amp; CAPEX'!$O$3:$AT$3,0))*$D$438,0)+SUMIFS(AK$430:AK$434,$I$430:$I$434,$I858)</f>
        <v>0.73211314475873546</v>
      </c>
      <c r="AL858" s="147" cm="1">
        <f t="array" ref="AL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L$444,'Business case OPEX &amp; CAPEX'!$O$3:$AT$3,0))*$D$438,0)+SUMIFS(AL$430:AL$434,$I$430:$I$434,$I858)</f>
        <v>0.73211314475873546</v>
      </c>
      <c r="AM858" s="147" cm="1">
        <f t="array" ref="AM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M$444,'Business case OPEX &amp; CAPEX'!$O$3:$AT$3,0))*$D$438,0)+SUMIFS(AM$430:AM$434,$I$430:$I$434,$I858)</f>
        <v>0.73211314475873546</v>
      </c>
      <c r="AN858" s="147" cm="1">
        <f t="array" ref="AN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N$444,'Business case OPEX &amp; CAPEX'!$O$3:$AT$3,0))*$D$438,0)+SUMIFS(AN$430:AN$434,$I$430:$I$434,$I858)</f>
        <v>0.73211314475873546</v>
      </c>
      <c r="AO858" s="147" cm="1">
        <f t="array" ref="AO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O$444,'Business case OPEX &amp; CAPEX'!$O$3:$AT$3,0))*$D$438,0)+SUMIFS(AO$430:AO$434,$I$430:$I$434,$I858)</f>
        <v>0.73211314475873546</v>
      </c>
      <c r="AP858" s="147" cm="1">
        <f t="array" ref="AP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P$444,'Business case OPEX &amp; CAPEX'!$O$3:$AT$3,0))*$D$438,0)+SUMIFS(AP$430:AP$434,$I$430:$I$434,$I858)</f>
        <v>0.73211314475873546</v>
      </c>
      <c r="AQ858" s="147" cm="1">
        <f t="array" ref="AQ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Q$444,'Business case OPEX &amp; CAPEX'!$O$3:$AT$3,0))*$D$438,0)+SUMIFS(AQ$430:AQ$434,$I$430:$I$434,$I858)</f>
        <v>0.73211314475873546</v>
      </c>
      <c r="AR858" s="147" cm="1">
        <f t="array" ref="AR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R$444,'Business case OPEX &amp; CAPEX'!$O$3:$AT$3,0))*$D$438,0)+SUMIFS(AR$430:AR$434,$I$430:$I$434,$I858)</f>
        <v>0.73211314475873546</v>
      </c>
      <c r="AS858" s="147" cm="1">
        <f t="array" ref="AS858">IFERROR(INDEX('Business case OPEX &amp; CAPEX'!$O$4:$AT$380,MATCH(1,('Business case OPEX &amp; CAPEX'!$G$4:$G$380=Urea_conventional!$G858)*('Business case OPEX &amp; CAPEX'!$H$4:$H$380=Urea_conventional!$H858)*('Business case OPEX &amp; CAPEX'!$E$4:$E$380=Urea_conventional!$E858)*('Business case OPEX &amp; CAPEX'!$I$4:$I$380=Urea_conventional!$I858)*($F858='Business case OPEX &amp; CAPEX'!$F$4:$F$380),0),MATCH(Urea_conventional!AS$444,'Business case OPEX &amp; CAPEX'!$O$3:$AT$3,0))*$D$438,0)+SUMIFS(AS$430:AS$434,$I$430:$I$434,$I858)</f>
        <v>0.73211314475873546</v>
      </c>
    </row>
    <row r="859" spans="2:45" x14ac:dyDescent="0.75">
      <c r="B859" s="12">
        <v>0</v>
      </c>
      <c r="C859" s="12" t="s">
        <v>108</v>
      </c>
      <c r="D859" s="12" t="s">
        <v>108</v>
      </c>
      <c r="E859" s="231" t="s">
        <v>1840</v>
      </c>
      <c r="F859" s="124" t="s">
        <v>119</v>
      </c>
      <c r="G859" s="124"/>
      <c r="H859" s="124" t="s">
        <v>83</v>
      </c>
      <c r="I859" s="12" t="s">
        <v>254</v>
      </c>
      <c r="J859" s="12"/>
      <c r="K859" t="str">
        <f>INDEX('Unit list'!$D:$D,MATCH($I859,'Unit list'!$C:$C,0))</f>
        <v>tCO2 /t</v>
      </c>
      <c r="L859" s="16">
        <f>INDEX('Unit list'!$E:$E,MATCH($I859,'Unit list'!$C:$C,0))</f>
        <v>1</v>
      </c>
      <c r="M859" s="78" t="str">
        <f t="shared" si="27"/>
        <v>tCO2 /tUrea</v>
      </c>
      <c r="N859" s="147"/>
      <c r="O859" s="147" cm="1">
        <f t="array" ref="O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O$444,'Business case OPEX &amp; CAPEX'!$O$3:$AT$3,0))*$D$438,0)+SUMIFS(O$430:O$434,$I$430:$I$434,$I859)</f>
        <v>0.73211314475873546</v>
      </c>
      <c r="P859" s="147" cm="1">
        <f t="array" ref="P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P$444,'Business case OPEX &amp; CAPEX'!$O$3:$AT$3,0))*$D$438,0)+SUMIFS(P$430:P$434,$I$430:$I$434,$I859)</f>
        <v>0.73211314475873546</v>
      </c>
      <c r="Q859" s="147" cm="1">
        <f t="array" ref="Q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Q$444,'Business case OPEX &amp; CAPEX'!$O$3:$AT$3,0))*$D$438,0)+SUMIFS(Q$430:Q$434,$I$430:$I$434,$I859)</f>
        <v>0.73211314475873546</v>
      </c>
      <c r="R859" s="147" cm="1">
        <f t="array" ref="R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R$444,'Business case OPEX &amp; CAPEX'!$O$3:$AT$3,0))*$D$438,0)+SUMIFS(R$430:R$434,$I$430:$I$434,$I859)</f>
        <v>0.73211314475873546</v>
      </c>
      <c r="S859" s="147" cm="1">
        <f t="array" ref="S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S$444,'Business case OPEX &amp; CAPEX'!$O$3:$AT$3,0))*$D$438,0)+SUMIFS(S$430:S$434,$I$430:$I$434,$I859)</f>
        <v>0.73211314475873546</v>
      </c>
      <c r="T859" s="147" cm="1">
        <f t="array" ref="T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T$444,'Business case OPEX &amp; CAPEX'!$O$3:$AT$3,0))*$D$438,0)+SUMIFS(T$430:T$434,$I$430:$I$434,$I859)</f>
        <v>0.73211314475873546</v>
      </c>
      <c r="U859" s="147" cm="1">
        <f t="array" ref="U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U$444,'Business case OPEX &amp; CAPEX'!$O$3:$AT$3,0))*$D$438,0)+SUMIFS(U$430:U$434,$I$430:$I$434,$I859)</f>
        <v>0.73211314475873546</v>
      </c>
      <c r="V859" s="147" cm="1">
        <f t="array" ref="V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V$444,'Business case OPEX &amp; CAPEX'!$O$3:$AT$3,0))*$D$438,0)+SUMIFS(V$430:V$434,$I$430:$I$434,$I859)</f>
        <v>0.73211314475873546</v>
      </c>
      <c r="W859" s="147" cm="1">
        <f t="array" ref="W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W$444,'Business case OPEX &amp; CAPEX'!$O$3:$AT$3,0))*$D$438,0)+SUMIFS(W$430:W$434,$I$430:$I$434,$I859)</f>
        <v>0.73211314475873546</v>
      </c>
      <c r="X859" s="147" cm="1">
        <f t="array" ref="X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X$444,'Business case OPEX &amp; CAPEX'!$O$3:$AT$3,0))*$D$438,0)+SUMIFS(X$430:X$434,$I$430:$I$434,$I859)</f>
        <v>0.73211314475873546</v>
      </c>
      <c r="Y859" s="147" cm="1">
        <f t="array" ref="Y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Y$444,'Business case OPEX &amp; CAPEX'!$O$3:$AT$3,0))*$D$438,0)+SUMIFS(Y$430:Y$434,$I$430:$I$434,$I859)</f>
        <v>0.73211314475873546</v>
      </c>
      <c r="Z859" s="147" cm="1">
        <f t="array" ref="Z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Z$444,'Business case OPEX &amp; CAPEX'!$O$3:$AT$3,0))*$D$438,0)+SUMIFS(Z$430:Z$434,$I$430:$I$434,$I859)</f>
        <v>0.73211314475873546</v>
      </c>
      <c r="AA859" s="147" cm="1">
        <f t="array" ref="AA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A$444,'Business case OPEX &amp; CAPEX'!$O$3:$AT$3,0))*$D$438,0)+SUMIFS(AA$430:AA$434,$I$430:$I$434,$I859)</f>
        <v>0.73211314475873546</v>
      </c>
      <c r="AB859" s="147" cm="1">
        <f t="array" ref="AB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B$444,'Business case OPEX &amp; CAPEX'!$O$3:$AT$3,0))*$D$438,0)+SUMIFS(AB$430:AB$434,$I$430:$I$434,$I859)</f>
        <v>0.73211314475873546</v>
      </c>
      <c r="AC859" s="147" cm="1">
        <f t="array" ref="AC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C$444,'Business case OPEX &amp; CAPEX'!$O$3:$AT$3,0))*$D$438,0)+SUMIFS(AC$430:AC$434,$I$430:$I$434,$I859)</f>
        <v>0.73211314475873546</v>
      </c>
      <c r="AD859" s="147" cm="1">
        <f t="array" ref="AD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D$444,'Business case OPEX &amp; CAPEX'!$O$3:$AT$3,0))*$D$438,0)+SUMIFS(AD$430:AD$434,$I$430:$I$434,$I859)</f>
        <v>0.73211314475873546</v>
      </c>
      <c r="AE859" s="147" cm="1">
        <f t="array" ref="AE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E$444,'Business case OPEX &amp; CAPEX'!$O$3:$AT$3,0))*$D$438,0)+SUMIFS(AE$430:AE$434,$I$430:$I$434,$I859)</f>
        <v>0.73211314475873546</v>
      </c>
      <c r="AF859" s="147" cm="1">
        <f t="array" ref="AF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F$444,'Business case OPEX &amp; CAPEX'!$O$3:$AT$3,0))*$D$438,0)+SUMIFS(AF$430:AF$434,$I$430:$I$434,$I859)</f>
        <v>0.73211314475873546</v>
      </c>
      <c r="AG859" s="147" cm="1">
        <f t="array" ref="AG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G$444,'Business case OPEX &amp; CAPEX'!$O$3:$AT$3,0))*$D$438,0)+SUMIFS(AG$430:AG$434,$I$430:$I$434,$I859)</f>
        <v>0.73211314475873546</v>
      </c>
      <c r="AH859" s="147" cm="1">
        <f t="array" ref="AH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H$444,'Business case OPEX &amp; CAPEX'!$O$3:$AT$3,0))*$D$438,0)+SUMIFS(AH$430:AH$434,$I$430:$I$434,$I859)</f>
        <v>0.73211314475873546</v>
      </c>
      <c r="AI859" s="147" cm="1">
        <f t="array" ref="AI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I$444,'Business case OPEX &amp; CAPEX'!$O$3:$AT$3,0))*$D$438,0)+SUMIFS(AI$430:AI$434,$I$430:$I$434,$I859)</f>
        <v>0.73211314475873546</v>
      </c>
      <c r="AJ859" s="147" cm="1">
        <f t="array" ref="AJ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J$444,'Business case OPEX &amp; CAPEX'!$O$3:$AT$3,0))*$D$438,0)+SUMIFS(AJ$430:AJ$434,$I$430:$I$434,$I859)</f>
        <v>0.73211314475873546</v>
      </c>
      <c r="AK859" s="147" cm="1">
        <f t="array" ref="AK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K$444,'Business case OPEX &amp; CAPEX'!$O$3:$AT$3,0))*$D$438,0)+SUMIFS(AK$430:AK$434,$I$430:$I$434,$I859)</f>
        <v>0.73211314475873546</v>
      </c>
      <c r="AL859" s="147" cm="1">
        <f t="array" ref="AL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L$444,'Business case OPEX &amp; CAPEX'!$O$3:$AT$3,0))*$D$438,0)+SUMIFS(AL$430:AL$434,$I$430:$I$434,$I859)</f>
        <v>0.73211314475873546</v>
      </c>
      <c r="AM859" s="147" cm="1">
        <f t="array" ref="AM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M$444,'Business case OPEX &amp; CAPEX'!$O$3:$AT$3,0))*$D$438,0)+SUMIFS(AM$430:AM$434,$I$430:$I$434,$I859)</f>
        <v>0.73211314475873546</v>
      </c>
      <c r="AN859" s="147" cm="1">
        <f t="array" ref="AN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N$444,'Business case OPEX &amp; CAPEX'!$O$3:$AT$3,0))*$D$438,0)+SUMIFS(AN$430:AN$434,$I$430:$I$434,$I859)</f>
        <v>0.73211314475873546</v>
      </c>
      <c r="AO859" s="147" cm="1">
        <f t="array" ref="AO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O$444,'Business case OPEX &amp; CAPEX'!$O$3:$AT$3,0))*$D$438,0)+SUMIFS(AO$430:AO$434,$I$430:$I$434,$I859)</f>
        <v>0.73211314475873546</v>
      </c>
      <c r="AP859" s="147" cm="1">
        <f t="array" ref="AP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P$444,'Business case OPEX &amp; CAPEX'!$O$3:$AT$3,0))*$D$438,0)+SUMIFS(AP$430:AP$434,$I$430:$I$434,$I859)</f>
        <v>0.73211314475873546</v>
      </c>
      <c r="AQ859" s="147" cm="1">
        <f t="array" ref="AQ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Q$444,'Business case OPEX &amp; CAPEX'!$O$3:$AT$3,0))*$D$438,0)+SUMIFS(AQ$430:AQ$434,$I$430:$I$434,$I859)</f>
        <v>0.73211314475873546</v>
      </c>
      <c r="AR859" s="147" cm="1">
        <f t="array" ref="AR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R$444,'Business case OPEX &amp; CAPEX'!$O$3:$AT$3,0))*$D$438,0)+SUMIFS(AR$430:AR$434,$I$430:$I$434,$I859)</f>
        <v>0.73211314475873546</v>
      </c>
      <c r="AS859" s="147" cm="1">
        <f t="array" ref="AS859">IFERROR(INDEX('Business case OPEX &amp; CAPEX'!$O$4:$AT$380,MATCH(1,('Business case OPEX &amp; CAPEX'!$G$4:$G$380=Urea_conventional!$G859)*('Business case OPEX &amp; CAPEX'!$H$4:$H$380=Urea_conventional!$H859)*('Business case OPEX &amp; CAPEX'!$E$4:$E$380=Urea_conventional!$E859)*('Business case OPEX &amp; CAPEX'!$I$4:$I$380=Urea_conventional!$I859)*($F859='Business case OPEX &amp; CAPEX'!$F$4:$F$380),0),MATCH(Urea_conventional!AS$444,'Business case OPEX &amp; CAPEX'!$O$3:$AT$3,0))*$D$438,0)+SUMIFS(AS$430:AS$434,$I$430:$I$434,$I859)</f>
        <v>0.73211314475873546</v>
      </c>
    </row>
    <row r="860" spans="2:45" x14ac:dyDescent="0.75">
      <c r="B860" s="12">
        <v>0</v>
      </c>
      <c r="C860" s="12" t="s">
        <v>108</v>
      </c>
      <c r="D860" s="12" t="s">
        <v>108</v>
      </c>
      <c r="E860" s="167" t="s">
        <v>1845</v>
      </c>
      <c r="F860" s="124" t="s">
        <v>119</v>
      </c>
      <c r="G860" s="124"/>
      <c r="H860" s="124" t="s">
        <v>83</v>
      </c>
      <c r="I860" s="12" t="s">
        <v>254</v>
      </c>
      <c r="J860" s="12"/>
      <c r="K860" t="str">
        <f>INDEX('Unit list'!$D:$D,MATCH($I860,'Unit list'!$C:$C,0))</f>
        <v>tCO2 /t</v>
      </c>
      <c r="L860" s="16">
        <f>INDEX('Unit list'!$E:$E,MATCH($I860,'Unit list'!$C:$C,0))</f>
        <v>1</v>
      </c>
      <c r="M860" s="78" t="str">
        <f t="shared" si="27"/>
        <v>tCO2 /tUrea</v>
      </c>
      <c r="N860" s="147"/>
      <c r="O860" s="147" cm="1">
        <f t="array" ref="O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O$444,'Business case OPEX &amp; CAPEX'!$O$3:$AT$3,0))*$D$438,0)+SUMIFS(O$430:O$434,$I$430:$I$434,$I860)</f>
        <v>0.73211314475873546</v>
      </c>
      <c r="P860" s="147" cm="1">
        <f t="array" ref="P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P$444,'Business case OPEX &amp; CAPEX'!$O$3:$AT$3,0))*$D$438,0)+SUMIFS(P$430:P$434,$I$430:$I$434,$I860)</f>
        <v>0.73211314475873546</v>
      </c>
      <c r="Q860" s="147" cm="1">
        <f t="array" ref="Q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Q$444,'Business case OPEX &amp; CAPEX'!$O$3:$AT$3,0))*$D$438,0)+SUMIFS(Q$430:Q$434,$I$430:$I$434,$I860)</f>
        <v>0.73211314475873546</v>
      </c>
      <c r="R860" s="147" cm="1">
        <f t="array" ref="R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R$444,'Business case OPEX &amp; CAPEX'!$O$3:$AT$3,0))*$D$438,0)+SUMIFS(R$430:R$434,$I$430:$I$434,$I860)</f>
        <v>0.73211314475873546</v>
      </c>
      <c r="S860" s="147" cm="1">
        <f t="array" ref="S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S$444,'Business case OPEX &amp; CAPEX'!$O$3:$AT$3,0))*$D$438,0)+SUMIFS(S$430:S$434,$I$430:$I$434,$I860)</f>
        <v>0.73211314475873546</v>
      </c>
      <c r="T860" s="147" cm="1">
        <f t="array" ref="T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T$444,'Business case OPEX &amp; CAPEX'!$O$3:$AT$3,0))*$D$438,0)+SUMIFS(T$430:T$434,$I$430:$I$434,$I860)</f>
        <v>0.73211314475873546</v>
      </c>
      <c r="U860" s="147" cm="1">
        <f t="array" ref="U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U$444,'Business case OPEX &amp; CAPEX'!$O$3:$AT$3,0))*$D$438,0)+SUMIFS(U$430:U$434,$I$430:$I$434,$I860)</f>
        <v>0.73211314475873546</v>
      </c>
      <c r="V860" s="147" cm="1">
        <f t="array" ref="V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V$444,'Business case OPEX &amp; CAPEX'!$O$3:$AT$3,0))*$D$438,0)+SUMIFS(V$430:V$434,$I$430:$I$434,$I860)</f>
        <v>0.73211314475873546</v>
      </c>
      <c r="W860" s="147" cm="1">
        <f t="array" ref="W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W$444,'Business case OPEX &amp; CAPEX'!$O$3:$AT$3,0))*$D$438,0)+SUMIFS(W$430:W$434,$I$430:$I$434,$I860)</f>
        <v>0.73211314475873546</v>
      </c>
      <c r="X860" s="147" cm="1">
        <f t="array" ref="X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X$444,'Business case OPEX &amp; CAPEX'!$O$3:$AT$3,0))*$D$438,0)+SUMIFS(X$430:X$434,$I$430:$I$434,$I860)</f>
        <v>0.73211314475873546</v>
      </c>
      <c r="Y860" s="147" cm="1">
        <f t="array" ref="Y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Y$444,'Business case OPEX &amp; CAPEX'!$O$3:$AT$3,0))*$D$438,0)+SUMIFS(Y$430:Y$434,$I$430:$I$434,$I860)</f>
        <v>0.73211314475873546</v>
      </c>
      <c r="Z860" s="147" cm="1">
        <f t="array" ref="Z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Z$444,'Business case OPEX &amp; CAPEX'!$O$3:$AT$3,0))*$D$438,0)+SUMIFS(Z$430:Z$434,$I$430:$I$434,$I860)</f>
        <v>0.73211314475873546</v>
      </c>
      <c r="AA860" s="147" cm="1">
        <f t="array" ref="AA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A$444,'Business case OPEX &amp; CAPEX'!$O$3:$AT$3,0))*$D$438,0)+SUMIFS(AA$430:AA$434,$I$430:$I$434,$I860)</f>
        <v>0.73211314475873546</v>
      </c>
      <c r="AB860" s="147" cm="1">
        <f t="array" ref="AB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B$444,'Business case OPEX &amp; CAPEX'!$O$3:$AT$3,0))*$D$438,0)+SUMIFS(AB$430:AB$434,$I$430:$I$434,$I860)</f>
        <v>0.73211314475873546</v>
      </c>
      <c r="AC860" s="147" cm="1">
        <f t="array" ref="AC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C$444,'Business case OPEX &amp; CAPEX'!$O$3:$AT$3,0))*$D$438,0)+SUMIFS(AC$430:AC$434,$I$430:$I$434,$I860)</f>
        <v>0.73211314475873546</v>
      </c>
      <c r="AD860" s="147" cm="1">
        <f t="array" ref="AD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D$444,'Business case OPEX &amp; CAPEX'!$O$3:$AT$3,0))*$D$438,0)+SUMIFS(AD$430:AD$434,$I$430:$I$434,$I860)</f>
        <v>0.73211314475873546</v>
      </c>
      <c r="AE860" s="147" cm="1">
        <f t="array" ref="AE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E$444,'Business case OPEX &amp; CAPEX'!$O$3:$AT$3,0))*$D$438,0)+SUMIFS(AE$430:AE$434,$I$430:$I$434,$I860)</f>
        <v>0.73211314475873546</v>
      </c>
      <c r="AF860" s="147" cm="1">
        <f t="array" ref="AF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F$444,'Business case OPEX &amp; CAPEX'!$O$3:$AT$3,0))*$D$438,0)+SUMIFS(AF$430:AF$434,$I$430:$I$434,$I860)</f>
        <v>0.73211314475873546</v>
      </c>
      <c r="AG860" s="147" cm="1">
        <f t="array" ref="AG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G$444,'Business case OPEX &amp; CAPEX'!$O$3:$AT$3,0))*$D$438,0)+SUMIFS(AG$430:AG$434,$I$430:$I$434,$I860)</f>
        <v>0.73211314475873546</v>
      </c>
      <c r="AH860" s="147" cm="1">
        <f t="array" ref="AH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H$444,'Business case OPEX &amp; CAPEX'!$O$3:$AT$3,0))*$D$438,0)+SUMIFS(AH$430:AH$434,$I$430:$I$434,$I860)</f>
        <v>0.73211314475873546</v>
      </c>
      <c r="AI860" s="147" cm="1">
        <f t="array" ref="AI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I$444,'Business case OPEX &amp; CAPEX'!$O$3:$AT$3,0))*$D$438,0)+SUMIFS(AI$430:AI$434,$I$430:$I$434,$I860)</f>
        <v>0.73211314475873546</v>
      </c>
      <c r="AJ860" s="147" cm="1">
        <f t="array" ref="AJ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J$444,'Business case OPEX &amp; CAPEX'!$O$3:$AT$3,0))*$D$438,0)+SUMIFS(AJ$430:AJ$434,$I$430:$I$434,$I860)</f>
        <v>0.73211314475873546</v>
      </c>
      <c r="AK860" s="147" cm="1">
        <f t="array" ref="AK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K$444,'Business case OPEX &amp; CAPEX'!$O$3:$AT$3,0))*$D$438,0)+SUMIFS(AK$430:AK$434,$I$430:$I$434,$I860)</f>
        <v>0.73211314475873546</v>
      </c>
      <c r="AL860" s="147" cm="1">
        <f t="array" ref="AL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L$444,'Business case OPEX &amp; CAPEX'!$O$3:$AT$3,0))*$D$438,0)+SUMIFS(AL$430:AL$434,$I$430:$I$434,$I860)</f>
        <v>0.73211314475873546</v>
      </c>
      <c r="AM860" s="147" cm="1">
        <f t="array" ref="AM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M$444,'Business case OPEX &amp; CAPEX'!$O$3:$AT$3,0))*$D$438,0)+SUMIFS(AM$430:AM$434,$I$430:$I$434,$I860)</f>
        <v>0.73211314475873546</v>
      </c>
      <c r="AN860" s="147" cm="1">
        <f t="array" ref="AN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N$444,'Business case OPEX &amp; CAPEX'!$O$3:$AT$3,0))*$D$438,0)+SUMIFS(AN$430:AN$434,$I$430:$I$434,$I860)</f>
        <v>0.73211314475873546</v>
      </c>
      <c r="AO860" s="147" cm="1">
        <f t="array" ref="AO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O$444,'Business case OPEX &amp; CAPEX'!$O$3:$AT$3,0))*$D$438,0)+SUMIFS(AO$430:AO$434,$I$430:$I$434,$I860)</f>
        <v>0.73211314475873546</v>
      </c>
      <c r="AP860" s="147" cm="1">
        <f t="array" ref="AP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P$444,'Business case OPEX &amp; CAPEX'!$O$3:$AT$3,0))*$D$438,0)+SUMIFS(AP$430:AP$434,$I$430:$I$434,$I860)</f>
        <v>0.73211314475873546</v>
      </c>
      <c r="AQ860" s="147" cm="1">
        <f t="array" ref="AQ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Q$444,'Business case OPEX &amp; CAPEX'!$O$3:$AT$3,0))*$D$438,0)+SUMIFS(AQ$430:AQ$434,$I$430:$I$434,$I860)</f>
        <v>0.73211314475873546</v>
      </c>
      <c r="AR860" s="147" cm="1">
        <f t="array" ref="AR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R$444,'Business case OPEX &amp; CAPEX'!$O$3:$AT$3,0))*$D$438,0)+SUMIFS(AR$430:AR$434,$I$430:$I$434,$I860)</f>
        <v>0.73211314475873546</v>
      </c>
      <c r="AS860" s="147" cm="1">
        <f t="array" ref="AS860">IFERROR(INDEX('Business case OPEX &amp; CAPEX'!$O$4:$AT$380,MATCH(1,('Business case OPEX &amp; CAPEX'!$G$4:$G$380=Urea_conventional!$G860)*('Business case OPEX &amp; CAPEX'!$H$4:$H$380=Urea_conventional!$H860)*('Business case OPEX &amp; CAPEX'!$E$4:$E$380=Urea_conventional!$E860)*('Business case OPEX &amp; CAPEX'!$I$4:$I$380=Urea_conventional!$I860)*($F860='Business case OPEX &amp; CAPEX'!$F$4:$F$380),0),MATCH(Urea_conventional!AS$444,'Business case OPEX &amp; CAPEX'!$O$3:$AT$3,0))*$D$438,0)+SUMIFS(AS$430:AS$434,$I$430:$I$434,$I860)</f>
        <v>0.73211314475873546</v>
      </c>
    </row>
    <row r="861" spans="2:45" x14ac:dyDescent="0.75">
      <c r="B861" s="12">
        <v>0</v>
      </c>
      <c r="C861" s="12" t="s">
        <v>108</v>
      </c>
      <c r="D861" s="12" t="s">
        <v>108</v>
      </c>
      <c r="E861" s="124" t="s">
        <v>1957</v>
      </c>
      <c r="F861" s="124" t="s">
        <v>119</v>
      </c>
      <c r="G861" s="124"/>
      <c r="H861" s="124" t="s">
        <v>83</v>
      </c>
      <c r="I861" s="12" t="s">
        <v>254</v>
      </c>
      <c r="J861" s="12"/>
      <c r="K861" t="str">
        <f>INDEX('Unit list'!$D:$D,MATCH($I861,'Unit list'!$C:$C,0))</f>
        <v>tCO2 /t</v>
      </c>
      <c r="L861" s="16">
        <f>INDEX('Unit list'!$E:$E,MATCH($I861,'Unit list'!$C:$C,0))</f>
        <v>1</v>
      </c>
      <c r="M861" s="78" t="str">
        <f t="shared" si="27"/>
        <v>tCO2 /tUrea</v>
      </c>
      <c r="N861" s="147"/>
      <c r="O861" s="147" cm="1">
        <f t="array" ref="O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O$444,'Business case OPEX &amp; CAPEX'!$O$3:$AT$3,0))*$D$438,0)+SUMIFS(O$430:O$434,$I$430:$I$434,$I861)</f>
        <v>0.73211314475873546</v>
      </c>
      <c r="P861" s="147" cm="1">
        <f t="array" ref="P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P$444,'Business case OPEX &amp; CAPEX'!$O$3:$AT$3,0))*$D$438,0)+SUMIFS(P$430:P$434,$I$430:$I$434,$I861)</f>
        <v>0.73211314475873546</v>
      </c>
      <c r="Q861" s="147" cm="1">
        <f t="array" ref="Q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Q$444,'Business case OPEX &amp; CAPEX'!$O$3:$AT$3,0))*$D$438,0)+SUMIFS(Q$430:Q$434,$I$430:$I$434,$I861)</f>
        <v>0.73211314475873546</v>
      </c>
      <c r="R861" s="147" cm="1">
        <f t="array" ref="R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R$444,'Business case OPEX &amp; CAPEX'!$O$3:$AT$3,0))*$D$438,0)+SUMIFS(R$430:R$434,$I$430:$I$434,$I861)</f>
        <v>0.73211314475873546</v>
      </c>
      <c r="S861" s="147" cm="1">
        <f t="array" ref="S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S$444,'Business case OPEX &amp; CAPEX'!$O$3:$AT$3,0))*$D$438,0)+SUMIFS(S$430:S$434,$I$430:$I$434,$I861)</f>
        <v>0.73211314475873546</v>
      </c>
      <c r="T861" s="147" cm="1">
        <f t="array" ref="T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T$444,'Business case OPEX &amp; CAPEX'!$O$3:$AT$3,0))*$D$438,0)+SUMIFS(T$430:T$434,$I$430:$I$434,$I861)</f>
        <v>0.73211314475873546</v>
      </c>
      <c r="U861" s="147" cm="1">
        <f t="array" ref="U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U$444,'Business case OPEX &amp; CAPEX'!$O$3:$AT$3,0))*$D$438,0)+SUMIFS(U$430:U$434,$I$430:$I$434,$I861)</f>
        <v>0.73211314475873546</v>
      </c>
      <c r="V861" s="147" cm="1">
        <f t="array" ref="V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V$444,'Business case OPEX &amp; CAPEX'!$O$3:$AT$3,0))*$D$438,0)+SUMIFS(V$430:V$434,$I$430:$I$434,$I861)</f>
        <v>0.73211314475873546</v>
      </c>
      <c r="W861" s="147" cm="1">
        <f t="array" ref="W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W$444,'Business case OPEX &amp; CAPEX'!$O$3:$AT$3,0))*$D$438,0)+SUMIFS(W$430:W$434,$I$430:$I$434,$I861)</f>
        <v>0.73211314475873546</v>
      </c>
      <c r="X861" s="147" cm="1">
        <f t="array" ref="X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X$444,'Business case OPEX &amp; CAPEX'!$O$3:$AT$3,0))*$D$438,0)+SUMIFS(X$430:X$434,$I$430:$I$434,$I861)</f>
        <v>0.73211314475873546</v>
      </c>
      <c r="Y861" s="147" cm="1">
        <f t="array" ref="Y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Y$444,'Business case OPEX &amp; CAPEX'!$O$3:$AT$3,0))*$D$438,0)+SUMIFS(Y$430:Y$434,$I$430:$I$434,$I861)</f>
        <v>0.73211314475873546</v>
      </c>
      <c r="Z861" s="147" cm="1">
        <f t="array" ref="Z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Z$444,'Business case OPEX &amp; CAPEX'!$O$3:$AT$3,0))*$D$438,0)+SUMIFS(Z$430:Z$434,$I$430:$I$434,$I861)</f>
        <v>0.73211314475873546</v>
      </c>
      <c r="AA861" s="147" cm="1">
        <f t="array" ref="AA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A$444,'Business case OPEX &amp; CAPEX'!$O$3:$AT$3,0))*$D$438,0)+SUMIFS(AA$430:AA$434,$I$430:$I$434,$I861)</f>
        <v>0.73211314475873546</v>
      </c>
      <c r="AB861" s="147" cm="1">
        <f t="array" ref="AB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B$444,'Business case OPEX &amp; CAPEX'!$O$3:$AT$3,0))*$D$438,0)+SUMIFS(AB$430:AB$434,$I$430:$I$434,$I861)</f>
        <v>0.73211314475873546</v>
      </c>
      <c r="AC861" s="147" cm="1">
        <f t="array" ref="AC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C$444,'Business case OPEX &amp; CAPEX'!$O$3:$AT$3,0))*$D$438,0)+SUMIFS(AC$430:AC$434,$I$430:$I$434,$I861)</f>
        <v>0.73211314475873546</v>
      </c>
      <c r="AD861" s="147" cm="1">
        <f t="array" ref="AD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D$444,'Business case OPEX &amp; CAPEX'!$O$3:$AT$3,0))*$D$438,0)+SUMIFS(AD$430:AD$434,$I$430:$I$434,$I861)</f>
        <v>0.73211314475873546</v>
      </c>
      <c r="AE861" s="147" cm="1">
        <f t="array" ref="AE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E$444,'Business case OPEX &amp; CAPEX'!$O$3:$AT$3,0))*$D$438,0)+SUMIFS(AE$430:AE$434,$I$430:$I$434,$I861)</f>
        <v>0.73211314475873546</v>
      </c>
      <c r="AF861" s="147" cm="1">
        <f t="array" ref="AF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F$444,'Business case OPEX &amp; CAPEX'!$O$3:$AT$3,0))*$D$438,0)+SUMIFS(AF$430:AF$434,$I$430:$I$434,$I861)</f>
        <v>0.73211314475873546</v>
      </c>
      <c r="AG861" s="147" cm="1">
        <f t="array" ref="AG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G$444,'Business case OPEX &amp; CAPEX'!$O$3:$AT$3,0))*$D$438,0)+SUMIFS(AG$430:AG$434,$I$430:$I$434,$I861)</f>
        <v>0.73211314475873546</v>
      </c>
      <c r="AH861" s="147" cm="1">
        <f t="array" ref="AH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H$444,'Business case OPEX &amp; CAPEX'!$O$3:$AT$3,0))*$D$438,0)+SUMIFS(AH$430:AH$434,$I$430:$I$434,$I861)</f>
        <v>0.73211314475873546</v>
      </c>
      <c r="AI861" s="147" cm="1">
        <f t="array" ref="AI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I$444,'Business case OPEX &amp; CAPEX'!$O$3:$AT$3,0))*$D$438,0)+SUMIFS(AI$430:AI$434,$I$430:$I$434,$I861)</f>
        <v>0.73211314475873546</v>
      </c>
      <c r="AJ861" s="147" cm="1">
        <f t="array" ref="AJ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J$444,'Business case OPEX &amp; CAPEX'!$O$3:$AT$3,0))*$D$438,0)+SUMIFS(AJ$430:AJ$434,$I$430:$I$434,$I861)</f>
        <v>0.73211314475873546</v>
      </c>
      <c r="AK861" s="147" cm="1">
        <f t="array" ref="AK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K$444,'Business case OPEX &amp; CAPEX'!$O$3:$AT$3,0))*$D$438,0)+SUMIFS(AK$430:AK$434,$I$430:$I$434,$I861)</f>
        <v>0.73211314475873546</v>
      </c>
      <c r="AL861" s="147" cm="1">
        <f t="array" ref="AL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L$444,'Business case OPEX &amp; CAPEX'!$O$3:$AT$3,0))*$D$438,0)+SUMIFS(AL$430:AL$434,$I$430:$I$434,$I861)</f>
        <v>0.73211314475873546</v>
      </c>
      <c r="AM861" s="147" cm="1">
        <f t="array" ref="AM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M$444,'Business case OPEX &amp; CAPEX'!$O$3:$AT$3,0))*$D$438,0)+SUMIFS(AM$430:AM$434,$I$430:$I$434,$I861)</f>
        <v>0.73211314475873546</v>
      </c>
      <c r="AN861" s="147" cm="1">
        <f t="array" ref="AN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N$444,'Business case OPEX &amp; CAPEX'!$O$3:$AT$3,0))*$D$438,0)+SUMIFS(AN$430:AN$434,$I$430:$I$434,$I861)</f>
        <v>0.73211314475873546</v>
      </c>
      <c r="AO861" s="147" cm="1">
        <f t="array" ref="AO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O$444,'Business case OPEX &amp; CAPEX'!$O$3:$AT$3,0))*$D$438,0)+SUMIFS(AO$430:AO$434,$I$430:$I$434,$I861)</f>
        <v>0.73211314475873546</v>
      </c>
      <c r="AP861" s="147" cm="1">
        <f t="array" ref="AP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P$444,'Business case OPEX &amp; CAPEX'!$O$3:$AT$3,0))*$D$438,0)+SUMIFS(AP$430:AP$434,$I$430:$I$434,$I861)</f>
        <v>0.73211314475873546</v>
      </c>
      <c r="AQ861" s="147" cm="1">
        <f t="array" ref="AQ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Q$444,'Business case OPEX &amp; CAPEX'!$O$3:$AT$3,0))*$D$438,0)+SUMIFS(AQ$430:AQ$434,$I$430:$I$434,$I861)</f>
        <v>0.73211314475873546</v>
      </c>
      <c r="AR861" s="147" cm="1">
        <f t="array" ref="AR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R$444,'Business case OPEX &amp; CAPEX'!$O$3:$AT$3,0))*$D$438,0)+SUMIFS(AR$430:AR$434,$I$430:$I$434,$I861)</f>
        <v>0.73211314475873546</v>
      </c>
      <c r="AS861" s="147" cm="1">
        <f t="array" ref="AS861">IFERROR(INDEX('Business case OPEX &amp; CAPEX'!$O$4:$AT$380,MATCH(1,('Business case OPEX &amp; CAPEX'!$G$4:$G$380=Urea_conventional!$G861)*('Business case OPEX &amp; CAPEX'!$H$4:$H$380=Urea_conventional!$H861)*('Business case OPEX &amp; CAPEX'!$E$4:$E$380=Urea_conventional!$E861)*('Business case OPEX &amp; CAPEX'!$I$4:$I$380=Urea_conventional!$I861)*($F861='Business case OPEX &amp; CAPEX'!$F$4:$F$380),0),MATCH(Urea_conventional!AS$444,'Business case OPEX &amp; CAPEX'!$O$3:$AT$3,0))*$D$438,0)+SUMIFS(AS$430:AS$434,$I$430:$I$434,$I861)</f>
        <v>0.73211314475873546</v>
      </c>
    </row>
    <row r="862" spans="2:45" x14ac:dyDescent="0.75">
      <c r="B862" s="12">
        <v>0</v>
      </c>
      <c r="C862" s="12" t="s">
        <v>108</v>
      </c>
      <c r="D862" s="12" t="s">
        <v>108</v>
      </c>
      <c r="E862" s="124" t="s">
        <v>1958</v>
      </c>
      <c r="F862" s="124" t="s">
        <v>119</v>
      </c>
      <c r="G862" s="124"/>
      <c r="H862" s="124" t="s">
        <v>83</v>
      </c>
      <c r="I862" s="12" t="s">
        <v>254</v>
      </c>
      <c r="J862" s="12"/>
      <c r="K862" t="str">
        <f>INDEX('Unit list'!$D:$D,MATCH($I862,'Unit list'!$C:$C,0))</f>
        <v>tCO2 /t</v>
      </c>
      <c r="L862" s="16">
        <f>INDEX('Unit list'!$E:$E,MATCH($I862,'Unit list'!$C:$C,0))</f>
        <v>1</v>
      </c>
      <c r="M862" s="78" t="str">
        <f t="shared" si="27"/>
        <v>tCO2 /tUrea</v>
      </c>
      <c r="N862" s="147"/>
      <c r="O862" s="147" cm="1">
        <f t="array" ref="O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O$444,'Business case OPEX &amp; CAPEX'!$O$3:$AT$3,0))*$D$438,0)+SUMIFS(O$430:O$434,$I$430:$I$434,$I862)</f>
        <v>0.73211314475873546</v>
      </c>
      <c r="P862" s="147" cm="1">
        <f t="array" ref="P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P$444,'Business case OPEX &amp; CAPEX'!$O$3:$AT$3,0))*$D$438,0)+SUMIFS(P$430:P$434,$I$430:$I$434,$I862)</f>
        <v>0.73211314475873546</v>
      </c>
      <c r="Q862" s="147" cm="1">
        <f t="array" ref="Q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Q$444,'Business case OPEX &amp; CAPEX'!$O$3:$AT$3,0))*$D$438,0)+SUMIFS(Q$430:Q$434,$I$430:$I$434,$I862)</f>
        <v>0.73211314475873546</v>
      </c>
      <c r="R862" s="147" cm="1">
        <f t="array" ref="R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R$444,'Business case OPEX &amp; CAPEX'!$O$3:$AT$3,0))*$D$438,0)+SUMIFS(R$430:R$434,$I$430:$I$434,$I862)</f>
        <v>0.73211314475873546</v>
      </c>
      <c r="S862" s="147" cm="1">
        <f t="array" ref="S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S$444,'Business case OPEX &amp; CAPEX'!$O$3:$AT$3,0))*$D$438,0)+SUMIFS(S$430:S$434,$I$430:$I$434,$I862)</f>
        <v>0.73211314475873546</v>
      </c>
      <c r="T862" s="147" cm="1">
        <f t="array" ref="T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T$444,'Business case OPEX &amp; CAPEX'!$O$3:$AT$3,0))*$D$438,0)+SUMIFS(T$430:T$434,$I$430:$I$434,$I862)</f>
        <v>0.73211314475873546</v>
      </c>
      <c r="U862" s="147" cm="1">
        <f t="array" ref="U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U$444,'Business case OPEX &amp; CAPEX'!$O$3:$AT$3,0))*$D$438,0)+SUMIFS(U$430:U$434,$I$430:$I$434,$I862)</f>
        <v>0.73211314475873546</v>
      </c>
      <c r="V862" s="147" cm="1">
        <f t="array" ref="V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V$444,'Business case OPEX &amp; CAPEX'!$O$3:$AT$3,0))*$D$438,0)+SUMIFS(V$430:V$434,$I$430:$I$434,$I862)</f>
        <v>0.73211314475873546</v>
      </c>
      <c r="W862" s="147" cm="1">
        <f t="array" ref="W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W$444,'Business case OPEX &amp; CAPEX'!$O$3:$AT$3,0))*$D$438,0)+SUMIFS(W$430:W$434,$I$430:$I$434,$I862)</f>
        <v>0.73211314475873546</v>
      </c>
      <c r="X862" s="147" cm="1">
        <f t="array" ref="X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X$444,'Business case OPEX &amp; CAPEX'!$O$3:$AT$3,0))*$D$438,0)+SUMIFS(X$430:X$434,$I$430:$I$434,$I862)</f>
        <v>0.73211314475873546</v>
      </c>
      <c r="Y862" s="147" cm="1">
        <f t="array" ref="Y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Y$444,'Business case OPEX &amp; CAPEX'!$O$3:$AT$3,0))*$D$438,0)+SUMIFS(Y$430:Y$434,$I$430:$I$434,$I862)</f>
        <v>0.73211314475873546</v>
      </c>
      <c r="Z862" s="147" cm="1">
        <f t="array" ref="Z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Z$444,'Business case OPEX &amp; CAPEX'!$O$3:$AT$3,0))*$D$438,0)+SUMIFS(Z$430:Z$434,$I$430:$I$434,$I862)</f>
        <v>0.73211314475873546</v>
      </c>
      <c r="AA862" s="147" cm="1">
        <f t="array" ref="AA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A$444,'Business case OPEX &amp; CAPEX'!$O$3:$AT$3,0))*$D$438,0)+SUMIFS(AA$430:AA$434,$I$430:$I$434,$I862)</f>
        <v>0.73211314475873546</v>
      </c>
      <c r="AB862" s="147" cm="1">
        <f t="array" ref="AB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B$444,'Business case OPEX &amp; CAPEX'!$O$3:$AT$3,0))*$D$438,0)+SUMIFS(AB$430:AB$434,$I$430:$I$434,$I862)</f>
        <v>0.73211314475873546</v>
      </c>
      <c r="AC862" s="147" cm="1">
        <f t="array" ref="AC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C$444,'Business case OPEX &amp; CAPEX'!$O$3:$AT$3,0))*$D$438,0)+SUMIFS(AC$430:AC$434,$I$430:$I$434,$I862)</f>
        <v>0.73211314475873546</v>
      </c>
      <c r="AD862" s="147" cm="1">
        <f t="array" ref="AD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D$444,'Business case OPEX &amp; CAPEX'!$O$3:$AT$3,0))*$D$438,0)+SUMIFS(AD$430:AD$434,$I$430:$I$434,$I862)</f>
        <v>0.73211314475873546</v>
      </c>
      <c r="AE862" s="147" cm="1">
        <f t="array" ref="AE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E$444,'Business case OPEX &amp; CAPEX'!$O$3:$AT$3,0))*$D$438,0)+SUMIFS(AE$430:AE$434,$I$430:$I$434,$I862)</f>
        <v>0.73211314475873546</v>
      </c>
      <c r="AF862" s="147" cm="1">
        <f t="array" ref="AF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F$444,'Business case OPEX &amp; CAPEX'!$O$3:$AT$3,0))*$D$438,0)+SUMIFS(AF$430:AF$434,$I$430:$I$434,$I862)</f>
        <v>0.73211314475873546</v>
      </c>
      <c r="AG862" s="147" cm="1">
        <f t="array" ref="AG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G$444,'Business case OPEX &amp; CAPEX'!$O$3:$AT$3,0))*$D$438,0)+SUMIFS(AG$430:AG$434,$I$430:$I$434,$I862)</f>
        <v>0.73211314475873546</v>
      </c>
      <c r="AH862" s="147" cm="1">
        <f t="array" ref="AH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H$444,'Business case OPEX &amp; CAPEX'!$O$3:$AT$3,0))*$D$438,0)+SUMIFS(AH$430:AH$434,$I$430:$I$434,$I862)</f>
        <v>0.73211314475873546</v>
      </c>
      <c r="AI862" s="147" cm="1">
        <f t="array" ref="AI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I$444,'Business case OPEX &amp; CAPEX'!$O$3:$AT$3,0))*$D$438,0)+SUMIFS(AI$430:AI$434,$I$430:$I$434,$I862)</f>
        <v>0.73211314475873546</v>
      </c>
      <c r="AJ862" s="147" cm="1">
        <f t="array" ref="AJ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J$444,'Business case OPEX &amp; CAPEX'!$O$3:$AT$3,0))*$D$438,0)+SUMIFS(AJ$430:AJ$434,$I$430:$I$434,$I862)</f>
        <v>0.73211314475873546</v>
      </c>
      <c r="AK862" s="147" cm="1">
        <f t="array" ref="AK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K$444,'Business case OPEX &amp; CAPEX'!$O$3:$AT$3,0))*$D$438,0)+SUMIFS(AK$430:AK$434,$I$430:$I$434,$I862)</f>
        <v>0.73211314475873546</v>
      </c>
      <c r="AL862" s="147" cm="1">
        <f t="array" ref="AL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L$444,'Business case OPEX &amp; CAPEX'!$O$3:$AT$3,0))*$D$438,0)+SUMIFS(AL$430:AL$434,$I$430:$I$434,$I862)</f>
        <v>0.73211314475873546</v>
      </c>
      <c r="AM862" s="147" cm="1">
        <f t="array" ref="AM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M$444,'Business case OPEX &amp; CAPEX'!$O$3:$AT$3,0))*$D$438,0)+SUMIFS(AM$430:AM$434,$I$430:$I$434,$I862)</f>
        <v>0.73211314475873546</v>
      </c>
      <c r="AN862" s="147" cm="1">
        <f t="array" ref="AN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N$444,'Business case OPEX &amp; CAPEX'!$O$3:$AT$3,0))*$D$438,0)+SUMIFS(AN$430:AN$434,$I$430:$I$434,$I862)</f>
        <v>0.73211314475873546</v>
      </c>
      <c r="AO862" s="147" cm="1">
        <f t="array" ref="AO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O$444,'Business case OPEX &amp; CAPEX'!$O$3:$AT$3,0))*$D$438,0)+SUMIFS(AO$430:AO$434,$I$430:$I$434,$I862)</f>
        <v>0.73211314475873546</v>
      </c>
      <c r="AP862" s="147" cm="1">
        <f t="array" ref="AP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P$444,'Business case OPEX &amp; CAPEX'!$O$3:$AT$3,0))*$D$438,0)+SUMIFS(AP$430:AP$434,$I$430:$I$434,$I862)</f>
        <v>0.73211314475873546</v>
      </c>
      <c r="AQ862" s="147" cm="1">
        <f t="array" ref="AQ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Q$444,'Business case OPEX &amp; CAPEX'!$O$3:$AT$3,0))*$D$438,0)+SUMIFS(AQ$430:AQ$434,$I$430:$I$434,$I862)</f>
        <v>0.73211314475873546</v>
      </c>
      <c r="AR862" s="147" cm="1">
        <f t="array" ref="AR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R$444,'Business case OPEX &amp; CAPEX'!$O$3:$AT$3,0))*$D$438,0)+SUMIFS(AR$430:AR$434,$I$430:$I$434,$I862)</f>
        <v>0.73211314475873546</v>
      </c>
      <c r="AS862" s="147" cm="1">
        <f t="array" ref="AS862">IFERROR(INDEX('Business case OPEX &amp; CAPEX'!$O$4:$AT$380,MATCH(1,('Business case OPEX &amp; CAPEX'!$G$4:$G$380=Urea_conventional!$G862)*('Business case OPEX &amp; CAPEX'!$H$4:$H$380=Urea_conventional!$H862)*('Business case OPEX &amp; CAPEX'!$E$4:$E$380=Urea_conventional!$E862)*('Business case OPEX &amp; CAPEX'!$I$4:$I$380=Urea_conventional!$I862)*($F862='Business case OPEX &amp; CAPEX'!$F$4:$F$380),0),MATCH(Urea_conventional!AS$444,'Business case OPEX &amp; CAPEX'!$O$3:$AT$3,0))*$D$438,0)+SUMIFS(AS$430:AS$434,$I$430:$I$434,$I862)</f>
        <v>0.73211314475873546</v>
      </c>
    </row>
  </sheetData>
  <phoneticPr fontId="9" type="noConversion"/>
  <dataValidations count="1">
    <dataValidation type="list" allowBlank="1" showInputMessage="1" showErrorMessage="1" sqref="F718:G718 G453:G456 F422:G426 G495:G498 F11:G182 G471:G474 G477:G480 G483:G486 G489:G492 G501:G504 G507:G510 G513:G516 G519:G522 G525:G528 G531:G534 G537:G540 G543:G546 F565:F566 G447:G450 G862 G662:G663 G561:G566 G598:G599 F415:G415 F621:F662 G549:G552 G555:G558 G465:G468 F604:G611 G710:G711 F713:G716 G860 F226:G226 G183:G184 F185:G185 F198:G198 F211:G211 F221:G222 F207:G208 G186:G193 F194:G195 F395:G407 F382:G383 G196:G197 G199:G206 G209:G210 G212:G220 G223:G225 G227:G234 G237:G247 F665:F710 F235:G236 F276:G277 F329:G330 G459:G462 F617:F619 F237:F275" xr:uid="{C6FE0477-C251-4F46-8035-0191475A1A00}">
      <formula1>"Low,High,Standard"</formula1>
    </dataValidation>
  </dataValidations>
  <hyperlinks>
    <hyperlink ref="L422" r:id="rId1" xr:uid="{7DF594FF-439B-4F6B-9351-A5B6BDED910A}"/>
  </hyperlinks>
  <pageMargins left="0.7" right="0.7" top="0.75" bottom="0.75" header="0.3" footer="0.3"/>
  <pageSetup paperSize="9" orientation="portrait"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5FBC7483-8C9F-4672-985A-5FC3B90238B3}">
          <x14:formula1>
            <xm:f>'Unit list'!$C$19:$C$32</xm:f>
          </x14:formula1>
          <xm:sqref>I566:J566 I406 I248:I275</xm:sqref>
        </x14:dataValidation>
        <x14:dataValidation type="list" allowBlank="1" showInputMessage="1" showErrorMessage="1" xr:uid="{4AC055C2-1255-4B8C-981A-C784F574B3CC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A45751F9-7E01-4E02-8C32-144FA34AE9AE}">
          <x14:formula1>
            <xm:f>'Unit list'!$C$6:$C$84</xm:f>
          </x14:formula1>
          <xm:sqref>I446:I450 I397:I405 I185 I198 I211 I122:I130 I464:I468 I88:I96 I40:I48 I26:I33 I12:I19 I137:I145 I238:I247 I170:I179 I104:I113 I57:I64 I226 I560:I564 I554:I558 I548:I552 I494:I498 I73:I80 I470:I474 I476:I480 I482:I486 I488:I492 I500:I504 I506:I510 I512:I516 I518:I522 I524:I528 I530:I534 I536:I540 I542:I546 I452:I456 I458:I462 I152:I161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98989-0F34-411E-B48C-0577D458D332}">
  <sheetPr>
    <tabColor rgb="FF7030A0"/>
  </sheetPr>
  <dimension ref="A1:H63"/>
  <sheetViews>
    <sheetView zoomScale="80" zoomScaleNormal="80" workbookViewId="0">
      <selection activeCell="C49" sqref="C49"/>
    </sheetView>
  </sheetViews>
  <sheetFormatPr defaultRowHeight="14.75" x14ac:dyDescent="0.75"/>
  <cols>
    <col min="1" max="1" width="8.7265625" style="78"/>
    <col min="2" max="2" width="31.86328125" style="78" customWidth="1"/>
    <col min="3" max="3" width="53.7265625" style="78" customWidth="1"/>
    <col min="4" max="4" width="26.40625" style="78" customWidth="1"/>
    <col min="5" max="5" width="39.54296875" style="78" bestFit="1" customWidth="1"/>
    <col min="6" max="6" width="17" style="78" hidden="1" customWidth="1"/>
    <col min="7" max="7" width="18.1328125" style="78" customWidth="1"/>
    <col min="8" max="8" width="255.58984375" style="78" bestFit="1" customWidth="1"/>
    <col min="9" max="16384" width="8.7265625" style="78"/>
  </cols>
  <sheetData>
    <row r="1" spans="1:8" s="21" customFormat="1" x14ac:dyDescent="0.75">
      <c r="A1" s="22" t="s">
        <v>173</v>
      </c>
    </row>
    <row r="2" spans="1:8" s="24" customFormat="1" x14ac:dyDescent="0.75">
      <c r="A2" s="23"/>
    </row>
    <row r="3" spans="1:8" x14ac:dyDescent="0.75">
      <c r="A3" s="111"/>
      <c r="B3" s="114" t="s">
        <v>81</v>
      </c>
      <c r="C3" s="114" t="s">
        <v>26</v>
      </c>
      <c r="D3" s="114" t="s">
        <v>348</v>
      </c>
      <c r="E3" s="114" t="s">
        <v>95</v>
      </c>
      <c r="F3" s="114" t="s">
        <v>96</v>
      </c>
      <c r="G3" s="114" t="s">
        <v>97</v>
      </c>
      <c r="H3" s="114" t="s">
        <v>98</v>
      </c>
    </row>
    <row r="4" spans="1:8" x14ac:dyDescent="0.75">
      <c r="A4" s="111"/>
      <c r="B4" s="28" t="s">
        <v>37</v>
      </c>
      <c r="C4" s="78" t="s">
        <v>1824</v>
      </c>
      <c r="D4" s="271" t="s">
        <v>1815</v>
      </c>
      <c r="E4" s="81">
        <v>2020</v>
      </c>
      <c r="F4" s="81">
        <v>2050</v>
      </c>
      <c r="G4" s="81" t="s">
        <v>67</v>
      </c>
      <c r="H4" s="78" t="s">
        <v>99</v>
      </c>
    </row>
    <row r="5" spans="1:8" x14ac:dyDescent="0.75">
      <c r="A5" s="111"/>
      <c r="B5" s="28" t="s">
        <v>37</v>
      </c>
      <c r="C5" s="78" t="s">
        <v>1826</v>
      </c>
      <c r="D5" s="271" t="s">
        <v>1816</v>
      </c>
      <c r="E5" s="81">
        <v>2020</v>
      </c>
      <c r="F5" s="81">
        <v>2050</v>
      </c>
      <c r="G5" s="81" t="s">
        <v>67</v>
      </c>
      <c r="H5" s="78" t="s">
        <v>101</v>
      </c>
    </row>
    <row r="6" spans="1:8" x14ac:dyDescent="0.75">
      <c r="A6" s="111"/>
      <c r="B6" s="80" t="s">
        <v>37</v>
      </c>
      <c r="C6" s="80" t="s">
        <v>1827</v>
      </c>
      <c r="D6" s="271" t="s">
        <v>1817</v>
      </c>
      <c r="E6" s="81">
        <v>2025</v>
      </c>
      <c r="F6" s="81">
        <v>2050</v>
      </c>
      <c r="G6" s="81" t="s">
        <v>104</v>
      </c>
    </row>
    <row r="7" spans="1:8" x14ac:dyDescent="0.75">
      <c r="A7" s="111"/>
      <c r="B7" s="80" t="s">
        <v>37</v>
      </c>
      <c r="C7" s="28" t="s">
        <v>2000</v>
      </c>
      <c r="D7" s="271" t="s">
        <v>2000</v>
      </c>
      <c r="E7" s="81">
        <v>2025</v>
      </c>
      <c r="F7" s="81">
        <v>2050</v>
      </c>
      <c r="G7" s="81" t="s">
        <v>104</v>
      </c>
    </row>
    <row r="8" spans="1:8" x14ac:dyDescent="0.75">
      <c r="A8" s="111"/>
      <c r="B8" s="80" t="s">
        <v>37</v>
      </c>
      <c r="C8" s="28" t="s">
        <v>1828</v>
      </c>
      <c r="D8" s="271" t="s">
        <v>390</v>
      </c>
      <c r="E8" s="81">
        <v>2020</v>
      </c>
      <c r="F8" s="81">
        <v>2050</v>
      </c>
      <c r="G8" s="81" t="s">
        <v>102</v>
      </c>
    </row>
    <row r="9" spans="1:8" x14ac:dyDescent="0.75">
      <c r="A9" s="111"/>
      <c r="B9" s="28" t="s">
        <v>37</v>
      </c>
      <c r="C9" s="28" t="s">
        <v>1829</v>
      </c>
      <c r="D9" s="271" t="s">
        <v>1818</v>
      </c>
      <c r="E9" s="81">
        <v>2025</v>
      </c>
      <c r="F9" s="81">
        <v>2050</v>
      </c>
      <c r="G9" s="81" t="s">
        <v>104</v>
      </c>
      <c r="H9" s="78" t="s">
        <v>1830</v>
      </c>
    </row>
    <row r="10" spans="1:8" x14ac:dyDescent="0.75">
      <c r="A10" s="111"/>
      <c r="B10" s="28" t="s">
        <v>37</v>
      </c>
      <c r="C10" s="28" t="s">
        <v>1831</v>
      </c>
      <c r="D10" s="271" t="s">
        <v>1819</v>
      </c>
      <c r="E10" s="81">
        <v>2025</v>
      </c>
      <c r="F10" s="81">
        <v>2035</v>
      </c>
      <c r="G10" s="81" t="s">
        <v>102</v>
      </c>
      <c r="H10" s="78" t="s">
        <v>1832</v>
      </c>
    </row>
    <row r="11" spans="1:8" x14ac:dyDescent="0.75">
      <c r="A11" s="111"/>
      <c r="B11" s="28" t="s">
        <v>37</v>
      </c>
      <c r="C11" s="28" t="s">
        <v>1939</v>
      </c>
      <c r="D11" s="271" t="s">
        <v>1943</v>
      </c>
      <c r="E11" s="81">
        <v>2020</v>
      </c>
      <c r="F11" s="81">
        <v>2035</v>
      </c>
      <c r="G11" s="81" t="s">
        <v>102</v>
      </c>
      <c r="H11" s="28" t="s">
        <v>103</v>
      </c>
    </row>
    <row r="12" spans="1:8" x14ac:dyDescent="0.75">
      <c r="A12" s="111"/>
      <c r="B12" s="28" t="s">
        <v>37</v>
      </c>
      <c r="C12" s="28" t="s">
        <v>1940</v>
      </c>
      <c r="D12" s="271" t="s">
        <v>1944</v>
      </c>
      <c r="E12" s="81">
        <v>2020</v>
      </c>
      <c r="F12" s="81">
        <v>2035</v>
      </c>
      <c r="G12" s="81" t="s">
        <v>102</v>
      </c>
      <c r="H12" s="28" t="s">
        <v>1941</v>
      </c>
    </row>
    <row r="13" spans="1:8" s="79" customFormat="1" x14ac:dyDescent="0.75">
      <c r="A13" s="210"/>
      <c r="B13" s="28" t="s">
        <v>37</v>
      </c>
      <c r="C13" s="28" t="s">
        <v>1836</v>
      </c>
      <c r="D13" s="271" t="s">
        <v>364</v>
      </c>
      <c r="E13" s="81">
        <v>2025</v>
      </c>
      <c r="F13" s="81">
        <v>2050</v>
      </c>
      <c r="G13" s="81" t="s">
        <v>104</v>
      </c>
      <c r="H13" s="28" t="s">
        <v>105</v>
      </c>
    </row>
    <row r="14" spans="1:8" x14ac:dyDescent="0.75">
      <c r="A14" s="111"/>
      <c r="B14" s="28" t="s">
        <v>37</v>
      </c>
      <c r="C14" s="28" t="s">
        <v>1837</v>
      </c>
      <c r="D14" s="271" t="s">
        <v>352</v>
      </c>
      <c r="E14" s="81">
        <v>2025</v>
      </c>
      <c r="F14" s="81">
        <v>2050</v>
      </c>
      <c r="G14" s="81" t="s">
        <v>104</v>
      </c>
      <c r="H14" s="78" t="s">
        <v>175</v>
      </c>
    </row>
    <row r="15" spans="1:8" x14ac:dyDescent="0.75">
      <c r="A15" s="111"/>
      <c r="B15" s="28" t="s">
        <v>37</v>
      </c>
      <c r="C15" s="28" t="s">
        <v>1838</v>
      </c>
      <c r="D15" s="271" t="s">
        <v>1703</v>
      </c>
      <c r="E15" s="81">
        <v>2025</v>
      </c>
      <c r="F15" s="81">
        <v>2050</v>
      </c>
      <c r="G15" s="81" t="s">
        <v>104</v>
      </c>
    </row>
    <row r="16" spans="1:8" x14ac:dyDescent="0.75">
      <c r="A16" s="111"/>
      <c r="B16" s="28" t="s">
        <v>37</v>
      </c>
      <c r="C16" s="28" t="s">
        <v>1839</v>
      </c>
      <c r="D16" s="271" t="s">
        <v>1704</v>
      </c>
      <c r="E16" s="81">
        <v>2025</v>
      </c>
      <c r="F16" s="81">
        <v>2050</v>
      </c>
      <c r="G16" s="81" t="s">
        <v>104</v>
      </c>
    </row>
    <row r="17" spans="1:8" x14ac:dyDescent="0.75">
      <c r="A17" s="111"/>
      <c r="B17" s="28" t="s">
        <v>37</v>
      </c>
      <c r="C17" s="28" t="s">
        <v>1840</v>
      </c>
      <c r="D17" s="271" t="s">
        <v>1705</v>
      </c>
      <c r="E17" s="81">
        <v>2025</v>
      </c>
      <c r="F17" s="81">
        <v>2050</v>
      </c>
      <c r="G17" s="81" t="s">
        <v>104</v>
      </c>
    </row>
    <row r="18" spans="1:8" x14ac:dyDescent="0.75">
      <c r="A18" s="111"/>
      <c r="B18" s="28" t="s">
        <v>37</v>
      </c>
      <c r="C18" s="28" t="s">
        <v>1841</v>
      </c>
      <c r="D18" s="271" t="s">
        <v>1820</v>
      </c>
      <c r="E18" s="81">
        <v>2030</v>
      </c>
      <c r="F18" s="81">
        <v>2050</v>
      </c>
      <c r="G18" s="81" t="s">
        <v>104</v>
      </c>
      <c r="H18" s="78" t="s">
        <v>106</v>
      </c>
    </row>
    <row r="19" spans="1:8" ht="16.75" customHeight="1" x14ac:dyDescent="0.75">
      <c r="B19" s="28" t="s">
        <v>37</v>
      </c>
      <c r="C19" s="28" t="s">
        <v>1842</v>
      </c>
      <c r="D19" s="271" t="s">
        <v>1821</v>
      </c>
      <c r="E19" s="81">
        <v>2030</v>
      </c>
      <c r="F19" s="81">
        <v>2050</v>
      </c>
      <c r="G19" s="81" t="s">
        <v>104</v>
      </c>
      <c r="H19" s="300" t="s">
        <v>457</v>
      </c>
    </row>
    <row r="20" spans="1:8" s="28" customFormat="1" x14ac:dyDescent="0.75">
      <c r="B20" s="28" t="s">
        <v>37</v>
      </c>
      <c r="C20" s="28" t="s">
        <v>1843</v>
      </c>
      <c r="D20" s="271" t="s">
        <v>1858</v>
      </c>
      <c r="E20" s="81">
        <v>2030</v>
      </c>
      <c r="F20" s="81">
        <v>2050</v>
      </c>
      <c r="G20" s="81" t="s">
        <v>104</v>
      </c>
      <c r="H20" s="28" t="s">
        <v>1844</v>
      </c>
    </row>
    <row r="21" spans="1:8" s="80" customFormat="1" x14ac:dyDescent="0.75">
      <c r="B21" s="80" t="s">
        <v>37</v>
      </c>
      <c r="C21" s="28" t="s">
        <v>1845</v>
      </c>
      <c r="D21" s="271" t="s">
        <v>1822</v>
      </c>
      <c r="E21" s="81">
        <v>2030</v>
      </c>
      <c r="F21" s="81">
        <v>2050</v>
      </c>
      <c r="G21" s="81" t="s">
        <v>104</v>
      </c>
    </row>
    <row r="22" spans="1:8" s="80" customFormat="1" x14ac:dyDescent="0.75">
      <c r="B22" s="80" t="s">
        <v>37</v>
      </c>
      <c r="C22" s="28" t="s">
        <v>1958</v>
      </c>
      <c r="D22" s="271" t="s">
        <v>1959</v>
      </c>
      <c r="E22" s="81">
        <v>2020</v>
      </c>
      <c r="F22" s="81"/>
      <c r="G22" s="81" t="s">
        <v>104</v>
      </c>
    </row>
    <row r="23" spans="1:8" s="80" customFormat="1" x14ac:dyDescent="0.75">
      <c r="B23" s="80" t="s">
        <v>37</v>
      </c>
      <c r="C23" s="28" t="s">
        <v>1957</v>
      </c>
      <c r="D23" s="271" t="s">
        <v>1970</v>
      </c>
      <c r="E23" s="81">
        <v>2025</v>
      </c>
      <c r="F23" s="81"/>
      <c r="G23" s="81" t="s">
        <v>104</v>
      </c>
    </row>
    <row r="24" spans="1:8" x14ac:dyDescent="0.75">
      <c r="B24" s="28" t="s">
        <v>249</v>
      </c>
      <c r="C24" s="78" t="s">
        <v>1824</v>
      </c>
      <c r="D24" s="271" t="s">
        <v>1799</v>
      </c>
      <c r="E24" s="81">
        <v>2020</v>
      </c>
      <c r="F24" s="81">
        <v>2050</v>
      </c>
      <c r="G24" s="81" t="s">
        <v>67</v>
      </c>
    </row>
    <row r="25" spans="1:8" x14ac:dyDescent="0.75">
      <c r="B25" s="28" t="s">
        <v>249</v>
      </c>
      <c r="C25" s="78" t="s">
        <v>1826</v>
      </c>
      <c r="D25" s="271" t="s">
        <v>1799</v>
      </c>
      <c r="E25" s="81">
        <v>2020</v>
      </c>
      <c r="F25" s="81">
        <v>2050</v>
      </c>
      <c r="G25" s="81" t="s">
        <v>67</v>
      </c>
    </row>
    <row r="26" spans="1:8" x14ac:dyDescent="0.75">
      <c r="A26" s="111"/>
      <c r="B26" s="28" t="s">
        <v>249</v>
      </c>
      <c r="C26" s="28" t="s">
        <v>2000</v>
      </c>
      <c r="D26" s="271" t="s">
        <v>1799</v>
      </c>
      <c r="E26" s="81">
        <v>2025</v>
      </c>
      <c r="F26" s="81">
        <v>2050</v>
      </c>
      <c r="G26" s="81" t="s">
        <v>104</v>
      </c>
    </row>
    <row r="27" spans="1:8" x14ac:dyDescent="0.75">
      <c r="B27" s="28" t="s">
        <v>249</v>
      </c>
      <c r="C27" s="80" t="s">
        <v>1827</v>
      </c>
      <c r="D27" s="271" t="s">
        <v>1799</v>
      </c>
      <c r="E27" s="81">
        <v>2025</v>
      </c>
      <c r="F27" s="81">
        <v>2050</v>
      </c>
      <c r="G27" s="81" t="s">
        <v>104</v>
      </c>
    </row>
    <row r="28" spans="1:8" x14ac:dyDescent="0.75">
      <c r="B28" s="28" t="s">
        <v>249</v>
      </c>
      <c r="C28" s="28" t="s">
        <v>1828</v>
      </c>
      <c r="D28" s="271" t="s">
        <v>1799</v>
      </c>
      <c r="E28" s="81">
        <v>2020</v>
      </c>
      <c r="F28" s="81">
        <v>2050</v>
      </c>
      <c r="G28" s="81" t="s">
        <v>102</v>
      </c>
    </row>
    <row r="29" spans="1:8" x14ac:dyDescent="0.75">
      <c r="B29" s="28" t="s">
        <v>249</v>
      </c>
      <c r="C29" s="28" t="s">
        <v>1829</v>
      </c>
      <c r="D29" s="271" t="s">
        <v>1799</v>
      </c>
      <c r="E29" s="81">
        <v>2025</v>
      </c>
      <c r="F29" s="81">
        <v>2050</v>
      </c>
      <c r="G29" s="81" t="s">
        <v>104</v>
      </c>
    </row>
    <row r="30" spans="1:8" x14ac:dyDescent="0.75">
      <c r="B30" s="28" t="s">
        <v>249</v>
      </c>
      <c r="C30" s="28" t="s">
        <v>1831</v>
      </c>
      <c r="D30" s="271" t="s">
        <v>1799</v>
      </c>
      <c r="E30" s="81">
        <v>2025</v>
      </c>
      <c r="F30" s="81">
        <v>2035</v>
      </c>
      <c r="G30" s="81" t="s">
        <v>102</v>
      </c>
    </row>
    <row r="31" spans="1:8" x14ac:dyDescent="0.75">
      <c r="B31" s="28" t="s">
        <v>249</v>
      </c>
      <c r="C31" s="28" t="s">
        <v>1939</v>
      </c>
      <c r="D31" s="271" t="s">
        <v>1799</v>
      </c>
      <c r="E31" s="81">
        <v>2020</v>
      </c>
      <c r="F31" s="81">
        <v>2035</v>
      </c>
      <c r="G31" s="81" t="s">
        <v>102</v>
      </c>
    </row>
    <row r="32" spans="1:8" x14ac:dyDescent="0.75">
      <c r="B32" s="28" t="s">
        <v>249</v>
      </c>
      <c r="C32" s="28" t="s">
        <v>1940</v>
      </c>
      <c r="D32" s="271" t="s">
        <v>1799</v>
      </c>
      <c r="E32" s="81">
        <v>2020</v>
      </c>
      <c r="F32" s="81">
        <v>2035</v>
      </c>
      <c r="G32" s="81" t="s">
        <v>102</v>
      </c>
    </row>
    <row r="33" spans="1:7" x14ac:dyDescent="0.75">
      <c r="B33" s="28" t="s">
        <v>249</v>
      </c>
      <c r="C33" s="28" t="s">
        <v>1836</v>
      </c>
      <c r="D33" s="271" t="s">
        <v>1799</v>
      </c>
      <c r="E33" s="81">
        <v>2025</v>
      </c>
      <c r="F33" s="81">
        <v>2050</v>
      </c>
      <c r="G33" s="81" t="s">
        <v>104</v>
      </c>
    </row>
    <row r="34" spans="1:7" x14ac:dyDescent="0.75">
      <c r="B34" s="28" t="s">
        <v>249</v>
      </c>
      <c r="C34" s="28" t="s">
        <v>1837</v>
      </c>
      <c r="D34" s="271" t="s">
        <v>1799</v>
      </c>
      <c r="E34" s="81">
        <v>2025</v>
      </c>
      <c r="F34" s="81">
        <v>2050</v>
      </c>
      <c r="G34" s="81" t="s">
        <v>104</v>
      </c>
    </row>
    <row r="35" spans="1:7" x14ac:dyDescent="0.75">
      <c r="B35" s="28" t="s">
        <v>249</v>
      </c>
      <c r="C35" s="28" t="s">
        <v>1838</v>
      </c>
      <c r="D35" s="271" t="s">
        <v>1799</v>
      </c>
      <c r="E35" s="81">
        <v>2025</v>
      </c>
      <c r="F35" s="81">
        <v>2050</v>
      </c>
      <c r="G35" s="81" t="s">
        <v>104</v>
      </c>
    </row>
    <row r="36" spans="1:7" x14ac:dyDescent="0.75">
      <c r="B36" s="28" t="s">
        <v>249</v>
      </c>
      <c r="C36" s="28" t="s">
        <v>1839</v>
      </c>
      <c r="D36" s="271" t="s">
        <v>1799</v>
      </c>
      <c r="E36" s="81">
        <v>2025</v>
      </c>
      <c r="F36" s="81">
        <v>2050</v>
      </c>
      <c r="G36" s="81" t="s">
        <v>104</v>
      </c>
    </row>
    <row r="37" spans="1:7" x14ac:dyDescent="0.75">
      <c r="B37" s="28" t="s">
        <v>249</v>
      </c>
      <c r="C37" s="28" t="s">
        <v>1840</v>
      </c>
      <c r="D37" s="271" t="s">
        <v>1799</v>
      </c>
      <c r="E37" s="81">
        <v>2025</v>
      </c>
      <c r="F37" s="81">
        <v>2050</v>
      </c>
      <c r="G37" s="81" t="s">
        <v>104</v>
      </c>
    </row>
    <row r="38" spans="1:7" x14ac:dyDescent="0.75">
      <c r="B38" s="28" t="s">
        <v>249</v>
      </c>
      <c r="C38" s="28" t="s">
        <v>1841</v>
      </c>
      <c r="D38" s="271" t="s">
        <v>1799</v>
      </c>
      <c r="E38" s="81">
        <v>2030</v>
      </c>
      <c r="F38" s="81">
        <v>2050</v>
      </c>
      <c r="G38" s="81" t="s">
        <v>104</v>
      </c>
    </row>
    <row r="39" spans="1:7" x14ac:dyDescent="0.75">
      <c r="B39" s="28" t="s">
        <v>249</v>
      </c>
      <c r="C39" s="28" t="s">
        <v>1842</v>
      </c>
      <c r="D39" s="271" t="s">
        <v>1799</v>
      </c>
      <c r="E39" s="81">
        <v>2030</v>
      </c>
      <c r="F39" s="81">
        <v>2050</v>
      </c>
      <c r="G39" s="81" t="s">
        <v>104</v>
      </c>
    </row>
    <row r="40" spans="1:7" x14ac:dyDescent="0.75">
      <c r="B40" s="28" t="s">
        <v>249</v>
      </c>
      <c r="C40" s="28" t="s">
        <v>1843</v>
      </c>
      <c r="D40" s="271" t="s">
        <v>1799</v>
      </c>
      <c r="E40" s="81">
        <v>2030</v>
      </c>
      <c r="F40" s="81">
        <v>2050</v>
      </c>
      <c r="G40" s="81" t="s">
        <v>104</v>
      </c>
    </row>
    <row r="41" spans="1:7" x14ac:dyDescent="0.75">
      <c r="B41" s="28" t="s">
        <v>249</v>
      </c>
      <c r="C41" s="28" t="s">
        <v>1845</v>
      </c>
      <c r="D41" s="271" t="s">
        <v>1799</v>
      </c>
      <c r="E41" s="81">
        <v>2030</v>
      </c>
      <c r="F41" s="81">
        <v>2050</v>
      </c>
      <c r="G41" s="81" t="s">
        <v>104</v>
      </c>
    </row>
    <row r="42" spans="1:7" x14ac:dyDescent="0.75">
      <c r="B42" s="28" t="s">
        <v>249</v>
      </c>
      <c r="C42" s="28" t="s">
        <v>1958</v>
      </c>
      <c r="D42" s="271" t="s">
        <v>1799</v>
      </c>
      <c r="E42" s="81">
        <v>2020</v>
      </c>
      <c r="F42" s="81"/>
      <c r="G42" s="81" t="s">
        <v>104</v>
      </c>
    </row>
    <row r="43" spans="1:7" x14ac:dyDescent="0.75">
      <c r="B43" s="28" t="s">
        <v>249</v>
      </c>
      <c r="C43" s="28" t="s">
        <v>1957</v>
      </c>
      <c r="D43" s="271" t="s">
        <v>1799</v>
      </c>
      <c r="E43" s="81">
        <v>2020</v>
      </c>
      <c r="F43" s="81"/>
      <c r="G43" s="81" t="s">
        <v>104</v>
      </c>
    </row>
    <row r="44" spans="1:7" x14ac:dyDescent="0.75">
      <c r="B44" s="28" t="s">
        <v>108</v>
      </c>
      <c r="C44" s="28" t="s">
        <v>1824</v>
      </c>
      <c r="D44" s="271" t="s">
        <v>1799</v>
      </c>
      <c r="E44" s="81">
        <v>2020</v>
      </c>
      <c r="F44" s="81">
        <v>2050</v>
      </c>
      <c r="G44" s="81" t="s">
        <v>67</v>
      </c>
    </row>
    <row r="45" spans="1:7" x14ac:dyDescent="0.75">
      <c r="B45" s="28" t="s">
        <v>108</v>
      </c>
      <c r="C45" s="28" t="s">
        <v>1826</v>
      </c>
      <c r="D45" s="271" t="s">
        <v>1799</v>
      </c>
      <c r="E45" s="81">
        <v>2020</v>
      </c>
      <c r="F45" s="81">
        <v>2050</v>
      </c>
      <c r="G45" s="81" t="s">
        <v>67</v>
      </c>
    </row>
    <row r="46" spans="1:7" x14ac:dyDescent="0.75">
      <c r="B46" s="28" t="s">
        <v>108</v>
      </c>
      <c r="C46" s="28" t="s">
        <v>1827</v>
      </c>
      <c r="D46" s="271" t="s">
        <v>1799</v>
      </c>
      <c r="E46" s="81">
        <v>2025</v>
      </c>
      <c r="F46" s="81">
        <v>2050</v>
      </c>
      <c r="G46" s="81" t="s">
        <v>104</v>
      </c>
    </row>
    <row r="47" spans="1:7" x14ac:dyDescent="0.75">
      <c r="A47" s="111"/>
      <c r="B47" s="28" t="s">
        <v>108</v>
      </c>
      <c r="C47" s="28" t="s">
        <v>2000</v>
      </c>
      <c r="D47" s="271" t="s">
        <v>1799</v>
      </c>
      <c r="E47" s="81">
        <v>2025</v>
      </c>
      <c r="F47" s="81">
        <v>2050</v>
      </c>
      <c r="G47" s="81" t="s">
        <v>104</v>
      </c>
    </row>
    <row r="48" spans="1:7" x14ac:dyDescent="0.75">
      <c r="B48" s="28" t="s">
        <v>108</v>
      </c>
      <c r="C48" s="28" t="s">
        <v>1828</v>
      </c>
      <c r="D48" s="271" t="s">
        <v>1799</v>
      </c>
      <c r="E48" s="81">
        <v>2020</v>
      </c>
      <c r="F48" s="81">
        <v>2050</v>
      </c>
      <c r="G48" s="81" t="s">
        <v>102</v>
      </c>
    </row>
    <row r="49" spans="2:7" x14ac:dyDescent="0.75">
      <c r="B49" s="28" t="s">
        <v>108</v>
      </c>
      <c r="C49" s="28" t="s">
        <v>1829</v>
      </c>
      <c r="D49" s="271" t="s">
        <v>1799</v>
      </c>
      <c r="E49" s="81">
        <v>2025</v>
      </c>
      <c r="F49" s="81">
        <v>2050</v>
      </c>
      <c r="G49" s="81" t="s">
        <v>104</v>
      </c>
    </row>
    <row r="50" spans="2:7" x14ac:dyDescent="0.75">
      <c r="B50" s="28" t="s">
        <v>108</v>
      </c>
      <c r="C50" s="28" t="s">
        <v>1831</v>
      </c>
      <c r="D50" s="271" t="s">
        <v>1799</v>
      </c>
      <c r="E50" s="81">
        <v>2025</v>
      </c>
      <c r="F50" s="81">
        <v>2035</v>
      </c>
      <c r="G50" s="81" t="s">
        <v>102</v>
      </c>
    </row>
    <row r="51" spans="2:7" x14ac:dyDescent="0.75">
      <c r="B51" s="28" t="s">
        <v>108</v>
      </c>
      <c r="C51" s="28" t="s">
        <v>1939</v>
      </c>
      <c r="D51" s="271" t="s">
        <v>1799</v>
      </c>
      <c r="E51" s="81">
        <v>2020</v>
      </c>
      <c r="F51" s="81">
        <v>2035</v>
      </c>
      <c r="G51" s="81" t="s">
        <v>102</v>
      </c>
    </row>
    <row r="52" spans="2:7" x14ac:dyDescent="0.75">
      <c r="B52" s="28" t="s">
        <v>108</v>
      </c>
      <c r="C52" s="28" t="s">
        <v>1940</v>
      </c>
      <c r="D52" s="271" t="s">
        <v>1799</v>
      </c>
      <c r="E52" s="81">
        <v>2020</v>
      </c>
      <c r="F52" s="81">
        <v>2035</v>
      </c>
      <c r="G52" s="81" t="s">
        <v>102</v>
      </c>
    </row>
    <row r="53" spans="2:7" x14ac:dyDescent="0.75">
      <c r="B53" s="28" t="s">
        <v>108</v>
      </c>
      <c r="C53" s="28" t="s">
        <v>1836</v>
      </c>
      <c r="D53" s="271" t="s">
        <v>1799</v>
      </c>
      <c r="E53" s="81">
        <v>2025</v>
      </c>
      <c r="F53" s="81">
        <v>2050</v>
      </c>
      <c r="G53" s="81" t="s">
        <v>104</v>
      </c>
    </row>
    <row r="54" spans="2:7" x14ac:dyDescent="0.75">
      <c r="B54" s="28" t="s">
        <v>108</v>
      </c>
      <c r="C54" s="28" t="s">
        <v>1837</v>
      </c>
      <c r="D54" s="271" t="s">
        <v>1799</v>
      </c>
      <c r="E54" s="81">
        <v>2025</v>
      </c>
      <c r="F54" s="81">
        <v>2050</v>
      </c>
      <c r="G54" s="81" t="s">
        <v>104</v>
      </c>
    </row>
    <row r="55" spans="2:7" x14ac:dyDescent="0.75">
      <c r="B55" s="28" t="s">
        <v>108</v>
      </c>
      <c r="C55" s="28" t="s">
        <v>1838</v>
      </c>
      <c r="D55" s="271" t="s">
        <v>1799</v>
      </c>
      <c r="E55" s="81">
        <v>2025</v>
      </c>
      <c r="F55" s="81">
        <v>2050</v>
      </c>
      <c r="G55" s="81" t="s">
        <v>104</v>
      </c>
    </row>
    <row r="56" spans="2:7" x14ac:dyDescent="0.75">
      <c r="B56" s="28" t="s">
        <v>108</v>
      </c>
      <c r="C56" s="28" t="s">
        <v>1839</v>
      </c>
      <c r="D56" s="271" t="s">
        <v>1799</v>
      </c>
      <c r="E56" s="81">
        <v>2025</v>
      </c>
      <c r="F56" s="81">
        <v>2050</v>
      </c>
      <c r="G56" s="81" t="s">
        <v>104</v>
      </c>
    </row>
    <row r="57" spans="2:7" x14ac:dyDescent="0.75">
      <c r="B57" s="28" t="s">
        <v>108</v>
      </c>
      <c r="C57" s="28" t="s">
        <v>1840</v>
      </c>
      <c r="D57" s="271" t="s">
        <v>1799</v>
      </c>
      <c r="E57" s="81">
        <v>2025</v>
      </c>
      <c r="F57" s="81">
        <v>2050</v>
      </c>
      <c r="G57" s="81" t="s">
        <v>104</v>
      </c>
    </row>
    <row r="58" spans="2:7" x14ac:dyDescent="0.75">
      <c r="B58" s="28" t="s">
        <v>108</v>
      </c>
      <c r="C58" s="28" t="s">
        <v>1841</v>
      </c>
      <c r="D58" s="271" t="s">
        <v>1799</v>
      </c>
      <c r="E58" s="81">
        <v>2030</v>
      </c>
      <c r="F58" s="81">
        <v>2050</v>
      </c>
      <c r="G58" s="81" t="s">
        <v>104</v>
      </c>
    </row>
    <row r="59" spans="2:7" x14ac:dyDescent="0.75">
      <c r="B59" s="28" t="s">
        <v>108</v>
      </c>
      <c r="C59" s="28" t="s">
        <v>1842</v>
      </c>
      <c r="D59" s="271" t="s">
        <v>1799</v>
      </c>
      <c r="E59" s="81">
        <v>2030</v>
      </c>
      <c r="F59" s="81">
        <v>2050</v>
      </c>
      <c r="G59" s="81" t="s">
        <v>104</v>
      </c>
    </row>
    <row r="60" spans="2:7" x14ac:dyDescent="0.75">
      <c r="B60" s="28" t="s">
        <v>108</v>
      </c>
      <c r="C60" s="28" t="s">
        <v>1843</v>
      </c>
      <c r="D60" s="271" t="s">
        <v>1799</v>
      </c>
      <c r="E60" s="81">
        <v>2030</v>
      </c>
      <c r="F60" s="81">
        <v>2050</v>
      </c>
      <c r="G60" s="81" t="s">
        <v>104</v>
      </c>
    </row>
    <row r="61" spans="2:7" x14ac:dyDescent="0.75">
      <c r="B61" s="28" t="s">
        <v>108</v>
      </c>
      <c r="C61" s="28" t="s">
        <v>1845</v>
      </c>
      <c r="D61" s="271" t="s">
        <v>1799</v>
      </c>
      <c r="E61" s="81">
        <v>2030</v>
      </c>
      <c r="F61" s="81">
        <v>2050</v>
      </c>
      <c r="G61" s="81" t="s">
        <v>104</v>
      </c>
    </row>
    <row r="62" spans="2:7" x14ac:dyDescent="0.75">
      <c r="B62" s="28" t="s">
        <v>108</v>
      </c>
      <c r="C62" s="28" t="s">
        <v>1958</v>
      </c>
      <c r="D62" s="271" t="s">
        <v>1799</v>
      </c>
      <c r="E62" s="81">
        <v>2020</v>
      </c>
      <c r="F62" s="81"/>
      <c r="G62" s="81" t="s">
        <v>104</v>
      </c>
    </row>
    <row r="63" spans="2:7" x14ac:dyDescent="0.75">
      <c r="B63" s="28" t="s">
        <v>108</v>
      </c>
      <c r="C63" s="28" t="s">
        <v>1957</v>
      </c>
      <c r="D63" s="271" t="s">
        <v>1799</v>
      </c>
      <c r="E63" s="81">
        <v>2020</v>
      </c>
      <c r="F63" s="81"/>
      <c r="G63" s="81" t="s">
        <v>104</v>
      </c>
    </row>
  </sheetData>
  <pageMargins left="0.7" right="0.7" top="0.75" bottom="0.75" header="0.3" footer="0.3"/>
  <legacyDrawing r:id="rId1"/>
  <tableParts count="1">
    <tablePart r:id="rId2"/>
  </tableParts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681BB-3C30-46A4-A184-39114CDAFB92}">
  <sheetPr>
    <tabColor theme="5" tint="0.39997558519241921"/>
  </sheetPr>
  <dimension ref="A1:AX868"/>
  <sheetViews>
    <sheetView topLeftCell="A160" zoomScale="60" zoomScaleNormal="60" workbookViewId="0">
      <selection activeCell="A167" sqref="A167:XFD167"/>
    </sheetView>
  </sheetViews>
  <sheetFormatPr defaultRowHeight="14.75" outlineLevelCol="1" x14ac:dyDescent="0.75"/>
  <cols>
    <col min="1" max="1" width="12.953125" style="111" customWidth="1"/>
    <col min="2" max="2" width="52.7265625" style="111" customWidth="1"/>
    <col min="3" max="3" width="23.2265625" style="111" bestFit="1" customWidth="1"/>
    <col min="4" max="4" width="25.08984375" style="111" customWidth="1"/>
    <col min="5" max="5" width="47.58984375" style="111" customWidth="1"/>
    <col min="6" max="6" width="19.76953125" style="111" bestFit="1" customWidth="1"/>
    <col min="7" max="7" width="19.76953125" style="111" customWidth="1"/>
    <col min="8" max="8" width="15" style="111" customWidth="1"/>
    <col min="9" max="9" width="23.81640625" style="111" bestFit="1" customWidth="1"/>
    <col min="10" max="10" width="23.81640625" style="111" customWidth="1"/>
    <col min="11" max="11" width="27.26953125" style="111" customWidth="1"/>
    <col min="12" max="12" width="19.54296875" style="111" customWidth="1"/>
    <col min="13" max="13" width="62.7265625" style="111" bestFit="1" customWidth="1"/>
    <col min="14" max="15" width="15.6796875" style="111" customWidth="1"/>
    <col min="16" max="18" width="15.6796875" style="111" hidden="1" customWidth="1" outlineLevel="1"/>
    <col min="19" max="19" width="15.6796875" style="111" hidden="1" customWidth="1" outlineLevel="1" collapsed="1"/>
    <col min="20" max="20" width="15.6796875" style="111" customWidth="1" collapsed="1"/>
    <col min="21" max="24" width="15.6796875" style="111" hidden="1" customWidth="1" outlineLevel="1"/>
    <col min="25" max="25" width="15.6796875" style="111" customWidth="1" collapsed="1"/>
    <col min="26" max="29" width="15.6796875" style="111" hidden="1" customWidth="1" outlineLevel="1"/>
    <col min="30" max="30" width="15.6796875" style="111" customWidth="1" collapsed="1"/>
    <col min="31" max="34" width="15.6796875" style="111" hidden="1" customWidth="1" outlineLevel="1"/>
    <col min="35" max="35" width="15.6796875" style="111" customWidth="1" collapsed="1"/>
    <col min="36" max="39" width="15.6796875" style="111" hidden="1" customWidth="1" outlineLevel="1"/>
    <col min="40" max="40" width="15.6796875" style="111" customWidth="1" collapsed="1"/>
    <col min="41" max="44" width="15.6796875" style="111" hidden="1" customWidth="1" outlineLevel="1"/>
    <col min="45" max="45" width="15.6796875" style="111" customWidth="1" collapsed="1"/>
    <col min="46" max="16384" width="8.7265625" style="111"/>
  </cols>
  <sheetData>
    <row r="1" spans="1:45" s="21" customFormat="1" x14ac:dyDescent="0.75">
      <c r="A1" s="22"/>
      <c r="B1" s="22"/>
      <c r="M1" s="187"/>
    </row>
    <row r="2" spans="1:45" customFormat="1" x14ac:dyDescent="0.75">
      <c r="A2" s="9" t="s">
        <v>80</v>
      </c>
      <c r="B2" s="27"/>
      <c r="E2">
        <f>81/150</f>
        <v>0.54</v>
      </c>
      <c r="M2" s="78"/>
    </row>
    <row r="3" spans="1:45" customFormat="1" x14ac:dyDescent="0.75">
      <c r="M3" s="78"/>
    </row>
    <row r="4" spans="1:45" customFormat="1" x14ac:dyDescent="0.75">
      <c r="M4" s="78"/>
    </row>
    <row r="5" spans="1:45" s="17" customFormat="1" x14ac:dyDescent="0.75">
      <c r="A5" s="18" t="s">
        <v>460</v>
      </c>
      <c r="B5" s="18"/>
      <c r="M5" s="376"/>
    </row>
    <row r="6" spans="1:45" x14ac:dyDescent="0.75">
      <c r="A6" s="110"/>
      <c r="B6" s="110"/>
    </row>
    <row r="7" spans="1:45" x14ac:dyDescent="0.75">
      <c r="A7" s="110"/>
      <c r="B7" s="110"/>
    </row>
    <row r="8" spans="1:45" x14ac:dyDescent="0.75">
      <c r="A8" s="110"/>
      <c r="B8" s="110"/>
    </row>
    <row r="9" spans="1:45" customFormat="1" ht="121" x14ac:dyDescent="1.35">
      <c r="B9" s="90"/>
      <c r="C9" s="11" t="s">
        <v>30</v>
      </c>
      <c r="D9" s="11"/>
      <c r="E9" s="11" t="s">
        <v>29</v>
      </c>
      <c r="F9" s="11" t="s">
        <v>459</v>
      </c>
      <c r="G9" s="11" t="s">
        <v>204</v>
      </c>
      <c r="H9" s="11"/>
      <c r="I9" s="11" t="s">
        <v>27</v>
      </c>
      <c r="J9" s="11" t="s">
        <v>1694</v>
      </c>
      <c r="K9" s="11" t="s">
        <v>43</v>
      </c>
      <c r="L9" s="11" t="s">
        <v>47</v>
      </c>
      <c r="M9" s="188" t="s">
        <v>43</v>
      </c>
      <c r="N9" s="11" t="s">
        <v>46</v>
      </c>
      <c r="O9" s="6" t="s">
        <v>1</v>
      </c>
      <c r="Q9" s="3"/>
    </row>
    <row r="10" spans="1:45" customFormat="1" x14ac:dyDescent="0.75">
      <c r="B10" s="93" t="s">
        <v>49</v>
      </c>
      <c r="C10" s="93" t="s">
        <v>28</v>
      </c>
      <c r="D10" s="93" t="s">
        <v>38</v>
      </c>
      <c r="E10" s="93" t="s">
        <v>26</v>
      </c>
      <c r="F10" s="93" t="s">
        <v>118</v>
      </c>
      <c r="G10" s="93" t="s">
        <v>75</v>
      </c>
      <c r="H10" s="93" t="s">
        <v>76</v>
      </c>
      <c r="I10" s="93" t="s">
        <v>20</v>
      </c>
      <c r="J10" s="93" t="s">
        <v>1693</v>
      </c>
      <c r="K10" s="93" t="s">
        <v>42</v>
      </c>
      <c r="L10" s="94" t="s">
        <v>48</v>
      </c>
      <c r="M10" s="93" t="s">
        <v>0</v>
      </c>
      <c r="N10" s="93" t="s">
        <v>68</v>
      </c>
      <c r="O10" s="96">
        <v>2020</v>
      </c>
      <c r="P10" s="96">
        <v>2021</v>
      </c>
      <c r="Q10" s="96">
        <v>2022</v>
      </c>
      <c r="R10" s="96">
        <v>2023</v>
      </c>
      <c r="S10" s="96">
        <v>2024</v>
      </c>
      <c r="T10" s="96">
        <v>2025</v>
      </c>
      <c r="U10" s="96">
        <v>2026</v>
      </c>
      <c r="V10" s="96">
        <v>2027</v>
      </c>
      <c r="W10" s="96">
        <v>2028</v>
      </c>
      <c r="X10" s="96">
        <v>2029</v>
      </c>
      <c r="Y10" s="96">
        <v>2030</v>
      </c>
      <c r="Z10" s="96">
        <v>2031</v>
      </c>
      <c r="AA10" s="96">
        <v>2032</v>
      </c>
      <c r="AB10" s="96">
        <v>2033</v>
      </c>
      <c r="AC10" s="96">
        <v>2034</v>
      </c>
      <c r="AD10" s="96">
        <v>2035</v>
      </c>
      <c r="AE10" s="96">
        <v>2036</v>
      </c>
      <c r="AF10" s="96">
        <v>2037</v>
      </c>
      <c r="AG10" s="96">
        <v>2038</v>
      </c>
      <c r="AH10" s="96">
        <v>2039</v>
      </c>
      <c r="AI10" s="96">
        <v>2040</v>
      </c>
      <c r="AJ10" s="96">
        <v>2041</v>
      </c>
      <c r="AK10" s="96">
        <v>2042</v>
      </c>
      <c r="AL10" s="96">
        <v>2043</v>
      </c>
      <c r="AM10" s="96">
        <v>2044</v>
      </c>
      <c r="AN10" s="96">
        <v>2045</v>
      </c>
      <c r="AO10" s="96">
        <v>2046</v>
      </c>
      <c r="AP10" s="96">
        <v>2047</v>
      </c>
      <c r="AQ10" s="96">
        <v>2048</v>
      </c>
      <c r="AR10" s="96">
        <v>2049</v>
      </c>
      <c r="AS10" s="96">
        <v>2050</v>
      </c>
    </row>
    <row r="11" spans="1:45" x14ac:dyDescent="0.75">
      <c r="A11" s="110"/>
      <c r="B11" s="26">
        <v>1</v>
      </c>
      <c r="C11" s="12" t="s">
        <v>249</v>
      </c>
      <c r="D11" s="12" t="s">
        <v>1721</v>
      </c>
      <c r="E11" s="12" t="s">
        <v>1824</v>
      </c>
      <c r="F11" s="12" t="s">
        <v>119</v>
      </c>
      <c r="G11" s="12"/>
      <c r="H11" s="12" t="s">
        <v>156</v>
      </c>
      <c r="I11" s="12" t="s">
        <v>157</v>
      </c>
      <c r="J11" s="12"/>
      <c r="K11" t="str">
        <f>INDEX('Unit list'!$D:$D,MATCH($I11,'Unit list'!$C:$C,0))</f>
        <v>%</v>
      </c>
      <c r="L11" s="16">
        <f>INDEX('Unit list'!$E:$E,MATCH($I11,'Unit list'!$C:$C,0))</f>
        <v>0</v>
      </c>
      <c r="M11" s="78" t="str">
        <f t="shared" ref="M11:M77" si="0">IF($L11=1,$K11&amp;$D11,$K11)</f>
        <v>%</v>
      </c>
      <c r="N11" s="103" cm="1">
        <f t="array" aca="1" ref="N11" ca="1">INDEX($N$448:$AS$868,MATCH(1,($H11=$H$448:$H$868)*($I11=$I$448:$I$868)*($G11=$G$448:$G$868)*($F11=$F$448:$F$868)*($E11=$E$448:$E$868)*($J11=$J$448:$J$868),0),MATCH(N$10,$N$447:$AS$447,0))</f>
        <v>0.95</v>
      </c>
      <c r="O11" s="103" cm="1">
        <f t="array" ref="O11">INDEX($N$448:$AS$868,MATCH(1,($H11=$H$448:$H$868)*($I11=$I$448:$I$868)*($G11=$G$448:$G$868)*($F11=$F$448:$F$868)*($E11=$E$448:$E$868)*($J11=$J$448:$J$868),0),MATCH(O$10,$N$447:$AS$447,0))</f>
        <v>0</v>
      </c>
      <c r="P11" s="103" cm="1">
        <f t="array" ref="P11">INDEX($N$448:$AS$868,MATCH(1,($H11=$H$448:$H$868)*($I11=$I$448:$I$868)*($G11=$G$448:$G$868)*($F11=$F$448:$F$868)*($E11=$E$448:$E$868)*($J11=$J$448:$J$868),0),MATCH(P$10,$N$447:$AS$447,0))</f>
        <v>0</v>
      </c>
      <c r="Q11" s="103" cm="1">
        <f t="array" ref="Q11">INDEX($N$448:$AS$868,MATCH(1,($H11=$H$448:$H$868)*($I11=$I$448:$I$868)*($G11=$G$448:$G$868)*($F11=$F$448:$F$868)*($E11=$E$448:$E$868)*($J11=$J$448:$J$868),0),MATCH(Q$10,$N$447:$AS$447,0))</f>
        <v>0</v>
      </c>
      <c r="R11" s="103" cm="1">
        <f t="array" ref="R11">INDEX($N$448:$AS$868,MATCH(1,($H11=$H$448:$H$868)*($I11=$I$448:$I$868)*($G11=$G$448:$G$868)*($F11=$F$448:$F$868)*($E11=$E$448:$E$868)*($J11=$J$448:$J$868),0),MATCH(R$10,$N$447:$AS$447,0))</f>
        <v>0</v>
      </c>
      <c r="S11" s="103" cm="1">
        <f t="array" ref="S11">INDEX($N$448:$AS$868,MATCH(1,($H11=$H$448:$H$868)*($I11=$I$448:$I$868)*($G11=$G$448:$G$868)*($F11=$F$448:$F$868)*($E11=$E$448:$E$868)*($J11=$J$448:$J$868),0),MATCH(S$10,$N$447:$AS$447,0))</f>
        <v>0</v>
      </c>
      <c r="T11" s="103" cm="1">
        <f t="array" ref="T11">INDEX($N$448:$AS$868,MATCH(1,($H11=$H$448:$H$868)*($I11=$I$448:$I$868)*($G11=$G$448:$G$868)*($F11=$F$448:$F$868)*($E11=$E$448:$E$868)*($J11=$J$448:$J$868),0),MATCH(T$10,$N$447:$AS$447,0))</f>
        <v>0</v>
      </c>
      <c r="U11" s="103" cm="1">
        <f t="array" ref="U11">INDEX($N$448:$AS$868,MATCH(1,($H11=$H$448:$H$868)*($I11=$I$448:$I$868)*($G11=$G$448:$G$868)*($F11=$F$448:$F$868)*($E11=$E$448:$E$868)*($J11=$J$448:$J$868),0),MATCH(U$10,$N$447:$AS$447,0))</f>
        <v>0</v>
      </c>
      <c r="V11" s="103" cm="1">
        <f t="array" ref="V11">INDEX($N$448:$AS$868,MATCH(1,($H11=$H$448:$H$868)*($I11=$I$448:$I$868)*($G11=$G$448:$G$868)*($F11=$F$448:$F$868)*($E11=$E$448:$E$868)*($J11=$J$448:$J$868),0),MATCH(V$10,$N$447:$AS$447,0))</f>
        <v>0</v>
      </c>
      <c r="W11" s="103" cm="1">
        <f t="array" ref="W11">INDEX($N$448:$AS$868,MATCH(1,($H11=$H$448:$H$868)*($I11=$I$448:$I$868)*($G11=$G$448:$G$868)*($F11=$F$448:$F$868)*($E11=$E$448:$E$868)*($J11=$J$448:$J$868),0),MATCH(W$10,$N$447:$AS$447,0))</f>
        <v>0</v>
      </c>
      <c r="X11" s="103" cm="1">
        <f t="array" ref="X11">INDEX($N$448:$AS$868,MATCH(1,($H11=$H$448:$H$868)*($I11=$I$448:$I$868)*($G11=$G$448:$G$868)*($F11=$F$448:$F$868)*($E11=$E$448:$E$868)*($J11=$J$448:$J$868),0),MATCH(X$10,$N$447:$AS$447,0))</f>
        <v>0</v>
      </c>
      <c r="Y11" s="103" cm="1">
        <f t="array" ref="Y11">INDEX($N$448:$AS$868,MATCH(1,($H11=$H$448:$H$868)*($I11=$I$448:$I$868)*($G11=$G$448:$G$868)*($F11=$F$448:$F$868)*($E11=$E$448:$E$868)*($J11=$J$448:$J$868),0),MATCH(Y$10,$N$447:$AS$447,0))</f>
        <v>0</v>
      </c>
      <c r="Z11" s="103" cm="1">
        <f t="array" ref="Z11">INDEX($N$448:$AS$868,MATCH(1,($H11=$H$448:$H$868)*($I11=$I$448:$I$868)*($G11=$G$448:$G$868)*($F11=$F$448:$F$868)*($E11=$E$448:$E$868)*($J11=$J$448:$J$868),0),MATCH(Z$10,$N$447:$AS$447,0))</f>
        <v>0</v>
      </c>
      <c r="AA11" s="103" cm="1">
        <f t="array" ref="AA11">INDEX($N$448:$AS$868,MATCH(1,($H11=$H$448:$H$868)*($I11=$I$448:$I$868)*($G11=$G$448:$G$868)*($F11=$F$448:$F$868)*($E11=$E$448:$E$868)*($J11=$J$448:$J$868),0),MATCH(AA$10,$N$447:$AS$447,0))</f>
        <v>0</v>
      </c>
      <c r="AB11" s="103" cm="1">
        <f t="array" ref="AB11">INDEX($N$448:$AS$868,MATCH(1,($H11=$H$448:$H$868)*($I11=$I$448:$I$868)*($G11=$G$448:$G$868)*($F11=$F$448:$F$868)*($E11=$E$448:$E$868)*($J11=$J$448:$J$868),0),MATCH(AB$10,$N$447:$AS$447,0))</f>
        <v>0</v>
      </c>
      <c r="AC11" s="103" cm="1">
        <f t="array" ref="AC11">INDEX($N$448:$AS$868,MATCH(1,($H11=$H$448:$H$868)*($I11=$I$448:$I$868)*($G11=$G$448:$G$868)*($F11=$F$448:$F$868)*($E11=$E$448:$E$868)*($J11=$J$448:$J$868),0),MATCH(AC$10,$N$447:$AS$447,0))</f>
        <v>0</v>
      </c>
      <c r="AD11" s="103" cm="1">
        <f t="array" ref="AD11">INDEX($N$448:$AS$868,MATCH(1,($H11=$H$448:$H$868)*($I11=$I$448:$I$868)*($G11=$G$448:$G$868)*($F11=$F$448:$F$868)*($E11=$E$448:$E$868)*($J11=$J$448:$J$868),0),MATCH(AD$10,$N$447:$AS$447,0))</f>
        <v>0</v>
      </c>
      <c r="AE11" s="103" cm="1">
        <f t="array" ref="AE11">INDEX($N$448:$AS$868,MATCH(1,($H11=$H$448:$H$868)*($I11=$I$448:$I$868)*($G11=$G$448:$G$868)*($F11=$F$448:$F$868)*($E11=$E$448:$E$868)*($J11=$J$448:$J$868),0),MATCH(AE$10,$N$447:$AS$447,0))</f>
        <v>0</v>
      </c>
      <c r="AF11" s="103" cm="1">
        <f t="array" ref="AF11">INDEX($N$448:$AS$868,MATCH(1,($H11=$H$448:$H$868)*($I11=$I$448:$I$868)*($G11=$G$448:$G$868)*($F11=$F$448:$F$868)*($E11=$E$448:$E$868)*($J11=$J$448:$J$868),0),MATCH(AF$10,$N$447:$AS$447,0))</f>
        <v>0</v>
      </c>
      <c r="AG11" s="103" cm="1">
        <f t="array" ref="AG11">INDEX($N$448:$AS$868,MATCH(1,($H11=$H$448:$H$868)*($I11=$I$448:$I$868)*($G11=$G$448:$G$868)*($F11=$F$448:$F$868)*($E11=$E$448:$E$868)*($J11=$J$448:$J$868),0),MATCH(AG$10,$N$447:$AS$447,0))</f>
        <v>0</v>
      </c>
      <c r="AH11" s="103" cm="1">
        <f t="array" ref="AH11">INDEX($N$448:$AS$868,MATCH(1,($H11=$H$448:$H$868)*($I11=$I$448:$I$868)*($G11=$G$448:$G$868)*($F11=$F$448:$F$868)*($E11=$E$448:$E$868)*($J11=$J$448:$J$868),0),MATCH(AH$10,$N$447:$AS$447,0))</f>
        <v>0</v>
      </c>
      <c r="AI11" s="103" cm="1">
        <f t="array" ref="AI11">INDEX($N$448:$AS$868,MATCH(1,($H11=$H$448:$H$868)*($I11=$I$448:$I$868)*($G11=$G$448:$G$868)*($F11=$F$448:$F$868)*($E11=$E$448:$E$868)*($J11=$J$448:$J$868),0),MATCH(AI$10,$N$447:$AS$447,0))</f>
        <v>0</v>
      </c>
      <c r="AJ11" s="103" cm="1">
        <f t="array" ref="AJ11">INDEX($N$448:$AS$868,MATCH(1,($H11=$H$448:$H$868)*($I11=$I$448:$I$868)*($G11=$G$448:$G$868)*($F11=$F$448:$F$868)*($E11=$E$448:$E$868)*($J11=$J$448:$J$868),0),MATCH(AJ$10,$N$447:$AS$447,0))</f>
        <v>0</v>
      </c>
      <c r="AK11" s="103" cm="1">
        <f t="array" ref="AK11">INDEX($N$448:$AS$868,MATCH(1,($H11=$H$448:$H$868)*($I11=$I$448:$I$868)*($G11=$G$448:$G$868)*($F11=$F$448:$F$868)*($E11=$E$448:$E$868)*($J11=$J$448:$J$868),0),MATCH(AK$10,$N$447:$AS$447,0))</f>
        <v>0</v>
      </c>
      <c r="AL11" s="103" cm="1">
        <f t="array" ref="AL11">INDEX($N$448:$AS$868,MATCH(1,($H11=$H$448:$H$868)*($I11=$I$448:$I$868)*($G11=$G$448:$G$868)*($F11=$F$448:$F$868)*($E11=$E$448:$E$868)*($J11=$J$448:$J$868),0),MATCH(AL$10,$N$447:$AS$447,0))</f>
        <v>0</v>
      </c>
      <c r="AM11" s="103" cm="1">
        <f t="array" ref="AM11">INDEX($N$448:$AS$868,MATCH(1,($H11=$H$448:$H$868)*($I11=$I$448:$I$868)*($G11=$G$448:$G$868)*($F11=$F$448:$F$868)*($E11=$E$448:$E$868)*($J11=$J$448:$J$868),0),MATCH(AM$10,$N$447:$AS$447,0))</f>
        <v>0</v>
      </c>
      <c r="AN11" s="103" cm="1">
        <f t="array" ref="AN11">INDEX($N$448:$AS$868,MATCH(1,($H11=$H$448:$H$868)*($I11=$I$448:$I$868)*($G11=$G$448:$G$868)*($F11=$F$448:$F$868)*($E11=$E$448:$E$868)*($J11=$J$448:$J$868),0),MATCH(AN$10,$N$447:$AS$447,0))</f>
        <v>0</v>
      </c>
      <c r="AO11" s="103" cm="1">
        <f t="array" ref="AO11">INDEX($N$448:$AS$868,MATCH(1,($H11=$H$448:$H$868)*($I11=$I$448:$I$868)*($G11=$G$448:$G$868)*($F11=$F$448:$F$868)*($E11=$E$448:$E$868)*($J11=$J$448:$J$868),0),MATCH(AO$10,$N$447:$AS$447,0))</f>
        <v>0</v>
      </c>
      <c r="AP11" s="103" cm="1">
        <f t="array" ref="AP11">INDEX($N$448:$AS$868,MATCH(1,($H11=$H$448:$H$868)*($I11=$I$448:$I$868)*($G11=$G$448:$G$868)*($F11=$F$448:$F$868)*($E11=$E$448:$E$868)*($J11=$J$448:$J$868),0),MATCH(AP$10,$N$447:$AS$447,0))</f>
        <v>0</v>
      </c>
      <c r="AQ11" s="103" cm="1">
        <f t="array" ref="AQ11">INDEX($N$448:$AS$868,MATCH(1,($H11=$H$448:$H$868)*($I11=$I$448:$I$868)*($G11=$G$448:$G$868)*($F11=$F$448:$F$868)*($E11=$E$448:$E$868)*($J11=$J$448:$J$868),0),MATCH(AQ$10,$N$447:$AS$447,0))</f>
        <v>0</v>
      </c>
      <c r="AR11" s="103" cm="1">
        <f t="array" ref="AR11">INDEX($N$448:$AS$868,MATCH(1,($H11=$H$448:$H$868)*($I11=$I$448:$I$868)*($G11=$G$448:$G$868)*($F11=$F$448:$F$868)*($E11=$E$448:$E$868)*($J11=$J$448:$J$868),0),MATCH(AR$10,$N$447:$AS$447,0))</f>
        <v>0</v>
      </c>
      <c r="AS11" s="103" cm="1">
        <f t="array" ref="AS11">INDEX($N$448:$AS$868,MATCH(1,($H11=$H$448:$H$868)*($I11=$I$448:$I$868)*($G11=$G$448:$G$868)*($F11=$F$448:$F$868)*($E11=$E$448:$E$868)*($J11=$J$448:$J$868),0),MATCH(AS$10,$N$447:$AS$447,0))</f>
        <v>0</v>
      </c>
    </row>
    <row r="12" spans="1:45" x14ac:dyDescent="0.75">
      <c r="A12" s="110"/>
      <c r="B12" s="26">
        <v>1</v>
      </c>
      <c r="C12" s="12" t="s">
        <v>249</v>
      </c>
      <c r="D12" s="12" t="s">
        <v>1721</v>
      </c>
      <c r="E12" s="12" t="s">
        <v>1824</v>
      </c>
      <c r="F12" s="12" t="s">
        <v>119</v>
      </c>
      <c r="G12" s="12"/>
      <c r="H12" s="12" t="s">
        <v>17</v>
      </c>
      <c r="I12" s="12" t="s">
        <v>14</v>
      </c>
      <c r="J12" s="12"/>
      <c r="K12" t="str">
        <f>INDEX('Unit list'!$D:$D,MATCH($I12,'Unit list'!$C:$C,0))</f>
        <v>%​</v>
      </c>
      <c r="L12" s="16">
        <f>INDEX('Unit list'!$E:$E,MATCH($I12,'Unit list'!$C:$C,0))</f>
        <v>0</v>
      </c>
      <c r="M12" s="78" t="str">
        <f t="shared" si="0"/>
        <v>%​</v>
      </c>
      <c r="N12" s="103" cm="1">
        <f t="array" aca="1" ref="N12" ca="1">INDEX($N$448:$AS$868,MATCH(1,($H12=$H$448:$H$868)*($I12=$I$448:$I$868)*($G12=$G$448:$G$868)*($F12=$F$448:$F$868)*($E12=$E$448:$E$868)*($J12=$J$448:$J$868),0),MATCH(N$10,$N$447:$AS$447,0))</f>
        <v>0.06</v>
      </c>
      <c r="O12" s="103" cm="1">
        <f t="array" ref="O12">INDEX($N$448:$AS$868,MATCH(1,($H12=$H$448:$H$868)*($I12=$I$448:$I$868)*($G12=$G$448:$G$868)*($F12=$F$448:$F$868)*($E12=$E$448:$E$868)*($J12=$J$448:$J$868),0),MATCH(O$10,$N$447:$AS$447,0))</f>
        <v>0</v>
      </c>
      <c r="P12" s="103" cm="1">
        <f t="array" ref="P12">INDEX($N$448:$AS$868,MATCH(1,($H12=$H$448:$H$868)*($I12=$I$448:$I$868)*($G12=$G$448:$G$868)*($F12=$F$448:$F$868)*($E12=$E$448:$E$868)*($J12=$J$448:$J$868),0),MATCH(P$10,$N$447:$AS$447,0))</f>
        <v>0</v>
      </c>
      <c r="Q12" s="103" cm="1">
        <f t="array" ref="Q12">INDEX($N$448:$AS$868,MATCH(1,($H12=$H$448:$H$868)*($I12=$I$448:$I$868)*($G12=$G$448:$G$868)*($F12=$F$448:$F$868)*($E12=$E$448:$E$868)*($J12=$J$448:$J$868),0),MATCH(Q$10,$N$447:$AS$447,0))</f>
        <v>0</v>
      </c>
      <c r="R12" s="103" cm="1">
        <f t="array" ref="R12">INDEX($N$448:$AS$868,MATCH(1,($H12=$H$448:$H$868)*($I12=$I$448:$I$868)*($G12=$G$448:$G$868)*($F12=$F$448:$F$868)*($E12=$E$448:$E$868)*($J12=$J$448:$J$868),0),MATCH(R$10,$N$447:$AS$447,0))</f>
        <v>0</v>
      </c>
      <c r="S12" s="103" cm="1">
        <f t="array" ref="S12">INDEX($N$448:$AS$868,MATCH(1,($H12=$H$448:$H$868)*($I12=$I$448:$I$868)*($G12=$G$448:$G$868)*($F12=$F$448:$F$868)*($E12=$E$448:$E$868)*($J12=$J$448:$J$868),0),MATCH(S$10,$N$447:$AS$447,0))</f>
        <v>0</v>
      </c>
      <c r="T12" s="103" cm="1">
        <f t="array" ref="T12">INDEX($N$448:$AS$868,MATCH(1,($H12=$H$448:$H$868)*($I12=$I$448:$I$868)*($G12=$G$448:$G$868)*($F12=$F$448:$F$868)*($E12=$E$448:$E$868)*($J12=$J$448:$J$868),0),MATCH(T$10,$N$447:$AS$447,0))</f>
        <v>0</v>
      </c>
      <c r="U12" s="103" cm="1">
        <f t="array" ref="U12">INDEX($N$448:$AS$868,MATCH(1,($H12=$H$448:$H$868)*($I12=$I$448:$I$868)*($G12=$G$448:$G$868)*($F12=$F$448:$F$868)*($E12=$E$448:$E$868)*($J12=$J$448:$J$868),0),MATCH(U$10,$N$447:$AS$447,0))</f>
        <v>0</v>
      </c>
      <c r="V12" s="103" cm="1">
        <f t="array" ref="V12">INDEX($N$448:$AS$868,MATCH(1,($H12=$H$448:$H$868)*($I12=$I$448:$I$868)*($G12=$G$448:$G$868)*($F12=$F$448:$F$868)*($E12=$E$448:$E$868)*($J12=$J$448:$J$868),0),MATCH(V$10,$N$447:$AS$447,0))</f>
        <v>0</v>
      </c>
      <c r="W12" s="103" cm="1">
        <f t="array" ref="W12">INDEX($N$448:$AS$868,MATCH(1,($H12=$H$448:$H$868)*($I12=$I$448:$I$868)*($G12=$G$448:$G$868)*($F12=$F$448:$F$868)*($E12=$E$448:$E$868)*($J12=$J$448:$J$868),0),MATCH(W$10,$N$447:$AS$447,0))</f>
        <v>0</v>
      </c>
      <c r="X12" s="103" cm="1">
        <f t="array" ref="X12">INDEX($N$448:$AS$868,MATCH(1,($H12=$H$448:$H$868)*($I12=$I$448:$I$868)*($G12=$G$448:$G$868)*($F12=$F$448:$F$868)*($E12=$E$448:$E$868)*($J12=$J$448:$J$868),0),MATCH(X$10,$N$447:$AS$447,0))</f>
        <v>0</v>
      </c>
      <c r="Y12" s="103" cm="1">
        <f t="array" ref="Y12">INDEX($N$448:$AS$868,MATCH(1,($H12=$H$448:$H$868)*($I12=$I$448:$I$868)*($G12=$G$448:$G$868)*($F12=$F$448:$F$868)*($E12=$E$448:$E$868)*($J12=$J$448:$J$868),0),MATCH(Y$10,$N$447:$AS$447,0))</f>
        <v>0</v>
      </c>
      <c r="Z12" s="103" cm="1">
        <f t="array" ref="Z12">INDEX($N$448:$AS$868,MATCH(1,($H12=$H$448:$H$868)*($I12=$I$448:$I$868)*($G12=$G$448:$G$868)*($F12=$F$448:$F$868)*($E12=$E$448:$E$868)*($J12=$J$448:$J$868),0),MATCH(Z$10,$N$447:$AS$447,0))</f>
        <v>0</v>
      </c>
      <c r="AA12" s="103" cm="1">
        <f t="array" ref="AA12">INDEX($N$448:$AS$868,MATCH(1,($H12=$H$448:$H$868)*($I12=$I$448:$I$868)*($G12=$G$448:$G$868)*($F12=$F$448:$F$868)*($E12=$E$448:$E$868)*($J12=$J$448:$J$868),0),MATCH(AA$10,$N$447:$AS$447,0))</f>
        <v>0</v>
      </c>
      <c r="AB12" s="103" cm="1">
        <f t="array" ref="AB12">INDEX($N$448:$AS$868,MATCH(1,($H12=$H$448:$H$868)*($I12=$I$448:$I$868)*($G12=$G$448:$G$868)*($F12=$F$448:$F$868)*($E12=$E$448:$E$868)*($J12=$J$448:$J$868),0),MATCH(AB$10,$N$447:$AS$447,0))</f>
        <v>0</v>
      </c>
      <c r="AC12" s="103" cm="1">
        <f t="array" ref="AC12">INDEX($N$448:$AS$868,MATCH(1,($H12=$H$448:$H$868)*($I12=$I$448:$I$868)*($G12=$G$448:$G$868)*($F12=$F$448:$F$868)*($E12=$E$448:$E$868)*($J12=$J$448:$J$868),0),MATCH(AC$10,$N$447:$AS$447,0))</f>
        <v>0</v>
      </c>
      <c r="AD12" s="103" cm="1">
        <f t="array" ref="AD12">INDEX($N$448:$AS$868,MATCH(1,($H12=$H$448:$H$868)*($I12=$I$448:$I$868)*($G12=$G$448:$G$868)*($F12=$F$448:$F$868)*($E12=$E$448:$E$868)*($J12=$J$448:$J$868),0),MATCH(AD$10,$N$447:$AS$447,0))</f>
        <v>0</v>
      </c>
      <c r="AE12" s="103" cm="1">
        <f t="array" ref="AE12">INDEX($N$448:$AS$868,MATCH(1,($H12=$H$448:$H$868)*($I12=$I$448:$I$868)*($G12=$G$448:$G$868)*($F12=$F$448:$F$868)*($E12=$E$448:$E$868)*($J12=$J$448:$J$868),0),MATCH(AE$10,$N$447:$AS$447,0))</f>
        <v>0</v>
      </c>
      <c r="AF12" s="103" cm="1">
        <f t="array" ref="AF12">INDEX($N$448:$AS$868,MATCH(1,($H12=$H$448:$H$868)*($I12=$I$448:$I$868)*($G12=$G$448:$G$868)*($F12=$F$448:$F$868)*($E12=$E$448:$E$868)*($J12=$J$448:$J$868),0),MATCH(AF$10,$N$447:$AS$447,0))</f>
        <v>0</v>
      </c>
      <c r="AG12" s="103" cm="1">
        <f t="array" ref="AG12">INDEX($N$448:$AS$868,MATCH(1,($H12=$H$448:$H$868)*($I12=$I$448:$I$868)*($G12=$G$448:$G$868)*($F12=$F$448:$F$868)*($E12=$E$448:$E$868)*($J12=$J$448:$J$868),0),MATCH(AG$10,$N$447:$AS$447,0))</f>
        <v>0</v>
      </c>
      <c r="AH12" s="103" cm="1">
        <f t="array" ref="AH12">INDEX($N$448:$AS$868,MATCH(1,($H12=$H$448:$H$868)*($I12=$I$448:$I$868)*($G12=$G$448:$G$868)*($F12=$F$448:$F$868)*($E12=$E$448:$E$868)*($J12=$J$448:$J$868),0),MATCH(AH$10,$N$447:$AS$447,0))</f>
        <v>0</v>
      </c>
      <c r="AI12" s="103" cm="1">
        <f t="array" ref="AI12">INDEX($N$448:$AS$868,MATCH(1,($H12=$H$448:$H$868)*($I12=$I$448:$I$868)*($G12=$G$448:$G$868)*($F12=$F$448:$F$868)*($E12=$E$448:$E$868)*($J12=$J$448:$J$868),0),MATCH(AI$10,$N$447:$AS$447,0))</f>
        <v>0</v>
      </c>
      <c r="AJ12" s="103" cm="1">
        <f t="array" ref="AJ12">INDEX($N$448:$AS$868,MATCH(1,($H12=$H$448:$H$868)*($I12=$I$448:$I$868)*($G12=$G$448:$G$868)*($F12=$F$448:$F$868)*($E12=$E$448:$E$868)*($J12=$J$448:$J$868),0),MATCH(AJ$10,$N$447:$AS$447,0))</f>
        <v>0</v>
      </c>
      <c r="AK12" s="103" cm="1">
        <f t="array" ref="AK12">INDEX($N$448:$AS$868,MATCH(1,($H12=$H$448:$H$868)*($I12=$I$448:$I$868)*($G12=$G$448:$G$868)*($F12=$F$448:$F$868)*($E12=$E$448:$E$868)*($J12=$J$448:$J$868),0),MATCH(AK$10,$N$447:$AS$447,0))</f>
        <v>0</v>
      </c>
      <c r="AL12" s="103" cm="1">
        <f t="array" ref="AL12">INDEX($N$448:$AS$868,MATCH(1,($H12=$H$448:$H$868)*($I12=$I$448:$I$868)*($G12=$G$448:$G$868)*($F12=$F$448:$F$868)*($E12=$E$448:$E$868)*($J12=$J$448:$J$868),0),MATCH(AL$10,$N$447:$AS$447,0))</f>
        <v>0</v>
      </c>
      <c r="AM12" s="103" cm="1">
        <f t="array" ref="AM12">INDEX($N$448:$AS$868,MATCH(1,($H12=$H$448:$H$868)*($I12=$I$448:$I$868)*($G12=$G$448:$G$868)*($F12=$F$448:$F$868)*($E12=$E$448:$E$868)*($J12=$J$448:$J$868),0),MATCH(AM$10,$N$447:$AS$447,0))</f>
        <v>0</v>
      </c>
      <c r="AN12" s="103" cm="1">
        <f t="array" ref="AN12">INDEX($N$448:$AS$868,MATCH(1,($H12=$H$448:$H$868)*($I12=$I$448:$I$868)*($G12=$G$448:$G$868)*($F12=$F$448:$F$868)*($E12=$E$448:$E$868)*($J12=$J$448:$J$868),0),MATCH(AN$10,$N$447:$AS$447,0))</f>
        <v>0</v>
      </c>
      <c r="AO12" s="103" cm="1">
        <f t="array" ref="AO12">INDEX($N$448:$AS$868,MATCH(1,($H12=$H$448:$H$868)*($I12=$I$448:$I$868)*($G12=$G$448:$G$868)*($F12=$F$448:$F$868)*($E12=$E$448:$E$868)*($J12=$J$448:$J$868),0),MATCH(AO$10,$N$447:$AS$447,0))</f>
        <v>0</v>
      </c>
      <c r="AP12" s="103" cm="1">
        <f t="array" ref="AP12">INDEX($N$448:$AS$868,MATCH(1,($H12=$H$448:$H$868)*($I12=$I$448:$I$868)*($G12=$G$448:$G$868)*($F12=$F$448:$F$868)*($E12=$E$448:$E$868)*($J12=$J$448:$J$868),0),MATCH(AP$10,$N$447:$AS$447,0))</f>
        <v>0</v>
      </c>
      <c r="AQ12" s="103" cm="1">
        <f t="array" ref="AQ12">INDEX($N$448:$AS$868,MATCH(1,($H12=$H$448:$H$868)*($I12=$I$448:$I$868)*($G12=$G$448:$G$868)*($F12=$F$448:$F$868)*($E12=$E$448:$E$868)*($J12=$J$448:$J$868),0),MATCH(AQ$10,$N$447:$AS$447,0))</f>
        <v>0</v>
      </c>
      <c r="AR12" s="103" cm="1">
        <f t="array" ref="AR12">INDEX($N$448:$AS$868,MATCH(1,($H12=$H$448:$H$868)*($I12=$I$448:$I$868)*($G12=$G$448:$G$868)*($F12=$F$448:$F$868)*($E12=$E$448:$E$868)*($J12=$J$448:$J$868),0),MATCH(AR$10,$N$447:$AS$447,0))</f>
        <v>0</v>
      </c>
      <c r="AS12" s="103" cm="1">
        <f t="array" ref="AS12">INDEX($N$448:$AS$868,MATCH(1,($H12=$H$448:$H$868)*($I12=$I$448:$I$868)*($G12=$G$448:$G$868)*($F12=$F$448:$F$868)*($E12=$E$448:$E$868)*($J12=$J$448:$J$868),0),MATCH(AS$10,$N$447:$AS$447,0))</f>
        <v>0</v>
      </c>
    </row>
    <row r="13" spans="1:45" x14ac:dyDescent="0.75">
      <c r="A13" s="110"/>
      <c r="B13" s="26">
        <v>1</v>
      </c>
      <c r="C13" s="12" t="s">
        <v>249</v>
      </c>
      <c r="D13" s="12" t="s">
        <v>1721</v>
      </c>
      <c r="E13" s="12" t="s">
        <v>1824</v>
      </c>
      <c r="F13" s="12" t="s">
        <v>119</v>
      </c>
      <c r="G13" s="12"/>
      <c r="H13" s="12" t="s">
        <v>423</v>
      </c>
      <c r="I13" s="12" t="s">
        <v>421</v>
      </c>
      <c r="J13" s="12"/>
      <c r="K13" t="str">
        <f>INDEX('Unit list'!$D:$D,MATCH($I13,'Unit list'!$C:$C,0))</f>
        <v>t/day</v>
      </c>
      <c r="L13" s="16">
        <f>INDEX('Unit list'!$E:$E,MATCH($I13,'Unit list'!$C:$C,0))</f>
        <v>0</v>
      </c>
      <c r="M13" s="78" t="str">
        <f t="shared" si="0"/>
        <v>t/day</v>
      </c>
      <c r="N13" s="103" cm="1">
        <f t="array" ref="N13">INDEX($N$448:$AS$868,MATCH(1,($H13=$H$448:$H$868)*($I13=$I$448:$I$868)*($G13=$G$448:$G$868)*($F13=$F$448:$F$868)*($E13=$E$448:$E$868)*($J13=$J$448:$J$868),0),MATCH(N$10,$N$447:$AS$447,0))</f>
        <v>904.10958904109589</v>
      </c>
      <c r="O13" s="103" cm="1">
        <f t="array" ref="O13">INDEX($N$448:$AS$868,MATCH(1,($H13=$H$448:$H$868)*($I13=$I$448:$I$868)*($G13=$G$448:$G$868)*($F13=$F$448:$F$868)*($E13=$E$448:$E$868)*($J13=$J$448:$J$868),0),MATCH(O$10,$N$447:$AS$447,0))</f>
        <v>0</v>
      </c>
      <c r="P13" s="103" cm="1">
        <f t="array" ref="P13">INDEX($N$448:$AS$868,MATCH(1,($H13=$H$448:$H$868)*($I13=$I$448:$I$868)*($G13=$G$448:$G$868)*($F13=$F$448:$F$868)*($E13=$E$448:$E$868)*($J13=$J$448:$J$868),0),MATCH(P$10,$N$447:$AS$447,0))</f>
        <v>0</v>
      </c>
      <c r="Q13" s="103" cm="1">
        <f t="array" ref="Q13">INDEX($N$448:$AS$868,MATCH(1,($H13=$H$448:$H$868)*($I13=$I$448:$I$868)*($G13=$G$448:$G$868)*($F13=$F$448:$F$868)*($E13=$E$448:$E$868)*($J13=$J$448:$J$868),0),MATCH(Q$10,$N$447:$AS$447,0))</f>
        <v>0</v>
      </c>
      <c r="R13" s="103" cm="1">
        <f t="array" ref="R13">INDEX($N$448:$AS$868,MATCH(1,($H13=$H$448:$H$868)*($I13=$I$448:$I$868)*($G13=$G$448:$G$868)*($F13=$F$448:$F$868)*($E13=$E$448:$E$868)*($J13=$J$448:$J$868),0),MATCH(R$10,$N$447:$AS$447,0))</f>
        <v>0</v>
      </c>
      <c r="S13" s="103" cm="1">
        <f t="array" ref="S13">INDEX($N$448:$AS$868,MATCH(1,($H13=$H$448:$H$868)*($I13=$I$448:$I$868)*($G13=$G$448:$G$868)*($F13=$F$448:$F$868)*($E13=$E$448:$E$868)*($J13=$J$448:$J$868),0),MATCH(S$10,$N$447:$AS$447,0))</f>
        <v>0</v>
      </c>
      <c r="T13" s="103" cm="1">
        <f t="array" ref="T13">INDEX($N$448:$AS$868,MATCH(1,($H13=$H$448:$H$868)*($I13=$I$448:$I$868)*($G13=$G$448:$G$868)*($F13=$F$448:$F$868)*($E13=$E$448:$E$868)*($J13=$J$448:$J$868),0),MATCH(T$10,$N$447:$AS$447,0))</f>
        <v>0</v>
      </c>
      <c r="U13" s="103" cm="1">
        <f t="array" ref="U13">INDEX($N$448:$AS$868,MATCH(1,($H13=$H$448:$H$868)*($I13=$I$448:$I$868)*($G13=$G$448:$G$868)*($F13=$F$448:$F$868)*($E13=$E$448:$E$868)*($J13=$J$448:$J$868),0),MATCH(U$10,$N$447:$AS$447,0))</f>
        <v>0</v>
      </c>
      <c r="V13" s="103" cm="1">
        <f t="array" ref="V13">INDEX($N$448:$AS$868,MATCH(1,($H13=$H$448:$H$868)*($I13=$I$448:$I$868)*($G13=$G$448:$G$868)*($F13=$F$448:$F$868)*($E13=$E$448:$E$868)*($J13=$J$448:$J$868),0),MATCH(V$10,$N$447:$AS$447,0))</f>
        <v>0</v>
      </c>
      <c r="W13" s="103" cm="1">
        <f t="array" ref="W13">INDEX($N$448:$AS$868,MATCH(1,($H13=$H$448:$H$868)*($I13=$I$448:$I$868)*($G13=$G$448:$G$868)*($F13=$F$448:$F$868)*($E13=$E$448:$E$868)*($J13=$J$448:$J$868),0),MATCH(W$10,$N$447:$AS$447,0))</f>
        <v>0</v>
      </c>
      <c r="X13" s="103" cm="1">
        <f t="array" ref="X13">INDEX($N$448:$AS$868,MATCH(1,($H13=$H$448:$H$868)*($I13=$I$448:$I$868)*($G13=$G$448:$G$868)*($F13=$F$448:$F$868)*($E13=$E$448:$E$868)*($J13=$J$448:$J$868),0),MATCH(X$10,$N$447:$AS$447,0))</f>
        <v>0</v>
      </c>
      <c r="Y13" s="103" cm="1">
        <f t="array" ref="Y13">INDEX($N$448:$AS$868,MATCH(1,($H13=$H$448:$H$868)*($I13=$I$448:$I$868)*($G13=$G$448:$G$868)*($F13=$F$448:$F$868)*($E13=$E$448:$E$868)*($J13=$J$448:$J$868),0),MATCH(Y$10,$N$447:$AS$447,0))</f>
        <v>0</v>
      </c>
      <c r="Z13" s="103" cm="1">
        <f t="array" ref="Z13">INDEX($N$448:$AS$868,MATCH(1,($H13=$H$448:$H$868)*($I13=$I$448:$I$868)*($G13=$G$448:$G$868)*($F13=$F$448:$F$868)*($E13=$E$448:$E$868)*($J13=$J$448:$J$868),0),MATCH(Z$10,$N$447:$AS$447,0))</f>
        <v>0</v>
      </c>
      <c r="AA13" s="103" cm="1">
        <f t="array" ref="AA13">INDEX($N$448:$AS$868,MATCH(1,($H13=$H$448:$H$868)*($I13=$I$448:$I$868)*($G13=$G$448:$G$868)*($F13=$F$448:$F$868)*($E13=$E$448:$E$868)*($J13=$J$448:$J$868),0),MATCH(AA$10,$N$447:$AS$447,0))</f>
        <v>0</v>
      </c>
      <c r="AB13" s="103" cm="1">
        <f t="array" ref="AB13">INDEX($N$448:$AS$868,MATCH(1,($H13=$H$448:$H$868)*($I13=$I$448:$I$868)*($G13=$G$448:$G$868)*($F13=$F$448:$F$868)*($E13=$E$448:$E$868)*($J13=$J$448:$J$868),0),MATCH(AB$10,$N$447:$AS$447,0))</f>
        <v>0</v>
      </c>
      <c r="AC13" s="103" cm="1">
        <f t="array" ref="AC13">INDEX($N$448:$AS$868,MATCH(1,($H13=$H$448:$H$868)*($I13=$I$448:$I$868)*($G13=$G$448:$G$868)*($F13=$F$448:$F$868)*($E13=$E$448:$E$868)*($J13=$J$448:$J$868),0),MATCH(AC$10,$N$447:$AS$447,0))</f>
        <v>0</v>
      </c>
      <c r="AD13" s="103" cm="1">
        <f t="array" ref="AD13">INDEX($N$448:$AS$868,MATCH(1,($H13=$H$448:$H$868)*($I13=$I$448:$I$868)*($G13=$G$448:$G$868)*($F13=$F$448:$F$868)*($E13=$E$448:$E$868)*($J13=$J$448:$J$868),0),MATCH(AD$10,$N$447:$AS$447,0))</f>
        <v>0</v>
      </c>
      <c r="AE13" s="103" cm="1">
        <f t="array" ref="AE13">INDEX($N$448:$AS$868,MATCH(1,($H13=$H$448:$H$868)*($I13=$I$448:$I$868)*($G13=$G$448:$G$868)*($F13=$F$448:$F$868)*($E13=$E$448:$E$868)*($J13=$J$448:$J$868),0),MATCH(AE$10,$N$447:$AS$447,0))</f>
        <v>0</v>
      </c>
      <c r="AF13" s="103" cm="1">
        <f t="array" ref="AF13">INDEX($N$448:$AS$868,MATCH(1,($H13=$H$448:$H$868)*($I13=$I$448:$I$868)*($G13=$G$448:$G$868)*($F13=$F$448:$F$868)*($E13=$E$448:$E$868)*($J13=$J$448:$J$868),0),MATCH(AF$10,$N$447:$AS$447,0))</f>
        <v>0</v>
      </c>
      <c r="AG13" s="103" cm="1">
        <f t="array" ref="AG13">INDEX($N$448:$AS$868,MATCH(1,($H13=$H$448:$H$868)*($I13=$I$448:$I$868)*($G13=$G$448:$G$868)*($F13=$F$448:$F$868)*($E13=$E$448:$E$868)*($J13=$J$448:$J$868),0),MATCH(AG$10,$N$447:$AS$447,0))</f>
        <v>0</v>
      </c>
      <c r="AH13" s="103" cm="1">
        <f t="array" ref="AH13">INDEX($N$448:$AS$868,MATCH(1,($H13=$H$448:$H$868)*($I13=$I$448:$I$868)*($G13=$G$448:$G$868)*($F13=$F$448:$F$868)*($E13=$E$448:$E$868)*($J13=$J$448:$J$868),0),MATCH(AH$10,$N$447:$AS$447,0))</f>
        <v>0</v>
      </c>
      <c r="AI13" s="103" cm="1">
        <f t="array" ref="AI13">INDEX($N$448:$AS$868,MATCH(1,($H13=$H$448:$H$868)*($I13=$I$448:$I$868)*($G13=$G$448:$G$868)*($F13=$F$448:$F$868)*($E13=$E$448:$E$868)*($J13=$J$448:$J$868),0),MATCH(AI$10,$N$447:$AS$447,0))</f>
        <v>0</v>
      </c>
      <c r="AJ13" s="103" cm="1">
        <f t="array" ref="AJ13">INDEX($N$448:$AS$868,MATCH(1,($H13=$H$448:$H$868)*($I13=$I$448:$I$868)*($G13=$G$448:$G$868)*($F13=$F$448:$F$868)*($E13=$E$448:$E$868)*($J13=$J$448:$J$868),0),MATCH(AJ$10,$N$447:$AS$447,0))</f>
        <v>0</v>
      </c>
      <c r="AK13" s="103" cm="1">
        <f t="array" ref="AK13">INDEX($N$448:$AS$868,MATCH(1,($H13=$H$448:$H$868)*($I13=$I$448:$I$868)*($G13=$G$448:$G$868)*($F13=$F$448:$F$868)*($E13=$E$448:$E$868)*($J13=$J$448:$J$868),0),MATCH(AK$10,$N$447:$AS$447,0))</f>
        <v>0</v>
      </c>
      <c r="AL13" s="103" cm="1">
        <f t="array" ref="AL13">INDEX($N$448:$AS$868,MATCH(1,($H13=$H$448:$H$868)*($I13=$I$448:$I$868)*($G13=$G$448:$G$868)*($F13=$F$448:$F$868)*($E13=$E$448:$E$868)*($J13=$J$448:$J$868),0),MATCH(AL$10,$N$447:$AS$447,0))</f>
        <v>0</v>
      </c>
      <c r="AM13" s="103" cm="1">
        <f t="array" ref="AM13">INDEX($N$448:$AS$868,MATCH(1,($H13=$H$448:$H$868)*($I13=$I$448:$I$868)*($G13=$G$448:$G$868)*($F13=$F$448:$F$868)*($E13=$E$448:$E$868)*($J13=$J$448:$J$868),0),MATCH(AM$10,$N$447:$AS$447,0))</f>
        <v>0</v>
      </c>
      <c r="AN13" s="103" cm="1">
        <f t="array" ref="AN13">INDEX($N$448:$AS$868,MATCH(1,($H13=$H$448:$H$868)*($I13=$I$448:$I$868)*($G13=$G$448:$G$868)*($F13=$F$448:$F$868)*($E13=$E$448:$E$868)*($J13=$J$448:$J$868),0),MATCH(AN$10,$N$447:$AS$447,0))</f>
        <v>0</v>
      </c>
      <c r="AO13" s="103" cm="1">
        <f t="array" ref="AO13">INDEX($N$448:$AS$868,MATCH(1,($H13=$H$448:$H$868)*($I13=$I$448:$I$868)*($G13=$G$448:$G$868)*($F13=$F$448:$F$868)*($E13=$E$448:$E$868)*($J13=$J$448:$J$868),0),MATCH(AO$10,$N$447:$AS$447,0))</f>
        <v>0</v>
      </c>
      <c r="AP13" s="103" cm="1">
        <f t="array" ref="AP13">INDEX($N$448:$AS$868,MATCH(1,($H13=$H$448:$H$868)*($I13=$I$448:$I$868)*($G13=$G$448:$G$868)*($F13=$F$448:$F$868)*($E13=$E$448:$E$868)*($J13=$J$448:$J$868),0),MATCH(AP$10,$N$447:$AS$447,0))</f>
        <v>0</v>
      </c>
      <c r="AQ13" s="103" cm="1">
        <f t="array" ref="AQ13">INDEX($N$448:$AS$868,MATCH(1,($H13=$H$448:$H$868)*($I13=$I$448:$I$868)*($G13=$G$448:$G$868)*($F13=$F$448:$F$868)*($E13=$E$448:$E$868)*($J13=$J$448:$J$868),0),MATCH(AQ$10,$N$447:$AS$447,0))</f>
        <v>0</v>
      </c>
      <c r="AR13" s="103" cm="1">
        <f t="array" ref="AR13">INDEX($N$448:$AS$868,MATCH(1,($H13=$H$448:$H$868)*($I13=$I$448:$I$868)*($G13=$G$448:$G$868)*($F13=$F$448:$F$868)*($E13=$E$448:$E$868)*($J13=$J$448:$J$868),0),MATCH(AR$10,$N$447:$AS$447,0))</f>
        <v>0</v>
      </c>
      <c r="AS13" s="103" cm="1">
        <f t="array" ref="AS13">INDEX($N$448:$AS$868,MATCH(1,($H13=$H$448:$H$868)*($I13=$I$448:$I$868)*($G13=$G$448:$G$868)*($F13=$F$448:$F$868)*($E13=$E$448:$E$868)*($J13=$J$448:$J$868),0),MATCH(AS$10,$N$447:$AS$447,0))</f>
        <v>0</v>
      </c>
    </row>
    <row r="14" spans="1:45" x14ac:dyDescent="0.75">
      <c r="A14" s="110"/>
      <c r="B14" s="26">
        <v>1</v>
      </c>
      <c r="C14" s="12" t="s">
        <v>249</v>
      </c>
      <c r="D14" s="12" t="s">
        <v>1721</v>
      </c>
      <c r="E14" s="12" t="s">
        <v>1824</v>
      </c>
      <c r="F14" s="12" t="s">
        <v>119</v>
      </c>
      <c r="G14" s="12"/>
      <c r="H14" s="12" t="s">
        <v>62</v>
      </c>
      <c r="I14" s="12" t="s">
        <v>62</v>
      </c>
      <c r="J14" s="12"/>
      <c r="K14" t="str">
        <f>INDEX('Unit list'!$D:$D,MATCH($I14,'Unit list'!$C:$C,0))</f>
        <v>years</v>
      </c>
      <c r="L14" s="16">
        <f>INDEX('Unit list'!$E:$E,MATCH($I14,'Unit list'!$C:$C,0))</f>
        <v>0</v>
      </c>
      <c r="M14" s="78" t="str">
        <f t="shared" si="0"/>
        <v>years</v>
      </c>
      <c r="N14" s="103" cm="1">
        <f t="array" aca="1" ref="N14" ca="1">INDEX($N$448:$AS$868,MATCH(1,($H14=$H$448:$H$868)*($I14=$I$448:$I$868)*($G14=$G$448:$G$868)*($F14=$F$448:$F$868)*($E14=$E$448:$E$868)*($J14=$J$448:$J$868),0),MATCH(N$10,$N$447:$AS$447,0))</f>
        <v>30</v>
      </c>
      <c r="O14" s="103" cm="1">
        <f t="array" ref="O14">INDEX($N$448:$AS$868,MATCH(1,($H14=$H$448:$H$868)*($I14=$I$448:$I$868)*($G14=$G$448:$G$868)*($F14=$F$448:$F$868)*($E14=$E$448:$E$868)*($J14=$J$448:$J$868),0),MATCH(O$10,$N$447:$AS$447,0))</f>
        <v>0</v>
      </c>
      <c r="P14" s="103" cm="1">
        <f t="array" ref="P14">INDEX($N$448:$AS$868,MATCH(1,($H14=$H$448:$H$868)*($I14=$I$448:$I$868)*($G14=$G$448:$G$868)*($F14=$F$448:$F$868)*($E14=$E$448:$E$868)*($J14=$J$448:$J$868),0),MATCH(P$10,$N$447:$AS$447,0))</f>
        <v>0</v>
      </c>
      <c r="Q14" s="103" cm="1">
        <f t="array" ref="Q14">INDEX($N$448:$AS$868,MATCH(1,($H14=$H$448:$H$868)*($I14=$I$448:$I$868)*($G14=$G$448:$G$868)*($F14=$F$448:$F$868)*($E14=$E$448:$E$868)*($J14=$J$448:$J$868),0),MATCH(Q$10,$N$447:$AS$447,0))</f>
        <v>0</v>
      </c>
      <c r="R14" s="103" cm="1">
        <f t="array" ref="R14">INDEX($N$448:$AS$868,MATCH(1,($H14=$H$448:$H$868)*($I14=$I$448:$I$868)*($G14=$G$448:$G$868)*($F14=$F$448:$F$868)*($E14=$E$448:$E$868)*($J14=$J$448:$J$868),0),MATCH(R$10,$N$447:$AS$447,0))</f>
        <v>0</v>
      </c>
      <c r="S14" s="103" cm="1">
        <f t="array" ref="S14">INDEX($N$448:$AS$868,MATCH(1,($H14=$H$448:$H$868)*($I14=$I$448:$I$868)*($G14=$G$448:$G$868)*($F14=$F$448:$F$868)*($E14=$E$448:$E$868)*($J14=$J$448:$J$868),0),MATCH(S$10,$N$447:$AS$447,0))</f>
        <v>0</v>
      </c>
      <c r="T14" s="103" cm="1">
        <f t="array" ref="T14">INDEX($N$448:$AS$868,MATCH(1,($H14=$H$448:$H$868)*($I14=$I$448:$I$868)*($G14=$G$448:$G$868)*($F14=$F$448:$F$868)*($E14=$E$448:$E$868)*($J14=$J$448:$J$868),0),MATCH(T$10,$N$447:$AS$447,0))</f>
        <v>0</v>
      </c>
      <c r="U14" s="103" cm="1">
        <f t="array" ref="U14">INDEX($N$448:$AS$868,MATCH(1,($H14=$H$448:$H$868)*($I14=$I$448:$I$868)*($G14=$G$448:$G$868)*($F14=$F$448:$F$868)*($E14=$E$448:$E$868)*($J14=$J$448:$J$868),0),MATCH(U$10,$N$447:$AS$447,0))</f>
        <v>0</v>
      </c>
      <c r="V14" s="103" cm="1">
        <f t="array" ref="V14">INDEX($N$448:$AS$868,MATCH(1,($H14=$H$448:$H$868)*($I14=$I$448:$I$868)*($G14=$G$448:$G$868)*($F14=$F$448:$F$868)*($E14=$E$448:$E$868)*($J14=$J$448:$J$868),0),MATCH(V$10,$N$447:$AS$447,0))</f>
        <v>0</v>
      </c>
      <c r="W14" s="103" cm="1">
        <f t="array" ref="W14">INDEX($N$448:$AS$868,MATCH(1,($H14=$H$448:$H$868)*($I14=$I$448:$I$868)*($G14=$G$448:$G$868)*($F14=$F$448:$F$868)*($E14=$E$448:$E$868)*($J14=$J$448:$J$868),0),MATCH(W$10,$N$447:$AS$447,0))</f>
        <v>0</v>
      </c>
      <c r="X14" s="103" cm="1">
        <f t="array" ref="X14">INDEX($N$448:$AS$868,MATCH(1,($H14=$H$448:$H$868)*($I14=$I$448:$I$868)*($G14=$G$448:$G$868)*($F14=$F$448:$F$868)*($E14=$E$448:$E$868)*($J14=$J$448:$J$868),0),MATCH(X$10,$N$447:$AS$447,0))</f>
        <v>0</v>
      </c>
      <c r="Y14" s="103" cm="1">
        <f t="array" ref="Y14">INDEX($N$448:$AS$868,MATCH(1,($H14=$H$448:$H$868)*($I14=$I$448:$I$868)*($G14=$G$448:$G$868)*($F14=$F$448:$F$868)*($E14=$E$448:$E$868)*($J14=$J$448:$J$868),0),MATCH(Y$10,$N$447:$AS$447,0))</f>
        <v>0</v>
      </c>
      <c r="Z14" s="103" cm="1">
        <f t="array" ref="Z14">INDEX($N$448:$AS$868,MATCH(1,($H14=$H$448:$H$868)*($I14=$I$448:$I$868)*($G14=$G$448:$G$868)*($F14=$F$448:$F$868)*($E14=$E$448:$E$868)*($J14=$J$448:$J$868),0),MATCH(Z$10,$N$447:$AS$447,0))</f>
        <v>0</v>
      </c>
      <c r="AA14" s="103" cm="1">
        <f t="array" ref="AA14">INDEX($N$448:$AS$868,MATCH(1,($H14=$H$448:$H$868)*($I14=$I$448:$I$868)*($G14=$G$448:$G$868)*($F14=$F$448:$F$868)*($E14=$E$448:$E$868)*($J14=$J$448:$J$868),0),MATCH(AA$10,$N$447:$AS$447,0))</f>
        <v>0</v>
      </c>
      <c r="AB14" s="103" cm="1">
        <f t="array" ref="AB14">INDEX($N$448:$AS$868,MATCH(1,($H14=$H$448:$H$868)*($I14=$I$448:$I$868)*($G14=$G$448:$G$868)*($F14=$F$448:$F$868)*($E14=$E$448:$E$868)*($J14=$J$448:$J$868),0),MATCH(AB$10,$N$447:$AS$447,0))</f>
        <v>0</v>
      </c>
      <c r="AC14" s="103" cm="1">
        <f t="array" ref="AC14">INDEX($N$448:$AS$868,MATCH(1,($H14=$H$448:$H$868)*($I14=$I$448:$I$868)*($G14=$G$448:$G$868)*($F14=$F$448:$F$868)*($E14=$E$448:$E$868)*($J14=$J$448:$J$868),0),MATCH(AC$10,$N$447:$AS$447,0))</f>
        <v>0</v>
      </c>
      <c r="AD14" s="103" cm="1">
        <f t="array" ref="AD14">INDEX($N$448:$AS$868,MATCH(1,($H14=$H$448:$H$868)*($I14=$I$448:$I$868)*($G14=$G$448:$G$868)*($F14=$F$448:$F$868)*($E14=$E$448:$E$868)*($J14=$J$448:$J$868),0),MATCH(AD$10,$N$447:$AS$447,0))</f>
        <v>0</v>
      </c>
      <c r="AE14" s="103" cm="1">
        <f t="array" ref="AE14">INDEX($N$448:$AS$868,MATCH(1,($H14=$H$448:$H$868)*($I14=$I$448:$I$868)*($G14=$G$448:$G$868)*($F14=$F$448:$F$868)*($E14=$E$448:$E$868)*($J14=$J$448:$J$868),0),MATCH(AE$10,$N$447:$AS$447,0))</f>
        <v>0</v>
      </c>
      <c r="AF14" s="103" cm="1">
        <f t="array" ref="AF14">INDEX($N$448:$AS$868,MATCH(1,($H14=$H$448:$H$868)*($I14=$I$448:$I$868)*($G14=$G$448:$G$868)*($F14=$F$448:$F$868)*($E14=$E$448:$E$868)*($J14=$J$448:$J$868),0),MATCH(AF$10,$N$447:$AS$447,0))</f>
        <v>0</v>
      </c>
      <c r="AG14" s="103" cm="1">
        <f t="array" ref="AG14">INDEX($N$448:$AS$868,MATCH(1,($H14=$H$448:$H$868)*($I14=$I$448:$I$868)*($G14=$G$448:$G$868)*($F14=$F$448:$F$868)*($E14=$E$448:$E$868)*($J14=$J$448:$J$868),0),MATCH(AG$10,$N$447:$AS$447,0))</f>
        <v>0</v>
      </c>
      <c r="AH14" s="103" cm="1">
        <f t="array" ref="AH14">INDEX($N$448:$AS$868,MATCH(1,($H14=$H$448:$H$868)*($I14=$I$448:$I$868)*($G14=$G$448:$G$868)*($F14=$F$448:$F$868)*($E14=$E$448:$E$868)*($J14=$J$448:$J$868),0),MATCH(AH$10,$N$447:$AS$447,0))</f>
        <v>0</v>
      </c>
      <c r="AI14" s="103" cm="1">
        <f t="array" ref="AI14">INDEX($N$448:$AS$868,MATCH(1,($H14=$H$448:$H$868)*($I14=$I$448:$I$868)*($G14=$G$448:$G$868)*($F14=$F$448:$F$868)*($E14=$E$448:$E$868)*($J14=$J$448:$J$868),0),MATCH(AI$10,$N$447:$AS$447,0))</f>
        <v>0</v>
      </c>
      <c r="AJ14" s="103" cm="1">
        <f t="array" ref="AJ14">INDEX($N$448:$AS$868,MATCH(1,($H14=$H$448:$H$868)*($I14=$I$448:$I$868)*($G14=$G$448:$G$868)*($F14=$F$448:$F$868)*($E14=$E$448:$E$868)*($J14=$J$448:$J$868),0),MATCH(AJ$10,$N$447:$AS$447,0))</f>
        <v>0</v>
      </c>
      <c r="AK14" s="103" cm="1">
        <f t="array" ref="AK14">INDEX($N$448:$AS$868,MATCH(1,($H14=$H$448:$H$868)*($I14=$I$448:$I$868)*($G14=$G$448:$G$868)*($F14=$F$448:$F$868)*($E14=$E$448:$E$868)*($J14=$J$448:$J$868),0),MATCH(AK$10,$N$447:$AS$447,0))</f>
        <v>0</v>
      </c>
      <c r="AL14" s="103" cm="1">
        <f t="array" ref="AL14">INDEX($N$448:$AS$868,MATCH(1,($H14=$H$448:$H$868)*($I14=$I$448:$I$868)*($G14=$G$448:$G$868)*($F14=$F$448:$F$868)*($E14=$E$448:$E$868)*($J14=$J$448:$J$868),0),MATCH(AL$10,$N$447:$AS$447,0))</f>
        <v>0</v>
      </c>
      <c r="AM14" s="103" cm="1">
        <f t="array" ref="AM14">INDEX($N$448:$AS$868,MATCH(1,($H14=$H$448:$H$868)*($I14=$I$448:$I$868)*($G14=$G$448:$G$868)*($F14=$F$448:$F$868)*($E14=$E$448:$E$868)*($J14=$J$448:$J$868),0),MATCH(AM$10,$N$447:$AS$447,0))</f>
        <v>0</v>
      </c>
      <c r="AN14" s="103" cm="1">
        <f t="array" ref="AN14">INDEX($N$448:$AS$868,MATCH(1,($H14=$H$448:$H$868)*($I14=$I$448:$I$868)*($G14=$G$448:$G$868)*($F14=$F$448:$F$868)*($E14=$E$448:$E$868)*($J14=$J$448:$J$868),0),MATCH(AN$10,$N$447:$AS$447,0))</f>
        <v>0</v>
      </c>
      <c r="AO14" s="103" cm="1">
        <f t="array" ref="AO14">INDEX($N$448:$AS$868,MATCH(1,($H14=$H$448:$H$868)*($I14=$I$448:$I$868)*($G14=$G$448:$G$868)*($F14=$F$448:$F$868)*($E14=$E$448:$E$868)*($J14=$J$448:$J$868),0),MATCH(AO$10,$N$447:$AS$447,0))</f>
        <v>0</v>
      </c>
      <c r="AP14" s="103" cm="1">
        <f t="array" ref="AP14">INDEX($N$448:$AS$868,MATCH(1,($H14=$H$448:$H$868)*($I14=$I$448:$I$868)*($G14=$G$448:$G$868)*($F14=$F$448:$F$868)*($E14=$E$448:$E$868)*($J14=$J$448:$J$868),0),MATCH(AP$10,$N$447:$AS$447,0))</f>
        <v>0</v>
      </c>
      <c r="AQ14" s="103" cm="1">
        <f t="array" ref="AQ14">INDEX($N$448:$AS$868,MATCH(1,($H14=$H$448:$H$868)*($I14=$I$448:$I$868)*($G14=$G$448:$G$868)*($F14=$F$448:$F$868)*($E14=$E$448:$E$868)*($J14=$J$448:$J$868),0),MATCH(AQ$10,$N$447:$AS$447,0))</f>
        <v>0</v>
      </c>
      <c r="AR14" s="103" cm="1">
        <f t="array" ref="AR14">INDEX($N$448:$AS$868,MATCH(1,($H14=$H$448:$H$868)*($I14=$I$448:$I$868)*($G14=$G$448:$G$868)*($F14=$F$448:$F$868)*($E14=$E$448:$E$868)*($J14=$J$448:$J$868),0),MATCH(AR$10,$N$447:$AS$447,0))</f>
        <v>0</v>
      </c>
      <c r="AS14" s="103" cm="1">
        <f t="array" ref="AS14">INDEX($N$448:$AS$868,MATCH(1,($H14=$H$448:$H$868)*($I14=$I$448:$I$868)*($G14=$G$448:$G$868)*($F14=$F$448:$F$868)*($E14=$E$448:$E$868)*($J14=$J$448:$J$868),0),MATCH(AS$10,$N$447:$AS$447,0))</f>
        <v>0</v>
      </c>
    </row>
    <row r="15" spans="1:45" x14ac:dyDescent="0.75">
      <c r="A15" s="110"/>
      <c r="B15" s="26">
        <v>1</v>
      </c>
      <c r="C15" s="12" t="s">
        <v>249</v>
      </c>
      <c r="D15" s="12" t="s">
        <v>1721</v>
      </c>
      <c r="E15" s="12" t="s">
        <v>1824</v>
      </c>
      <c r="F15" s="12" t="s">
        <v>119</v>
      </c>
      <c r="G15" s="12"/>
      <c r="H15" s="12" t="s">
        <v>11</v>
      </c>
      <c r="I15" s="12" t="s">
        <v>6</v>
      </c>
      <c r="J15" s="12"/>
      <c r="K15" t="str">
        <f>INDEX('Unit list'!$D:$D,MATCH($I15,'Unit list'!$C:$C,0))</f>
        <v>TRL#_2022</v>
      </c>
      <c r="L15" s="16">
        <f>INDEX('Unit list'!$E:$E,MATCH($I15,'Unit list'!$C:$C,0))</f>
        <v>0</v>
      </c>
      <c r="M15" s="78" t="str">
        <f t="shared" si="0"/>
        <v>TRL#_2022</v>
      </c>
      <c r="N15" s="103" cm="1">
        <f t="array" aca="1" ref="N15" ca="1">INDEX($N$448:$AS$868,MATCH(1,($H15=$H$448:$H$868)*($I15=$I$448:$I$868)*($G15=$G$448:$G$868)*($F15=$F$448:$F$868)*($E15=$E$448:$E$868)*($J15=$J$448:$J$868),0),MATCH(N$10,$N$447:$AS$447,0))</f>
        <v>9</v>
      </c>
      <c r="O15" s="103" cm="1">
        <f t="array" ref="O15">INDEX($N$448:$AS$868,MATCH(1,($H15=$H$448:$H$868)*($I15=$I$448:$I$868)*($G15=$G$448:$G$868)*($F15=$F$448:$F$868)*($E15=$E$448:$E$868)*($J15=$J$448:$J$868),0),MATCH(O$10,$N$447:$AS$447,0))</f>
        <v>0</v>
      </c>
      <c r="P15" s="103" cm="1">
        <f t="array" ref="P15">INDEX($N$448:$AS$868,MATCH(1,($H15=$H$448:$H$868)*($I15=$I$448:$I$868)*($G15=$G$448:$G$868)*($F15=$F$448:$F$868)*($E15=$E$448:$E$868)*($J15=$J$448:$J$868),0),MATCH(P$10,$N$447:$AS$447,0))</f>
        <v>0</v>
      </c>
      <c r="Q15" s="103" cm="1">
        <f t="array" ref="Q15">INDEX($N$448:$AS$868,MATCH(1,($H15=$H$448:$H$868)*($I15=$I$448:$I$868)*($G15=$G$448:$G$868)*($F15=$F$448:$F$868)*($E15=$E$448:$E$868)*($J15=$J$448:$J$868),0),MATCH(Q$10,$N$447:$AS$447,0))</f>
        <v>0</v>
      </c>
      <c r="R15" s="103" cm="1">
        <f t="array" ref="R15">INDEX($N$448:$AS$868,MATCH(1,($H15=$H$448:$H$868)*($I15=$I$448:$I$868)*($G15=$G$448:$G$868)*($F15=$F$448:$F$868)*($E15=$E$448:$E$868)*($J15=$J$448:$J$868),0),MATCH(R$10,$N$447:$AS$447,0))</f>
        <v>0</v>
      </c>
      <c r="S15" s="103" cm="1">
        <f t="array" ref="S15">INDEX($N$448:$AS$868,MATCH(1,($H15=$H$448:$H$868)*($I15=$I$448:$I$868)*($G15=$G$448:$G$868)*($F15=$F$448:$F$868)*($E15=$E$448:$E$868)*($J15=$J$448:$J$868),0),MATCH(S$10,$N$447:$AS$447,0))</f>
        <v>0</v>
      </c>
      <c r="T15" s="103" cm="1">
        <f t="array" ref="T15">INDEX($N$448:$AS$868,MATCH(1,($H15=$H$448:$H$868)*($I15=$I$448:$I$868)*($G15=$G$448:$G$868)*($F15=$F$448:$F$868)*($E15=$E$448:$E$868)*($J15=$J$448:$J$868),0),MATCH(T$10,$N$447:$AS$447,0))</f>
        <v>0</v>
      </c>
      <c r="U15" s="103" cm="1">
        <f t="array" ref="U15">INDEX($N$448:$AS$868,MATCH(1,($H15=$H$448:$H$868)*($I15=$I$448:$I$868)*($G15=$G$448:$G$868)*($F15=$F$448:$F$868)*($E15=$E$448:$E$868)*($J15=$J$448:$J$868),0),MATCH(U$10,$N$447:$AS$447,0))</f>
        <v>0</v>
      </c>
      <c r="V15" s="103" cm="1">
        <f t="array" ref="V15">INDEX($N$448:$AS$868,MATCH(1,($H15=$H$448:$H$868)*($I15=$I$448:$I$868)*($G15=$G$448:$G$868)*($F15=$F$448:$F$868)*($E15=$E$448:$E$868)*($J15=$J$448:$J$868),0),MATCH(V$10,$N$447:$AS$447,0))</f>
        <v>0</v>
      </c>
      <c r="W15" s="103" cm="1">
        <f t="array" ref="W15">INDEX($N$448:$AS$868,MATCH(1,($H15=$H$448:$H$868)*($I15=$I$448:$I$868)*($G15=$G$448:$G$868)*($F15=$F$448:$F$868)*($E15=$E$448:$E$868)*($J15=$J$448:$J$868),0),MATCH(W$10,$N$447:$AS$447,0))</f>
        <v>0</v>
      </c>
      <c r="X15" s="103" cm="1">
        <f t="array" ref="X15">INDEX($N$448:$AS$868,MATCH(1,($H15=$H$448:$H$868)*($I15=$I$448:$I$868)*($G15=$G$448:$G$868)*($F15=$F$448:$F$868)*($E15=$E$448:$E$868)*($J15=$J$448:$J$868),0),MATCH(X$10,$N$447:$AS$447,0))</f>
        <v>0</v>
      </c>
      <c r="Y15" s="103" cm="1">
        <f t="array" ref="Y15">INDEX($N$448:$AS$868,MATCH(1,($H15=$H$448:$H$868)*($I15=$I$448:$I$868)*($G15=$G$448:$G$868)*($F15=$F$448:$F$868)*($E15=$E$448:$E$868)*($J15=$J$448:$J$868),0),MATCH(Y$10,$N$447:$AS$447,0))</f>
        <v>0</v>
      </c>
      <c r="Z15" s="103" cm="1">
        <f t="array" ref="Z15">INDEX($N$448:$AS$868,MATCH(1,($H15=$H$448:$H$868)*($I15=$I$448:$I$868)*($G15=$G$448:$G$868)*($F15=$F$448:$F$868)*($E15=$E$448:$E$868)*($J15=$J$448:$J$868),0),MATCH(Z$10,$N$447:$AS$447,0))</f>
        <v>0</v>
      </c>
      <c r="AA15" s="103" cm="1">
        <f t="array" ref="AA15">INDEX($N$448:$AS$868,MATCH(1,($H15=$H$448:$H$868)*($I15=$I$448:$I$868)*($G15=$G$448:$G$868)*($F15=$F$448:$F$868)*($E15=$E$448:$E$868)*($J15=$J$448:$J$868),0),MATCH(AA$10,$N$447:$AS$447,0))</f>
        <v>0</v>
      </c>
      <c r="AB15" s="103" cm="1">
        <f t="array" ref="AB15">INDEX($N$448:$AS$868,MATCH(1,($H15=$H$448:$H$868)*($I15=$I$448:$I$868)*($G15=$G$448:$G$868)*($F15=$F$448:$F$868)*($E15=$E$448:$E$868)*($J15=$J$448:$J$868),0),MATCH(AB$10,$N$447:$AS$447,0))</f>
        <v>0</v>
      </c>
      <c r="AC15" s="103" cm="1">
        <f t="array" ref="AC15">INDEX($N$448:$AS$868,MATCH(1,($H15=$H$448:$H$868)*($I15=$I$448:$I$868)*($G15=$G$448:$G$868)*($F15=$F$448:$F$868)*($E15=$E$448:$E$868)*($J15=$J$448:$J$868),0),MATCH(AC$10,$N$447:$AS$447,0))</f>
        <v>0</v>
      </c>
      <c r="AD15" s="103" cm="1">
        <f t="array" ref="AD15">INDEX($N$448:$AS$868,MATCH(1,($H15=$H$448:$H$868)*($I15=$I$448:$I$868)*($G15=$G$448:$G$868)*($F15=$F$448:$F$868)*($E15=$E$448:$E$868)*($J15=$J$448:$J$868),0),MATCH(AD$10,$N$447:$AS$447,0))</f>
        <v>0</v>
      </c>
      <c r="AE15" s="103" cm="1">
        <f t="array" ref="AE15">INDEX($N$448:$AS$868,MATCH(1,($H15=$H$448:$H$868)*($I15=$I$448:$I$868)*($G15=$G$448:$G$868)*($F15=$F$448:$F$868)*($E15=$E$448:$E$868)*($J15=$J$448:$J$868),0),MATCH(AE$10,$N$447:$AS$447,0))</f>
        <v>0</v>
      </c>
      <c r="AF15" s="103" cm="1">
        <f t="array" ref="AF15">INDEX($N$448:$AS$868,MATCH(1,($H15=$H$448:$H$868)*($I15=$I$448:$I$868)*($G15=$G$448:$G$868)*($F15=$F$448:$F$868)*($E15=$E$448:$E$868)*($J15=$J$448:$J$868),0),MATCH(AF$10,$N$447:$AS$447,0))</f>
        <v>0</v>
      </c>
      <c r="AG15" s="103" cm="1">
        <f t="array" ref="AG15">INDEX($N$448:$AS$868,MATCH(1,($H15=$H$448:$H$868)*($I15=$I$448:$I$868)*($G15=$G$448:$G$868)*($F15=$F$448:$F$868)*($E15=$E$448:$E$868)*($J15=$J$448:$J$868),0),MATCH(AG$10,$N$447:$AS$447,0))</f>
        <v>0</v>
      </c>
      <c r="AH15" s="103" cm="1">
        <f t="array" ref="AH15">INDEX($N$448:$AS$868,MATCH(1,($H15=$H$448:$H$868)*($I15=$I$448:$I$868)*($G15=$G$448:$G$868)*($F15=$F$448:$F$868)*($E15=$E$448:$E$868)*($J15=$J$448:$J$868),0),MATCH(AH$10,$N$447:$AS$447,0))</f>
        <v>0</v>
      </c>
      <c r="AI15" s="103" cm="1">
        <f t="array" ref="AI15">INDEX($N$448:$AS$868,MATCH(1,($H15=$H$448:$H$868)*($I15=$I$448:$I$868)*($G15=$G$448:$G$868)*($F15=$F$448:$F$868)*($E15=$E$448:$E$868)*($J15=$J$448:$J$868),0),MATCH(AI$10,$N$447:$AS$447,0))</f>
        <v>0</v>
      </c>
      <c r="AJ15" s="103" cm="1">
        <f t="array" ref="AJ15">INDEX($N$448:$AS$868,MATCH(1,($H15=$H$448:$H$868)*($I15=$I$448:$I$868)*($G15=$G$448:$G$868)*($F15=$F$448:$F$868)*($E15=$E$448:$E$868)*($J15=$J$448:$J$868),0),MATCH(AJ$10,$N$447:$AS$447,0))</f>
        <v>0</v>
      </c>
      <c r="AK15" s="103" cm="1">
        <f t="array" ref="AK15">INDEX($N$448:$AS$868,MATCH(1,($H15=$H$448:$H$868)*($I15=$I$448:$I$868)*($G15=$G$448:$G$868)*($F15=$F$448:$F$868)*($E15=$E$448:$E$868)*($J15=$J$448:$J$868),0),MATCH(AK$10,$N$447:$AS$447,0))</f>
        <v>0</v>
      </c>
      <c r="AL15" s="103" cm="1">
        <f t="array" ref="AL15">INDEX($N$448:$AS$868,MATCH(1,($H15=$H$448:$H$868)*($I15=$I$448:$I$868)*($G15=$G$448:$G$868)*($F15=$F$448:$F$868)*($E15=$E$448:$E$868)*($J15=$J$448:$J$868),0),MATCH(AL$10,$N$447:$AS$447,0))</f>
        <v>0</v>
      </c>
      <c r="AM15" s="103" cm="1">
        <f t="array" ref="AM15">INDEX($N$448:$AS$868,MATCH(1,($H15=$H$448:$H$868)*($I15=$I$448:$I$868)*($G15=$G$448:$G$868)*($F15=$F$448:$F$868)*($E15=$E$448:$E$868)*($J15=$J$448:$J$868),0),MATCH(AM$10,$N$447:$AS$447,0))</f>
        <v>0</v>
      </c>
      <c r="AN15" s="103" cm="1">
        <f t="array" ref="AN15">INDEX($N$448:$AS$868,MATCH(1,($H15=$H$448:$H$868)*($I15=$I$448:$I$868)*($G15=$G$448:$G$868)*($F15=$F$448:$F$868)*($E15=$E$448:$E$868)*($J15=$J$448:$J$868),0),MATCH(AN$10,$N$447:$AS$447,0))</f>
        <v>0</v>
      </c>
      <c r="AO15" s="103" cm="1">
        <f t="array" ref="AO15">INDEX($N$448:$AS$868,MATCH(1,($H15=$H$448:$H$868)*($I15=$I$448:$I$868)*($G15=$G$448:$G$868)*($F15=$F$448:$F$868)*($E15=$E$448:$E$868)*($J15=$J$448:$J$868),0),MATCH(AO$10,$N$447:$AS$447,0))</f>
        <v>0</v>
      </c>
      <c r="AP15" s="103" cm="1">
        <f t="array" ref="AP15">INDEX($N$448:$AS$868,MATCH(1,($H15=$H$448:$H$868)*($I15=$I$448:$I$868)*($G15=$G$448:$G$868)*($F15=$F$448:$F$868)*($E15=$E$448:$E$868)*($J15=$J$448:$J$868),0),MATCH(AP$10,$N$447:$AS$447,0))</f>
        <v>0</v>
      </c>
      <c r="AQ15" s="103" cm="1">
        <f t="array" ref="AQ15">INDEX($N$448:$AS$868,MATCH(1,($H15=$H$448:$H$868)*($I15=$I$448:$I$868)*($G15=$G$448:$G$868)*($F15=$F$448:$F$868)*($E15=$E$448:$E$868)*($J15=$J$448:$J$868),0),MATCH(AQ$10,$N$447:$AS$447,0))</f>
        <v>0</v>
      </c>
      <c r="AR15" s="103" cm="1">
        <f t="array" ref="AR15">INDEX($N$448:$AS$868,MATCH(1,($H15=$H$448:$H$868)*($I15=$I$448:$I$868)*($G15=$G$448:$G$868)*($F15=$F$448:$F$868)*($E15=$E$448:$E$868)*($J15=$J$448:$J$868),0),MATCH(AR$10,$N$447:$AS$447,0))</f>
        <v>0</v>
      </c>
      <c r="AS15" s="103" cm="1">
        <f t="array" ref="AS15">INDEX($N$448:$AS$868,MATCH(1,($H15=$H$448:$H$868)*($I15=$I$448:$I$868)*($G15=$G$448:$G$868)*($F15=$F$448:$F$868)*($E15=$E$448:$E$868)*($J15=$J$448:$J$868),0),MATCH(AS$10,$N$447:$AS$447,0))</f>
        <v>0</v>
      </c>
    </row>
    <row r="16" spans="1:45" x14ac:dyDescent="0.75">
      <c r="A16" s="110"/>
      <c r="B16" s="26">
        <v>1</v>
      </c>
      <c r="C16" s="12" t="s">
        <v>249</v>
      </c>
      <c r="D16" s="12" t="s">
        <v>1721</v>
      </c>
      <c r="E16" s="12" t="s">
        <v>1824</v>
      </c>
      <c r="F16" s="12" t="s">
        <v>119</v>
      </c>
      <c r="G16" s="12"/>
      <c r="H16" s="12" t="s">
        <v>11</v>
      </c>
      <c r="I16" s="12" t="s">
        <v>7</v>
      </c>
      <c r="J16" s="12"/>
      <c r="K16" t="str">
        <f>INDEX('Unit list'!$D:$D,MATCH($I16,'Unit list'!$C:$C,0))</f>
        <v>TRL8_year</v>
      </c>
      <c r="L16" s="16">
        <f>INDEX('Unit list'!$E:$E,MATCH($I16,'Unit list'!$C:$C,0))</f>
        <v>0</v>
      </c>
      <c r="M16" s="78" t="str">
        <f t="shared" si="0"/>
        <v>TRL8_year</v>
      </c>
      <c r="N16" s="103" cm="1">
        <f t="array" aca="1" ref="N16" ca="1">INDEX($N$448:$AS$868,MATCH(1,($H16=$H$448:$H$868)*($I16=$I$448:$I$868)*($G16=$G$448:$G$868)*($F16=$F$448:$F$868)*($E16=$E$448:$E$868)*($J16=$J$448:$J$868),0),MATCH(N$10,$N$447:$AS$447,0))</f>
        <v>2020</v>
      </c>
      <c r="O16" s="103" cm="1">
        <f t="array" ref="O16">INDEX($N$448:$AS$868,MATCH(1,($H16=$H$448:$H$868)*($I16=$I$448:$I$868)*($G16=$G$448:$G$868)*($F16=$F$448:$F$868)*($E16=$E$448:$E$868)*($J16=$J$448:$J$868),0),MATCH(O$10,$N$447:$AS$447,0))</f>
        <v>0</v>
      </c>
      <c r="P16" s="103" cm="1">
        <f t="array" ref="P16">INDEX($N$448:$AS$868,MATCH(1,($H16=$H$448:$H$868)*($I16=$I$448:$I$868)*($G16=$G$448:$G$868)*($F16=$F$448:$F$868)*($E16=$E$448:$E$868)*($J16=$J$448:$J$868),0),MATCH(P$10,$N$447:$AS$447,0))</f>
        <v>0</v>
      </c>
      <c r="Q16" s="103" cm="1">
        <f t="array" ref="Q16">INDEX($N$448:$AS$868,MATCH(1,($H16=$H$448:$H$868)*($I16=$I$448:$I$868)*($G16=$G$448:$G$868)*($F16=$F$448:$F$868)*($E16=$E$448:$E$868)*($J16=$J$448:$J$868),0),MATCH(Q$10,$N$447:$AS$447,0))</f>
        <v>0</v>
      </c>
      <c r="R16" s="103" cm="1">
        <f t="array" ref="R16">INDEX($N$448:$AS$868,MATCH(1,($H16=$H$448:$H$868)*($I16=$I$448:$I$868)*($G16=$G$448:$G$868)*($F16=$F$448:$F$868)*($E16=$E$448:$E$868)*($J16=$J$448:$J$868),0),MATCH(R$10,$N$447:$AS$447,0))</f>
        <v>0</v>
      </c>
      <c r="S16" s="103" cm="1">
        <f t="array" ref="S16">INDEX($N$448:$AS$868,MATCH(1,($H16=$H$448:$H$868)*($I16=$I$448:$I$868)*($G16=$G$448:$G$868)*($F16=$F$448:$F$868)*($E16=$E$448:$E$868)*($J16=$J$448:$J$868),0),MATCH(S$10,$N$447:$AS$447,0))</f>
        <v>0</v>
      </c>
      <c r="T16" s="103" cm="1">
        <f t="array" ref="T16">INDEX($N$448:$AS$868,MATCH(1,($H16=$H$448:$H$868)*($I16=$I$448:$I$868)*($G16=$G$448:$G$868)*($F16=$F$448:$F$868)*($E16=$E$448:$E$868)*($J16=$J$448:$J$868),0),MATCH(T$10,$N$447:$AS$447,0))</f>
        <v>0</v>
      </c>
      <c r="U16" s="103" cm="1">
        <f t="array" ref="U16">INDEX($N$448:$AS$868,MATCH(1,($H16=$H$448:$H$868)*($I16=$I$448:$I$868)*($G16=$G$448:$G$868)*($F16=$F$448:$F$868)*($E16=$E$448:$E$868)*($J16=$J$448:$J$868),0),MATCH(U$10,$N$447:$AS$447,0))</f>
        <v>0</v>
      </c>
      <c r="V16" s="103" cm="1">
        <f t="array" ref="V16">INDEX($N$448:$AS$868,MATCH(1,($H16=$H$448:$H$868)*($I16=$I$448:$I$868)*($G16=$G$448:$G$868)*($F16=$F$448:$F$868)*($E16=$E$448:$E$868)*($J16=$J$448:$J$868),0),MATCH(V$10,$N$447:$AS$447,0))</f>
        <v>0</v>
      </c>
      <c r="W16" s="103" cm="1">
        <f t="array" ref="W16">INDEX($N$448:$AS$868,MATCH(1,($H16=$H$448:$H$868)*($I16=$I$448:$I$868)*($G16=$G$448:$G$868)*($F16=$F$448:$F$868)*($E16=$E$448:$E$868)*($J16=$J$448:$J$868),0),MATCH(W$10,$N$447:$AS$447,0))</f>
        <v>0</v>
      </c>
      <c r="X16" s="103" cm="1">
        <f t="array" ref="X16">INDEX($N$448:$AS$868,MATCH(1,($H16=$H$448:$H$868)*($I16=$I$448:$I$868)*($G16=$G$448:$G$868)*($F16=$F$448:$F$868)*($E16=$E$448:$E$868)*($J16=$J$448:$J$868),0),MATCH(X$10,$N$447:$AS$447,0))</f>
        <v>0</v>
      </c>
      <c r="Y16" s="103" cm="1">
        <f t="array" ref="Y16">INDEX($N$448:$AS$868,MATCH(1,($H16=$H$448:$H$868)*($I16=$I$448:$I$868)*($G16=$G$448:$G$868)*($F16=$F$448:$F$868)*($E16=$E$448:$E$868)*($J16=$J$448:$J$868),0),MATCH(Y$10,$N$447:$AS$447,0))</f>
        <v>0</v>
      </c>
      <c r="Z16" s="103" cm="1">
        <f t="array" ref="Z16">INDEX($N$448:$AS$868,MATCH(1,($H16=$H$448:$H$868)*($I16=$I$448:$I$868)*($G16=$G$448:$G$868)*($F16=$F$448:$F$868)*($E16=$E$448:$E$868)*($J16=$J$448:$J$868),0),MATCH(Z$10,$N$447:$AS$447,0))</f>
        <v>0</v>
      </c>
      <c r="AA16" s="103" cm="1">
        <f t="array" ref="AA16">INDEX($N$448:$AS$868,MATCH(1,($H16=$H$448:$H$868)*($I16=$I$448:$I$868)*($G16=$G$448:$G$868)*($F16=$F$448:$F$868)*($E16=$E$448:$E$868)*($J16=$J$448:$J$868),0),MATCH(AA$10,$N$447:$AS$447,0))</f>
        <v>0</v>
      </c>
      <c r="AB16" s="103" cm="1">
        <f t="array" ref="AB16">INDEX($N$448:$AS$868,MATCH(1,($H16=$H$448:$H$868)*($I16=$I$448:$I$868)*($G16=$G$448:$G$868)*($F16=$F$448:$F$868)*($E16=$E$448:$E$868)*($J16=$J$448:$J$868),0),MATCH(AB$10,$N$447:$AS$447,0))</f>
        <v>0</v>
      </c>
      <c r="AC16" s="103" cm="1">
        <f t="array" ref="AC16">INDEX($N$448:$AS$868,MATCH(1,($H16=$H$448:$H$868)*($I16=$I$448:$I$868)*($G16=$G$448:$G$868)*($F16=$F$448:$F$868)*($E16=$E$448:$E$868)*($J16=$J$448:$J$868),0),MATCH(AC$10,$N$447:$AS$447,0))</f>
        <v>0</v>
      </c>
      <c r="AD16" s="103" cm="1">
        <f t="array" ref="AD16">INDEX($N$448:$AS$868,MATCH(1,($H16=$H$448:$H$868)*($I16=$I$448:$I$868)*($G16=$G$448:$G$868)*($F16=$F$448:$F$868)*($E16=$E$448:$E$868)*($J16=$J$448:$J$868),0),MATCH(AD$10,$N$447:$AS$447,0))</f>
        <v>0</v>
      </c>
      <c r="AE16" s="103" cm="1">
        <f t="array" ref="AE16">INDEX($N$448:$AS$868,MATCH(1,($H16=$H$448:$H$868)*($I16=$I$448:$I$868)*($G16=$G$448:$G$868)*($F16=$F$448:$F$868)*($E16=$E$448:$E$868)*($J16=$J$448:$J$868),0),MATCH(AE$10,$N$447:$AS$447,0))</f>
        <v>0</v>
      </c>
      <c r="AF16" s="103" cm="1">
        <f t="array" ref="AF16">INDEX($N$448:$AS$868,MATCH(1,($H16=$H$448:$H$868)*($I16=$I$448:$I$868)*($G16=$G$448:$G$868)*($F16=$F$448:$F$868)*($E16=$E$448:$E$868)*($J16=$J$448:$J$868),0),MATCH(AF$10,$N$447:$AS$447,0))</f>
        <v>0</v>
      </c>
      <c r="AG16" s="103" cm="1">
        <f t="array" ref="AG16">INDEX($N$448:$AS$868,MATCH(1,($H16=$H$448:$H$868)*($I16=$I$448:$I$868)*($G16=$G$448:$G$868)*($F16=$F$448:$F$868)*($E16=$E$448:$E$868)*($J16=$J$448:$J$868),0),MATCH(AG$10,$N$447:$AS$447,0))</f>
        <v>0</v>
      </c>
      <c r="AH16" s="103" cm="1">
        <f t="array" ref="AH16">INDEX($N$448:$AS$868,MATCH(1,($H16=$H$448:$H$868)*($I16=$I$448:$I$868)*($G16=$G$448:$G$868)*($F16=$F$448:$F$868)*($E16=$E$448:$E$868)*($J16=$J$448:$J$868),0),MATCH(AH$10,$N$447:$AS$447,0))</f>
        <v>0</v>
      </c>
      <c r="AI16" s="103" cm="1">
        <f t="array" ref="AI16">INDEX($N$448:$AS$868,MATCH(1,($H16=$H$448:$H$868)*($I16=$I$448:$I$868)*($G16=$G$448:$G$868)*($F16=$F$448:$F$868)*($E16=$E$448:$E$868)*($J16=$J$448:$J$868),0),MATCH(AI$10,$N$447:$AS$447,0))</f>
        <v>0</v>
      </c>
      <c r="AJ16" s="103" cm="1">
        <f t="array" ref="AJ16">INDEX($N$448:$AS$868,MATCH(1,($H16=$H$448:$H$868)*($I16=$I$448:$I$868)*($G16=$G$448:$G$868)*($F16=$F$448:$F$868)*($E16=$E$448:$E$868)*($J16=$J$448:$J$868),0),MATCH(AJ$10,$N$447:$AS$447,0))</f>
        <v>0</v>
      </c>
      <c r="AK16" s="103" cm="1">
        <f t="array" ref="AK16">INDEX($N$448:$AS$868,MATCH(1,($H16=$H$448:$H$868)*($I16=$I$448:$I$868)*($G16=$G$448:$G$868)*($F16=$F$448:$F$868)*($E16=$E$448:$E$868)*($J16=$J$448:$J$868),0),MATCH(AK$10,$N$447:$AS$447,0))</f>
        <v>0</v>
      </c>
      <c r="AL16" s="103" cm="1">
        <f t="array" ref="AL16">INDEX($N$448:$AS$868,MATCH(1,($H16=$H$448:$H$868)*($I16=$I$448:$I$868)*($G16=$G$448:$G$868)*($F16=$F$448:$F$868)*($E16=$E$448:$E$868)*($J16=$J$448:$J$868),0),MATCH(AL$10,$N$447:$AS$447,0))</f>
        <v>0</v>
      </c>
      <c r="AM16" s="103" cm="1">
        <f t="array" ref="AM16">INDEX($N$448:$AS$868,MATCH(1,($H16=$H$448:$H$868)*($I16=$I$448:$I$868)*($G16=$G$448:$G$868)*($F16=$F$448:$F$868)*($E16=$E$448:$E$868)*($J16=$J$448:$J$868),0),MATCH(AM$10,$N$447:$AS$447,0))</f>
        <v>0</v>
      </c>
      <c r="AN16" s="103" cm="1">
        <f t="array" ref="AN16">INDEX($N$448:$AS$868,MATCH(1,($H16=$H$448:$H$868)*($I16=$I$448:$I$868)*($G16=$G$448:$G$868)*($F16=$F$448:$F$868)*($E16=$E$448:$E$868)*($J16=$J$448:$J$868),0),MATCH(AN$10,$N$447:$AS$447,0))</f>
        <v>0</v>
      </c>
      <c r="AO16" s="103" cm="1">
        <f t="array" ref="AO16">INDEX($N$448:$AS$868,MATCH(1,($H16=$H$448:$H$868)*($I16=$I$448:$I$868)*($G16=$G$448:$G$868)*($F16=$F$448:$F$868)*($E16=$E$448:$E$868)*($J16=$J$448:$J$868),0),MATCH(AO$10,$N$447:$AS$447,0))</f>
        <v>0</v>
      </c>
      <c r="AP16" s="103" cm="1">
        <f t="array" ref="AP16">INDEX($N$448:$AS$868,MATCH(1,($H16=$H$448:$H$868)*($I16=$I$448:$I$868)*($G16=$G$448:$G$868)*($F16=$F$448:$F$868)*($E16=$E$448:$E$868)*($J16=$J$448:$J$868),0),MATCH(AP$10,$N$447:$AS$447,0))</f>
        <v>0</v>
      </c>
      <c r="AQ16" s="103" cm="1">
        <f t="array" ref="AQ16">INDEX($N$448:$AS$868,MATCH(1,($H16=$H$448:$H$868)*($I16=$I$448:$I$868)*($G16=$G$448:$G$868)*($F16=$F$448:$F$868)*($E16=$E$448:$E$868)*($J16=$J$448:$J$868),0),MATCH(AQ$10,$N$447:$AS$447,0))</f>
        <v>0</v>
      </c>
      <c r="AR16" s="103" cm="1">
        <f t="array" ref="AR16">INDEX($N$448:$AS$868,MATCH(1,($H16=$H$448:$H$868)*($I16=$I$448:$I$868)*($G16=$G$448:$G$868)*($F16=$F$448:$F$868)*($E16=$E$448:$E$868)*($J16=$J$448:$J$868),0),MATCH(AR$10,$N$447:$AS$447,0))</f>
        <v>0</v>
      </c>
      <c r="AS16" s="103" cm="1">
        <f t="array" ref="AS16">INDEX($N$448:$AS$868,MATCH(1,($H16=$H$448:$H$868)*($I16=$I$448:$I$868)*($G16=$G$448:$G$868)*($F16=$F$448:$F$868)*($E16=$E$448:$E$868)*($J16=$J$448:$J$868),0),MATCH(AS$10,$N$447:$AS$447,0))</f>
        <v>0</v>
      </c>
    </row>
    <row r="17" spans="1:45" x14ac:dyDescent="0.75">
      <c r="A17" s="110"/>
      <c r="B17" s="26">
        <v>1</v>
      </c>
      <c r="C17" s="12" t="s">
        <v>249</v>
      </c>
      <c r="D17" s="12" t="s">
        <v>1721</v>
      </c>
      <c r="E17" s="12" t="s">
        <v>1824</v>
      </c>
      <c r="F17" s="12" t="s">
        <v>119</v>
      </c>
      <c r="G17" s="12"/>
      <c r="H17" s="12" t="s">
        <v>36</v>
      </c>
      <c r="I17" s="12" t="s">
        <v>31</v>
      </c>
      <c r="J17" s="12"/>
      <c r="K17" t="str">
        <f>INDEX('Unit list'!$D:$D,MATCH($I17,'Unit list'!$C:$C,0))</f>
        <v>Tech_class</v>
      </c>
      <c r="L17" s="16">
        <f>INDEX('Unit list'!$E:$E,MATCH($I17,'Unit list'!$C:$C,0))</f>
        <v>0</v>
      </c>
      <c r="M17" s="78" t="str">
        <f t="shared" si="0"/>
        <v>Tech_class</v>
      </c>
      <c r="N17" s="103" t="str" cm="1">
        <f t="array" aca="1" ref="N17" ca="1">INDEX($N$448:$AS$868,MATCH(1,($H17=$H$448:$H$868)*($I17=$I$448:$I$868)*($G17=$G$448:$G$868)*($F17=$F$448:$F$868)*($E17=$E$448:$E$868)*($J17=$J$448:$J$868),0),MATCH(N$10,$N$447:$AS$447,0))</f>
        <v>Conventional</v>
      </c>
      <c r="O17" s="103" cm="1">
        <f t="array" ref="O17">INDEX($N$448:$AS$868,MATCH(1,($H17=$H$448:$H$868)*($I17=$I$448:$I$868)*($G17=$G$448:$G$868)*($F17=$F$448:$F$868)*($E17=$E$448:$E$868)*($J17=$J$448:$J$868),0),MATCH(O$10,$N$447:$AS$447,0))</f>
        <v>0</v>
      </c>
      <c r="P17" s="103" cm="1">
        <f t="array" ref="P17">INDEX($N$448:$AS$868,MATCH(1,($H17=$H$448:$H$868)*($I17=$I$448:$I$868)*($G17=$G$448:$G$868)*($F17=$F$448:$F$868)*($E17=$E$448:$E$868)*($J17=$J$448:$J$868),0),MATCH(P$10,$N$447:$AS$447,0))</f>
        <v>0</v>
      </c>
      <c r="Q17" s="103" cm="1">
        <f t="array" ref="Q17">INDEX($N$448:$AS$868,MATCH(1,($H17=$H$448:$H$868)*($I17=$I$448:$I$868)*($G17=$G$448:$G$868)*($F17=$F$448:$F$868)*($E17=$E$448:$E$868)*($J17=$J$448:$J$868),0),MATCH(Q$10,$N$447:$AS$447,0))</f>
        <v>0</v>
      </c>
      <c r="R17" s="103" cm="1">
        <f t="array" ref="R17">INDEX($N$448:$AS$868,MATCH(1,($H17=$H$448:$H$868)*($I17=$I$448:$I$868)*($G17=$G$448:$G$868)*($F17=$F$448:$F$868)*($E17=$E$448:$E$868)*($J17=$J$448:$J$868),0),MATCH(R$10,$N$447:$AS$447,0))</f>
        <v>0</v>
      </c>
      <c r="S17" s="103" cm="1">
        <f t="array" ref="S17">INDEX($N$448:$AS$868,MATCH(1,($H17=$H$448:$H$868)*($I17=$I$448:$I$868)*($G17=$G$448:$G$868)*($F17=$F$448:$F$868)*($E17=$E$448:$E$868)*($J17=$J$448:$J$868),0),MATCH(S$10,$N$447:$AS$447,0))</f>
        <v>0</v>
      </c>
      <c r="T17" s="103" cm="1">
        <f t="array" ref="T17">INDEX($N$448:$AS$868,MATCH(1,($H17=$H$448:$H$868)*($I17=$I$448:$I$868)*($G17=$G$448:$G$868)*($F17=$F$448:$F$868)*($E17=$E$448:$E$868)*($J17=$J$448:$J$868),0),MATCH(T$10,$N$447:$AS$447,0))</f>
        <v>0</v>
      </c>
      <c r="U17" s="103" cm="1">
        <f t="array" ref="U17">INDEX($N$448:$AS$868,MATCH(1,($H17=$H$448:$H$868)*($I17=$I$448:$I$868)*($G17=$G$448:$G$868)*($F17=$F$448:$F$868)*($E17=$E$448:$E$868)*($J17=$J$448:$J$868),0),MATCH(U$10,$N$447:$AS$447,0))</f>
        <v>0</v>
      </c>
      <c r="V17" s="103" cm="1">
        <f t="array" ref="V17">INDEX($N$448:$AS$868,MATCH(1,($H17=$H$448:$H$868)*($I17=$I$448:$I$868)*($G17=$G$448:$G$868)*($F17=$F$448:$F$868)*($E17=$E$448:$E$868)*($J17=$J$448:$J$868),0),MATCH(V$10,$N$447:$AS$447,0))</f>
        <v>0</v>
      </c>
      <c r="W17" s="103" cm="1">
        <f t="array" ref="W17">INDEX($N$448:$AS$868,MATCH(1,($H17=$H$448:$H$868)*($I17=$I$448:$I$868)*($G17=$G$448:$G$868)*($F17=$F$448:$F$868)*($E17=$E$448:$E$868)*($J17=$J$448:$J$868),0),MATCH(W$10,$N$447:$AS$447,0))</f>
        <v>0</v>
      </c>
      <c r="X17" s="103" cm="1">
        <f t="array" ref="X17">INDEX($N$448:$AS$868,MATCH(1,($H17=$H$448:$H$868)*($I17=$I$448:$I$868)*($G17=$G$448:$G$868)*($F17=$F$448:$F$868)*($E17=$E$448:$E$868)*($J17=$J$448:$J$868),0),MATCH(X$10,$N$447:$AS$447,0))</f>
        <v>0</v>
      </c>
      <c r="Y17" s="103" cm="1">
        <f t="array" ref="Y17">INDEX($N$448:$AS$868,MATCH(1,($H17=$H$448:$H$868)*($I17=$I$448:$I$868)*($G17=$G$448:$G$868)*($F17=$F$448:$F$868)*($E17=$E$448:$E$868)*($J17=$J$448:$J$868),0),MATCH(Y$10,$N$447:$AS$447,0))</f>
        <v>0</v>
      </c>
      <c r="Z17" s="103" cm="1">
        <f t="array" ref="Z17">INDEX($N$448:$AS$868,MATCH(1,($H17=$H$448:$H$868)*($I17=$I$448:$I$868)*($G17=$G$448:$G$868)*($F17=$F$448:$F$868)*($E17=$E$448:$E$868)*($J17=$J$448:$J$868),0),MATCH(Z$10,$N$447:$AS$447,0))</f>
        <v>0</v>
      </c>
      <c r="AA17" s="103" cm="1">
        <f t="array" ref="AA17">INDEX($N$448:$AS$868,MATCH(1,($H17=$H$448:$H$868)*($I17=$I$448:$I$868)*($G17=$G$448:$G$868)*($F17=$F$448:$F$868)*($E17=$E$448:$E$868)*($J17=$J$448:$J$868),0),MATCH(AA$10,$N$447:$AS$447,0))</f>
        <v>0</v>
      </c>
      <c r="AB17" s="103" cm="1">
        <f t="array" ref="AB17">INDEX($N$448:$AS$868,MATCH(1,($H17=$H$448:$H$868)*($I17=$I$448:$I$868)*($G17=$G$448:$G$868)*($F17=$F$448:$F$868)*($E17=$E$448:$E$868)*($J17=$J$448:$J$868),0),MATCH(AB$10,$N$447:$AS$447,0))</f>
        <v>0</v>
      </c>
      <c r="AC17" s="103" cm="1">
        <f t="array" ref="AC17">INDEX($N$448:$AS$868,MATCH(1,($H17=$H$448:$H$868)*($I17=$I$448:$I$868)*($G17=$G$448:$G$868)*($F17=$F$448:$F$868)*($E17=$E$448:$E$868)*($J17=$J$448:$J$868),0),MATCH(AC$10,$N$447:$AS$447,0))</f>
        <v>0</v>
      </c>
      <c r="AD17" s="103" cm="1">
        <f t="array" ref="AD17">INDEX($N$448:$AS$868,MATCH(1,($H17=$H$448:$H$868)*($I17=$I$448:$I$868)*($G17=$G$448:$G$868)*($F17=$F$448:$F$868)*($E17=$E$448:$E$868)*($J17=$J$448:$J$868),0),MATCH(AD$10,$N$447:$AS$447,0))</f>
        <v>0</v>
      </c>
      <c r="AE17" s="103" cm="1">
        <f t="array" ref="AE17">INDEX($N$448:$AS$868,MATCH(1,($H17=$H$448:$H$868)*($I17=$I$448:$I$868)*($G17=$G$448:$G$868)*($F17=$F$448:$F$868)*($E17=$E$448:$E$868)*($J17=$J$448:$J$868),0),MATCH(AE$10,$N$447:$AS$447,0))</f>
        <v>0</v>
      </c>
      <c r="AF17" s="103" cm="1">
        <f t="array" ref="AF17">INDEX($N$448:$AS$868,MATCH(1,($H17=$H$448:$H$868)*($I17=$I$448:$I$868)*($G17=$G$448:$G$868)*($F17=$F$448:$F$868)*($E17=$E$448:$E$868)*($J17=$J$448:$J$868),0),MATCH(AF$10,$N$447:$AS$447,0))</f>
        <v>0</v>
      </c>
      <c r="AG17" s="103" cm="1">
        <f t="array" ref="AG17">INDEX($N$448:$AS$868,MATCH(1,($H17=$H$448:$H$868)*($I17=$I$448:$I$868)*($G17=$G$448:$G$868)*($F17=$F$448:$F$868)*($E17=$E$448:$E$868)*($J17=$J$448:$J$868),0),MATCH(AG$10,$N$447:$AS$447,0))</f>
        <v>0</v>
      </c>
      <c r="AH17" s="103" cm="1">
        <f t="array" ref="AH17">INDEX($N$448:$AS$868,MATCH(1,($H17=$H$448:$H$868)*($I17=$I$448:$I$868)*($G17=$G$448:$G$868)*($F17=$F$448:$F$868)*($E17=$E$448:$E$868)*($J17=$J$448:$J$868),0),MATCH(AH$10,$N$447:$AS$447,0))</f>
        <v>0</v>
      </c>
      <c r="AI17" s="103" cm="1">
        <f t="array" ref="AI17">INDEX($N$448:$AS$868,MATCH(1,($H17=$H$448:$H$868)*($I17=$I$448:$I$868)*($G17=$G$448:$G$868)*($F17=$F$448:$F$868)*($E17=$E$448:$E$868)*($J17=$J$448:$J$868),0),MATCH(AI$10,$N$447:$AS$447,0))</f>
        <v>0</v>
      </c>
      <c r="AJ17" s="103" cm="1">
        <f t="array" ref="AJ17">INDEX($N$448:$AS$868,MATCH(1,($H17=$H$448:$H$868)*($I17=$I$448:$I$868)*($G17=$G$448:$G$868)*($F17=$F$448:$F$868)*($E17=$E$448:$E$868)*($J17=$J$448:$J$868),0),MATCH(AJ$10,$N$447:$AS$447,0))</f>
        <v>0</v>
      </c>
      <c r="AK17" s="103" cm="1">
        <f t="array" ref="AK17">INDEX($N$448:$AS$868,MATCH(1,($H17=$H$448:$H$868)*($I17=$I$448:$I$868)*($G17=$G$448:$G$868)*($F17=$F$448:$F$868)*($E17=$E$448:$E$868)*($J17=$J$448:$J$868),0),MATCH(AK$10,$N$447:$AS$447,0))</f>
        <v>0</v>
      </c>
      <c r="AL17" s="103" cm="1">
        <f t="array" ref="AL17">INDEX($N$448:$AS$868,MATCH(1,($H17=$H$448:$H$868)*($I17=$I$448:$I$868)*($G17=$G$448:$G$868)*($F17=$F$448:$F$868)*($E17=$E$448:$E$868)*($J17=$J$448:$J$868),0),MATCH(AL$10,$N$447:$AS$447,0))</f>
        <v>0</v>
      </c>
      <c r="AM17" s="103" cm="1">
        <f t="array" ref="AM17">INDEX($N$448:$AS$868,MATCH(1,($H17=$H$448:$H$868)*($I17=$I$448:$I$868)*($G17=$G$448:$G$868)*($F17=$F$448:$F$868)*($E17=$E$448:$E$868)*($J17=$J$448:$J$868),0),MATCH(AM$10,$N$447:$AS$447,0))</f>
        <v>0</v>
      </c>
      <c r="AN17" s="103" cm="1">
        <f t="array" ref="AN17">INDEX($N$448:$AS$868,MATCH(1,($H17=$H$448:$H$868)*($I17=$I$448:$I$868)*($G17=$G$448:$G$868)*($F17=$F$448:$F$868)*($E17=$E$448:$E$868)*($J17=$J$448:$J$868),0),MATCH(AN$10,$N$447:$AS$447,0))</f>
        <v>0</v>
      </c>
      <c r="AO17" s="103" cm="1">
        <f t="array" ref="AO17">INDEX($N$448:$AS$868,MATCH(1,($H17=$H$448:$H$868)*($I17=$I$448:$I$868)*($G17=$G$448:$G$868)*($F17=$F$448:$F$868)*($E17=$E$448:$E$868)*($J17=$J$448:$J$868),0),MATCH(AO$10,$N$447:$AS$447,0))</f>
        <v>0</v>
      </c>
      <c r="AP17" s="103" cm="1">
        <f t="array" ref="AP17">INDEX($N$448:$AS$868,MATCH(1,($H17=$H$448:$H$868)*($I17=$I$448:$I$868)*($G17=$G$448:$G$868)*($F17=$F$448:$F$868)*($E17=$E$448:$E$868)*($J17=$J$448:$J$868),0),MATCH(AP$10,$N$447:$AS$447,0))</f>
        <v>0</v>
      </c>
      <c r="AQ17" s="103" cm="1">
        <f t="array" ref="AQ17">INDEX($N$448:$AS$868,MATCH(1,($H17=$H$448:$H$868)*($I17=$I$448:$I$868)*($G17=$G$448:$G$868)*($F17=$F$448:$F$868)*($E17=$E$448:$E$868)*($J17=$J$448:$J$868),0),MATCH(AQ$10,$N$447:$AS$447,0))</f>
        <v>0</v>
      </c>
      <c r="AR17" s="103" cm="1">
        <f t="array" ref="AR17">INDEX($N$448:$AS$868,MATCH(1,($H17=$H$448:$H$868)*($I17=$I$448:$I$868)*($G17=$G$448:$G$868)*($F17=$F$448:$F$868)*($E17=$E$448:$E$868)*($J17=$J$448:$J$868),0),MATCH(AR$10,$N$447:$AS$447,0))</f>
        <v>0</v>
      </c>
      <c r="AS17" s="103" cm="1">
        <f t="array" ref="AS17">INDEX($N$448:$AS$868,MATCH(1,($H17=$H$448:$H$868)*($I17=$I$448:$I$868)*($G17=$G$448:$G$868)*($F17=$F$448:$F$868)*($E17=$E$448:$E$868)*($J17=$J$448:$J$868),0),MATCH(AS$10,$N$447:$AS$447,0))</f>
        <v>0</v>
      </c>
    </row>
    <row r="18" spans="1:45" x14ac:dyDescent="0.75">
      <c r="A18" s="110"/>
      <c r="B18" s="26">
        <v>1</v>
      </c>
      <c r="C18" s="12" t="s">
        <v>249</v>
      </c>
      <c r="D18" s="12" t="s">
        <v>1721</v>
      </c>
      <c r="E18" s="12" t="s">
        <v>1824</v>
      </c>
      <c r="F18" s="12" t="s">
        <v>119</v>
      </c>
      <c r="G18" s="12"/>
      <c r="H18" s="12" t="s">
        <v>16</v>
      </c>
      <c r="I18" s="12" t="s">
        <v>44</v>
      </c>
      <c r="J18" s="12"/>
      <c r="K18" t="str">
        <f>INDEX('Unit list'!$D:$D,MATCH($I18,'Unit list'!$C:$C,0))</f>
        <v>total USD/tpA</v>
      </c>
      <c r="L18" s="16">
        <f>INDEX('Unit list'!$E:$E,MATCH($I18,'Unit list'!$C:$C,0))</f>
        <v>1</v>
      </c>
      <c r="M18" s="78" t="str">
        <f t="shared" si="0"/>
        <v>total USD/tpAAN</v>
      </c>
      <c r="N18" s="103" cm="1">
        <f t="array" ref="N18">INDEX($N$448:$AS$868,MATCH(1,($H18=$H$448:$H$868)*($I18=$I$448:$I$868)*($G18=$G$448:$G$868)*($F18=$F$448:$F$868)*($E18=$E$448:$E$868)*($J18=$J$448:$J$868),0),MATCH(N$10,$N$447:$AS$447,0))</f>
        <v>0</v>
      </c>
      <c r="O18" s="103" cm="1">
        <f t="array" aca="1" ref="O18" ca="1">INDEX($N$448:$AS$868,MATCH(1,($H18=$H$448:$H$868)*($I18=$I$448:$I$868)*($G18=$G$448:$G$868)*($F18=$F$448:$F$868)*($E18=$E$448:$E$868)*($J18=$J$448:$J$868),0),MATCH(O$10,$N$447:$AS$447,0))</f>
        <v>2181.818181818182</v>
      </c>
      <c r="P18" s="103" cm="1">
        <f t="array" aca="1" ref="P18" ca="1">INDEX($N$448:$AS$868,MATCH(1,($H18=$H$448:$H$868)*($I18=$I$448:$I$868)*($G18=$G$448:$G$868)*($F18=$F$448:$F$868)*($E18=$E$448:$E$868)*($J18=$J$448:$J$868),0),MATCH(P$10,$N$447:$AS$447,0))</f>
        <v>2181.818181818182</v>
      </c>
      <c r="Q18" s="103" cm="1">
        <f t="array" aca="1" ref="Q18" ca="1">INDEX($N$448:$AS$868,MATCH(1,($H18=$H$448:$H$868)*($I18=$I$448:$I$868)*($G18=$G$448:$G$868)*($F18=$F$448:$F$868)*($E18=$E$448:$E$868)*($J18=$J$448:$J$868),0),MATCH(Q$10,$N$447:$AS$447,0))</f>
        <v>2181.818181818182</v>
      </c>
      <c r="R18" s="103" cm="1">
        <f t="array" aca="1" ref="R18" ca="1">INDEX($N$448:$AS$868,MATCH(1,($H18=$H$448:$H$868)*($I18=$I$448:$I$868)*($G18=$G$448:$G$868)*($F18=$F$448:$F$868)*($E18=$E$448:$E$868)*($J18=$J$448:$J$868),0),MATCH(R$10,$N$447:$AS$447,0))</f>
        <v>2181.818181818182</v>
      </c>
      <c r="S18" s="103" cm="1">
        <f t="array" aca="1" ref="S18" ca="1">INDEX($N$448:$AS$868,MATCH(1,($H18=$H$448:$H$868)*($I18=$I$448:$I$868)*($G18=$G$448:$G$868)*($F18=$F$448:$F$868)*($E18=$E$448:$E$868)*($J18=$J$448:$J$868),0),MATCH(S$10,$N$447:$AS$447,0))</f>
        <v>2181.818181818182</v>
      </c>
      <c r="T18" s="103" cm="1">
        <f t="array" aca="1" ref="T18" ca="1">INDEX($N$448:$AS$868,MATCH(1,($H18=$H$448:$H$868)*($I18=$I$448:$I$868)*($G18=$G$448:$G$868)*($F18=$F$448:$F$868)*($E18=$E$448:$E$868)*($J18=$J$448:$J$868),0),MATCH(T$10,$N$447:$AS$447,0))</f>
        <v>2181.818181818182</v>
      </c>
      <c r="U18" s="103" cm="1">
        <f t="array" aca="1" ref="U18" ca="1">INDEX($N$448:$AS$868,MATCH(1,($H18=$H$448:$H$868)*($I18=$I$448:$I$868)*($G18=$G$448:$G$868)*($F18=$F$448:$F$868)*($E18=$E$448:$E$868)*($J18=$J$448:$J$868),0),MATCH(U$10,$N$447:$AS$447,0))</f>
        <v>2181.818181818182</v>
      </c>
      <c r="V18" s="103" cm="1">
        <f t="array" aca="1" ref="V18" ca="1">INDEX($N$448:$AS$868,MATCH(1,($H18=$H$448:$H$868)*($I18=$I$448:$I$868)*($G18=$G$448:$G$868)*($F18=$F$448:$F$868)*($E18=$E$448:$E$868)*($J18=$J$448:$J$868),0),MATCH(V$10,$N$447:$AS$447,0))</f>
        <v>2181.818181818182</v>
      </c>
      <c r="W18" s="103" cm="1">
        <f t="array" aca="1" ref="W18" ca="1">INDEX($N$448:$AS$868,MATCH(1,($H18=$H$448:$H$868)*($I18=$I$448:$I$868)*($G18=$G$448:$G$868)*($F18=$F$448:$F$868)*($E18=$E$448:$E$868)*($J18=$J$448:$J$868),0),MATCH(W$10,$N$447:$AS$447,0))</f>
        <v>2181.818181818182</v>
      </c>
      <c r="X18" s="103" cm="1">
        <f t="array" aca="1" ref="X18" ca="1">INDEX($N$448:$AS$868,MATCH(1,($H18=$H$448:$H$868)*($I18=$I$448:$I$868)*($G18=$G$448:$G$868)*($F18=$F$448:$F$868)*($E18=$E$448:$E$868)*($J18=$J$448:$J$868),0),MATCH(X$10,$N$447:$AS$447,0))</f>
        <v>2181.818181818182</v>
      </c>
      <c r="Y18" s="103" cm="1">
        <f t="array" aca="1" ref="Y18" ca="1">INDEX($N$448:$AS$868,MATCH(1,($H18=$H$448:$H$868)*($I18=$I$448:$I$868)*($G18=$G$448:$G$868)*($F18=$F$448:$F$868)*($E18=$E$448:$E$868)*($J18=$J$448:$J$868),0),MATCH(Y$10,$N$447:$AS$447,0))</f>
        <v>2181.818181818182</v>
      </c>
      <c r="Z18" s="103" cm="1">
        <f t="array" aca="1" ref="Z18" ca="1">INDEX($N$448:$AS$868,MATCH(1,($H18=$H$448:$H$868)*($I18=$I$448:$I$868)*($G18=$G$448:$G$868)*($F18=$F$448:$F$868)*($E18=$E$448:$E$868)*($J18=$J$448:$J$868),0),MATCH(Z$10,$N$447:$AS$447,0))</f>
        <v>2181.818181818182</v>
      </c>
      <c r="AA18" s="103" cm="1">
        <f t="array" aca="1" ref="AA18" ca="1">INDEX($N$448:$AS$868,MATCH(1,($H18=$H$448:$H$868)*($I18=$I$448:$I$868)*($G18=$G$448:$G$868)*($F18=$F$448:$F$868)*($E18=$E$448:$E$868)*($J18=$J$448:$J$868),0),MATCH(AA$10,$N$447:$AS$447,0))</f>
        <v>2181.818181818182</v>
      </c>
      <c r="AB18" s="103" cm="1">
        <f t="array" aca="1" ref="AB18" ca="1">INDEX($N$448:$AS$868,MATCH(1,($H18=$H$448:$H$868)*($I18=$I$448:$I$868)*($G18=$G$448:$G$868)*($F18=$F$448:$F$868)*($E18=$E$448:$E$868)*($J18=$J$448:$J$868),0),MATCH(AB$10,$N$447:$AS$447,0))</f>
        <v>2181.818181818182</v>
      </c>
      <c r="AC18" s="103" cm="1">
        <f t="array" aca="1" ref="AC18" ca="1">INDEX($N$448:$AS$868,MATCH(1,($H18=$H$448:$H$868)*($I18=$I$448:$I$868)*($G18=$G$448:$G$868)*($F18=$F$448:$F$868)*($E18=$E$448:$E$868)*($J18=$J$448:$J$868),0),MATCH(AC$10,$N$447:$AS$447,0))</f>
        <v>2181.818181818182</v>
      </c>
      <c r="AD18" s="103" cm="1">
        <f t="array" aca="1" ref="AD18" ca="1">INDEX($N$448:$AS$868,MATCH(1,($H18=$H$448:$H$868)*($I18=$I$448:$I$868)*($G18=$G$448:$G$868)*($F18=$F$448:$F$868)*($E18=$E$448:$E$868)*($J18=$J$448:$J$868),0),MATCH(AD$10,$N$447:$AS$447,0))</f>
        <v>2181.818181818182</v>
      </c>
      <c r="AE18" s="103" cm="1">
        <f t="array" aca="1" ref="AE18" ca="1">INDEX($N$448:$AS$868,MATCH(1,($H18=$H$448:$H$868)*($I18=$I$448:$I$868)*($G18=$G$448:$G$868)*($F18=$F$448:$F$868)*($E18=$E$448:$E$868)*($J18=$J$448:$J$868),0),MATCH(AE$10,$N$447:$AS$447,0))</f>
        <v>2181.818181818182</v>
      </c>
      <c r="AF18" s="103" cm="1">
        <f t="array" aca="1" ref="AF18" ca="1">INDEX($N$448:$AS$868,MATCH(1,($H18=$H$448:$H$868)*($I18=$I$448:$I$868)*($G18=$G$448:$G$868)*($F18=$F$448:$F$868)*($E18=$E$448:$E$868)*($J18=$J$448:$J$868),0),MATCH(AF$10,$N$447:$AS$447,0))</f>
        <v>2181.818181818182</v>
      </c>
      <c r="AG18" s="103" cm="1">
        <f t="array" aca="1" ref="AG18" ca="1">INDEX($N$448:$AS$868,MATCH(1,($H18=$H$448:$H$868)*($I18=$I$448:$I$868)*($G18=$G$448:$G$868)*($F18=$F$448:$F$868)*($E18=$E$448:$E$868)*($J18=$J$448:$J$868),0),MATCH(AG$10,$N$447:$AS$447,0))</f>
        <v>2181.818181818182</v>
      </c>
      <c r="AH18" s="103" cm="1">
        <f t="array" aca="1" ref="AH18" ca="1">INDEX($N$448:$AS$868,MATCH(1,($H18=$H$448:$H$868)*($I18=$I$448:$I$868)*($G18=$G$448:$G$868)*($F18=$F$448:$F$868)*($E18=$E$448:$E$868)*($J18=$J$448:$J$868),0),MATCH(AH$10,$N$447:$AS$447,0))</f>
        <v>2181.818181818182</v>
      </c>
      <c r="AI18" s="103" cm="1">
        <f t="array" aca="1" ref="AI18" ca="1">INDEX($N$448:$AS$868,MATCH(1,($H18=$H$448:$H$868)*($I18=$I$448:$I$868)*($G18=$G$448:$G$868)*($F18=$F$448:$F$868)*($E18=$E$448:$E$868)*($J18=$J$448:$J$868),0),MATCH(AI$10,$N$447:$AS$447,0))</f>
        <v>2181.818181818182</v>
      </c>
      <c r="AJ18" s="103" cm="1">
        <f t="array" aca="1" ref="AJ18" ca="1">INDEX($N$448:$AS$868,MATCH(1,($H18=$H$448:$H$868)*($I18=$I$448:$I$868)*($G18=$G$448:$G$868)*($F18=$F$448:$F$868)*($E18=$E$448:$E$868)*($J18=$J$448:$J$868),0),MATCH(AJ$10,$N$447:$AS$447,0))</f>
        <v>2181.818181818182</v>
      </c>
      <c r="AK18" s="103" cm="1">
        <f t="array" aca="1" ref="AK18" ca="1">INDEX($N$448:$AS$868,MATCH(1,($H18=$H$448:$H$868)*($I18=$I$448:$I$868)*($G18=$G$448:$G$868)*($F18=$F$448:$F$868)*($E18=$E$448:$E$868)*($J18=$J$448:$J$868),0),MATCH(AK$10,$N$447:$AS$447,0))</f>
        <v>2181.818181818182</v>
      </c>
      <c r="AL18" s="103" cm="1">
        <f t="array" aca="1" ref="AL18" ca="1">INDEX($N$448:$AS$868,MATCH(1,($H18=$H$448:$H$868)*($I18=$I$448:$I$868)*($G18=$G$448:$G$868)*($F18=$F$448:$F$868)*($E18=$E$448:$E$868)*($J18=$J$448:$J$868),0),MATCH(AL$10,$N$447:$AS$447,0))</f>
        <v>2181.818181818182</v>
      </c>
      <c r="AM18" s="103" cm="1">
        <f t="array" aca="1" ref="AM18" ca="1">INDEX($N$448:$AS$868,MATCH(1,($H18=$H$448:$H$868)*($I18=$I$448:$I$868)*($G18=$G$448:$G$868)*($F18=$F$448:$F$868)*($E18=$E$448:$E$868)*($J18=$J$448:$J$868),0),MATCH(AM$10,$N$447:$AS$447,0))</f>
        <v>2181.818181818182</v>
      </c>
      <c r="AN18" s="103" cm="1">
        <f t="array" aca="1" ref="AN18" ca="1">INDEX($N$448:$AS$868,MATCH(1,($H18=$H$448:$H$868)*($I18=$I$448:$I$868)*($G18=$G$448:$G$868)*($F18=$F$448:$F$868)*($E18=$E$448:$E$868)*($J18=$J$448:$J$868),0),MATCH(AN$10,$N$447:$AS$447,0))</f>
        <v>2181.818181818182</v>
      </c>
      <c r="AO18" s="103" cm="1">
        <f t="array" aca="1" ref="AO18" ca="1">INDEX($N$448:$AS$868,MATCH(1,($H18=$H$448:$H$868)*($I18=$I$448:$I$868)*($G18=$G$448:$G$868)*($F18=$F$448:$F$868)*($E18=$E$448:$E$868)*($J18=$J$448:$J$868),0),MATCH(AO$10,$N$447:$AS$447,0))</f>
        <v>2181.818181818182</v>
      </c>
      <c r="AP18" s="103" cm="1">
        <f t="array" aca="1" ref="AP18" ca="1">INDEX($N$448:$AS$868,MATCH(1,($H18=$H$448:$H$868)*($I18=$I$448:$I$868)*($G18=$G$448:$G$868)*($F18=$F$448:$F$868)*($E18=$E$448:$E$868)*($J18=$J$448:$J$868),0),MATCH(AP$10,$N$447:$AS$447,0))</f>
        <v>2181.818181818182</v>
      </c>
      <c r="AQ18" s="103" cm="1">
        <f t="array" aca="1" ref="AQ18" ca="1">INDEX($N$448:$AS$868,MATCH(1,($H18=$H$448:$H$868)*($I18=$I$448:$I$868)*($G18=$G$448:$G$868)*($F18=$F$448:$F$868)*($E18=$E$448:$E$868)*($J18=$J$448:$J$868),0),MATCH(AQ$10,$N$447:$AS$447,0))</f>
        <v>2181.818181818182</v>
      </c>
      <c r="AR18" s="103" cm="1">
        <f t="array" aca="1" ref="AR18" ca="1">INDEX($N$448:$AS$868,MATCH(1,($H18=$H$448:$H$868)*($I18=$I$448:$I$868)*($G18=$G$448:$G$868)*($F18=$F$448:$F$868)*($E18=$E$448:$E$868)*($J18=$J$448:$J$868),0),MATCH(AR$10,$N$447:$AS$447,0))</f>
        <v>2181.818181818182</v>
      </c>
      <c r="AS18" s="103" cm="1">
        <f t="array" aca="1" ref="AS18" ca="1">INDEX($N$448:$AS$868,MATCH(1,($H18=$H$448:$H$868)*($I18=$I$448:$I$868)*($G18=$G$448:$G$868)*($F18=$F$448:$F$868)*($E18=$E$448:$E$868)*($J18=$J$448:$J$868),0),MATCH(AS$10,$N$447:$AS$447,0))</f>
        <v>2181.818181818182</v>
      </c>
    </row>
    <row r="19" spans="1:45" x14ac:dyDescent="0.75">
      <c r="A19" s="110"/>
      <c r="B19" s="26">
        <v>1</v>
      </c>
      <c r="C19" s="12" t="s">
        <v>249</v>
      </c>
      <c r="D19" s="12" t="s">
        <v>1721</v>
      </c>
      <c r="E19" s="12" t="s">
        <v>1824</v>
      </c>
      <c r="F19" s="12" t="s">
        <v>119</v>
      </c>
      <c r="G19" s="12"/>
      <c r="H19" s="12" t="s">
        <v>21</v>
      </c>
      <c r="I19" s="12" t="s">
        <v>113</v>
      </c>
      <c r="J19" s="12"/>
      <c r="K19" t="str">
        <f>INDEX('Unit list'!$D:$D,MATCH($I19,'Unit list'!$C:$C,0))</f>
        <v>USD/tpA</v>
      </c>
      <c r="L19" s="16">
        <f>INDEX('Unit list'!$E:$E,MATCH($I19,'Unit list'!$C:$C,0))</f>
        <v>1</v>
      </c>
      <c r="M19" s="78" t="str">
        <f t="shared" si="0"/>
        <v>USD/tpAAN</v>
      </c>
      <c r="N19" s="103" cm="1">
        <f t="array" ref="N19">INDEX($N$448:$AS$868,MATCH(1,($H19=$H$448:$H$868)*($I19=$I$448:$I$868)*($G19=$G$448:$G$868)*($F19=$F$448:$F$868)*($E19=$E$448:$E$868)*($J19=$J$448:$J$868),0),MATCH(N$10,$N$447:$AS$447,0))</f>
        <v>0</v>
      </c>
      <c r="O19" s="103" cm="1">
        <f t="array" aca="1" ref="O19" ca="1">INDEX($N$448:$AS$868,MATCH(1,($H19=$H$448:$H$868)*($I19=$I$448:$I$868)*($G19=$G$448:$G$868)*($F19=$F$448:$F$868)*($E19=$E$448:$E$868)*($J19=$J$448:$J$868),0),MATCH(O$10,$N$447:$AS$447,0))</f>
        <v>96.85720120492276</v>
      </c>
      <c r="P19" s="103" cm="1">
        <f t="array" aca="1" ref="P19" ca="1">INDEX($N$448:$AS$868,MATCH(1,($H19=$H$448:$H$868)*($I19=$I$448:$I$868)*($G19=$G$448:$G$868)*($F19=$F$448:$F$868)*($E19=$E$448:$E$868)*($J19=$J$448:$J$868),0),MATCH(P$10,$N$447:$AS$447,0))</f>
        <v>96.85720120492276</v>
      </c>
      <c r="Q19" s="103" cm="1">
        <f t="array" aca="1" ref="Q19" ca="1">INDEX($N$448:$AS$868,MATCH(1,($H19=$H$448:$H$868)*($I19=$I$448:$I$868)*($G19=$G$448:$G$868)*($F19=$F$448:$F$868)*($E19=$E$448:$E$868)*($J19=$J$448:$J$868),0),MATCH(Q$10,$N$447:$AS$447,0))</f>
        <v>96.85720120492276</v>
      </c>
      <c r="R19" s="103" cm="1">
        <f t="array" aca="1" ref="R19" ca="1">INDEX($N$448:$AS$868,MATCH(1,($H19=$H$448:$H$868)*($I19=$I$448:$I$868)*($G19=$G$448:$G$868)*($F19=$F$448:$F$868)*($E19=$E$448:$E$868)*($J19=$J$448:$J$868),0),MATCH(R$10,$N$447:$AS$447,0))</f>
        <v>96.85720120492276</v>
      </c>
      <c r="S19" s="103" cm="1">
        <f t="array" aca="1" ref="S19" ca="1">INDEX($N$448:$AS$868,MATCH(1,($H19=$H$448:$H$868)*($I19=$I$448:$I$868)*($G19=$G$448:$G$868)*($F19=$F$448:$F$868)*($E19=$E$448:$E$868)*($J19=$J$448:$J$868),0),MATCH(S$10,$N$447:$AS$447,0))</f>
        <v>96.85720120492276</v>
      </c>
      <c r="T19" s="103" cm="1">
        <f t="array" aca="1" ref="T19" ca="1">INDEX($N$448:$AS$868,MATCH(1,($H19=$H$448:$H$868)*($I19=$I$448:$I$868)*($G19=$G$448:$G$868)*($F19=$F$448:$F$868)*($E19=$E$448:$E$868)*($J19=$J$448:$J$868),0),MATCH(T$10,$N$447:$AS$447,0))</f>
        <v>96.85720120492276</v>
      </c>
      <c r="U19" s="103" cm="1">
        <f t="array" aca="1" ref="U19" ca="1">INDEX($N$448:$AS$868,MATCH(1,($H19=$H$448:$H$868)*($I19=$I$448:$I$868)*($G19=$G$448:$G$868)*($F19=$F$448:$F$868)*($E19=$E$448:$E$868)*($J19=$J$448:$J$868),0),MATCH(U$10,$N$447:$AS$447,0))</f>
        <v>96.85720120492276</v>
      </c>
      <c r="V19" s="103" cm="1">
        <f t="array" aca="1" ref="V19" ca="1">INDEX($N$448:$AS$868,MATCH(1,($H19=$H$448:$H$868)*($I19=$I$448:$I$868)*($G19=$G$448:$G$868)*($F19=$F$448:$F$868)*($E19=$E$448:$E$868)*($J19=$J$448:$J$868),0),MATCH(V$10,$N$447:$AS$447,0))</f>
        <v>96.85720120492276</v>
      </c>
      <c r="W19" s="103" cm="1">
        <f t="array" aca="1" ref="W19" ca="1">INDEX($N$448:$AS$868,MATCH(1,($H19=$H$448:$H$868)*($I19=$I$448:$I$868)*($G19=$G$448:$G$868)*($F19=$F$448:$F$868)*($E19=$E$448:$E$868)*($J19=$J$448:$J$868),0),MATCH(W$10,$N$447:$AS$447,0))</f>
        <v>96.85720120492276</v>
      </c>
      <c r="X19" s="103" cm="1">
        <f t="array" aca="1" ref="X19" ca="1">INDEX($N$448:$AS$868,MATCH(1,($H19=$H$448:$H$868)*($I19=$I$448:$I$868)*($G19=$G$448:$G$868)*($F19=$F$448:$F$868)*($E19=$E$448:$E$868)*($J19=$J$448:$J$868),0),MATCH(X$10,$N$447:$AS$447,0))</f>
        <v>96.85720120492276</v>
      </c>
      <c r="Y19" s="103" cm="1">
        <f t="array" aca="1" ref="Y19" ca="1">INDEX($N$448:$AS$868,MATCH(1,($H19=$H$448:$H$868)*($I19=$I$448:$I$868)*($G19=$G$448:$G$868)*($F19=$F$448:$F$868)*($E19=$E$448:$E$868)*($J19=$J$448:$J$868),0),MATCH(Y$10,$N$447:$AS$447,0))</f>
        <v>96.85720120492276</v>
      </c>
      <c r="Z19" s="103" cm="1">
        <f t="array" aca="1" ref="Z19" ca="1">INDEX($N$448:$AS$868,MATCH(1,($H19=$H$448:$H$868)*($I19=$I$448:$I$868)*($G19=$G$448:$G$868)*($F19=$F$448:$F$868)*($E19=$E$448:$E$868)*($J19=$J$448:$J$868),0),MATCH(Z$10,$N$447:$AS$447,0))</f>
        <v>96.85720120492276</v>
      </c>
      <c r="AA19" s="103" cm="1">
        <f t="array" aca="1" ref="AA19" ca="1">INDEX($N$448:$AS$868,MATCH(1,($H19=$H$448:$H$868)*($I19=$I$448:$I$868)*($G19=$G$448:$G$868)*($F19=$F$448:$F$868)*($E19=$E$448:$E$868)*($J19=$J$448:$J$868),0),MATCH(AA$10,$N$447:$AS$447,0))</f>
        <v>96.85720120492276</v>
      </c>
      <c r="AB19" s="103" cm="1">
        <f t="array" aca="1" ref="AB19" ca="1">INDEX($N$448:$AS$868,MATCH(1,($H19=$H$448:$H$868)*($I19=$I$448:$I$868)*($G19=$G$448:$G$868)*($F19=$F$448:$F$868)*($E19=$E$448:$E$868)*($J19=$J$448:$J$868),0),MATCH(AB$10,$N$447:$AS$447,0))</f>
        <v>96.85720120492276</v>
      </c>
      <c r="AC19" s="103" cm="1">
        <f t="array" aca="1" ref="AC19" ca="1">INDEX($N$448:$AS$868,MATCH(1,($H19=$H$448:$H$868)*($I19=$I$448:$I$868)*($G19=$G$448:$G$868)*($F19=$F$448:$F$868)*($E19=$E$448:$E$868)*($J19=$J$448:$J$868),0),MATCH(AC$10,$N$447:$AS$447,0))</f>
        <v>96.85720120492276</v>
      </c>
      <c r="AD19" s="103" cm="1">
        <f t="array" aca="1" ref="AD19" ca="1">INDEX($N$448:$AS$868,MATCH(1,($H19=$H$448:$H$868)*($I19=$I$448:$I$868)*($G19=$G$448:$G$868)*($F19=$F$448:$F$868)*($E19=$E$448:$E$868)*($J19=$J$448:$J$868),0),MATCH(AD$10,$N$447:$AS$447,0))</f>
        <v>96.85720120492276</v>
      </c>
      <c r="AE19" s="103" cm="1">
        <f t="array" aca="1" ref="AE19" ca="1">INDEX($N$448:$AS$868,MATCH(1,($H19=$H$448:$H$868)*($I19=$I$448:$I$868)*($G19=$G$448:$G$868)*($F19=$F$448:$F$868)*($E19=$E$448:$E$868)*($J19=$J$448:$J$868),0),MATCH(AE$10,$N$447:$AS$447,0))</f>
        <v>96.85720120492276</v>
      </c>
      <c r="AF19" s="103" cm="1">
        <f t="array" aca="1" ref="AF19" ca="1">INDEX($N$448:$AS$868,MATCH(1,($H19=$H$448:$H$868)*($I19=$I$448:$I$868)*($G19=$G$448:$G$868)*($F19=$F$448:$F$868)*($E19=$E$448:$E$868)*($J19=$J$448:$J$868),0),MATCH(AF$10,$N$447:$AS$447,0))</f>
        <v>96.85720120492276</v>
      </c>
      <c r="AG19" s="103" cm="1">
        <f t="array" aca="1" ref="AG19" ca="1">INDEX($N$448:$AS$868,MATCH(1,($H19=$H$448:$H$868)*($I19=$I$448:$I$868)*($G19=$G$448:$G$868)*($F19=$F$448:$F$868)*($E19=$E$448:$E$868)*($J19=$J$448:$J$868),0),MATCH(AG$10,$N$447:$AS$447,0))</f>
        <v>96.85720120492276</v>
      </c>
      <c r="AH19" s="103" cm="1">
        <f t="array" aca="1" ref="AH19" ca="1">INDEX($N$448:$AS$868,MATCH(1,($H19=$H$448:$H$868)*($I19=$I$448:$I$868)*($G19=$G$448:$G$868)*($F19=$F$448:$F$868)*($E19=$E$448:$E$868)*($J19=$J$448:$J$868),0),MATCH(AH$10,$N$447:$AS$447,0))</f>
        <v>96.85720120492276</v>
      </c>
      <c r="AI19" s="103" cm="1">
        <f t="array" aca="1" ref="AI19" ca="1">INDEX($N$448:$AS$868,MATCH(1,($H19=$H$448:$H$868)*($I19=$I$448:$I$868)*($G19=$G$448:$G$868)*($F19=$F$448:$F$868)*($E19=$E$448:$E$868)*($J19=$J$448:$J$868),0),MATCH(AI$10,$N$447:$AS$447,0))</f>
        <v>96.85720120492276</v>
      </c>
      <c r="AJ19" s="103" cm="1">
        <f t="array" aca="1" ref="AJ19" ca="1">INDEX($N$448:$AS$868,MATCH(1,($H19=$H$448:$H$868)*($I19=$I$448:$I$868)*($G19=$G$448:$G$868)*($F19=$F$448:$F$868)*($E19=$E$448:$E$868)*($J19=$J$448:$J$868),0),MATCH(AJ$10,$N$447:$AS$447,0))</f>
        <v>96.85720120492276</v>
      </c>
      <c r="AK19" s="103" cm="1">
        <f t="array" aca="1" ref="AK19" ca="1">INDEX($N$448:$AS$868,MATCH(1,($H19=$H$448:$H$868)*($I19=$I$448:$I$868)*($G19=$G$448:$G$868)*($F19=$F$448:$F$868)*($E19=$E$448:$E$868)*($J19=$J$448:$J$868),0),MATCH(AK$10,$N$447:$AS$447,0))</f>
        <v>96.85720120492276</v>
      </c>
      <c r="AL19" s="103" cm="1">
        <f t="array" aca="1" ref="AL19" ca="1">INDEX($N$448:$AS$868,MATCH(1,($H19=$H$448:$H$868)*($I19=$I$448:$I$868)*($G19=$G$448:$G$868)*($F19=$F$448:$F$868)*($E19=$E$448:$E$868)*($J19=$J$448:$J$868),0),MATCH(AL$10,$N$447:$AS$447,0))</f>
        <v>96.85720120492276</v>
      </c>
      <c r="AM19" s="103" cm="1">
        <f t="array" aca="1" ref="AM19" ca="1">INDEX($N$448:$AS$868,MATCH(1,($H19=$H$448:$H$868)*($I19=$I$448:$I$868)*($G19=$G$448:$G$868)*($F19=$F$448:$F$868)*($E19=$E$448:$E$868)*($J19=$J$448:$J$868),0),MATCH(AM$10,$N$447:$AS$447,0))</f>
        <v>96.85720120492276</v>
      </c>
      <c r="AN19" s="103" cm="1">
        <f t="array" aca="1" ref="AN19" ca="1">INDEX($N$448:$AS$868,MATCH(1,($H19=$H$448:$H$868)*($I19=$I$448:$I$868)*($G19=$G$448:$G$868)*($F19=$F$448:$F$868)*($E19=$E$448:$E$868)*($J19=$J$448:$J$868),0),MATCH(AN$10,$N$447:$AS$447,0))</f>
        <v>96.85720120492276</v>
      </c>
      <c r="AO19" s="103" cm="1">
        <f t="array" aca="1" ref="AO19" ca="1">INDEX($N$448:$AS$868,MATCH(1,($H19=$H$448:$H$868)*($I19=$I$448:$I$868)*($G19=$G$448:$G$868)*($F19=$F$448:$F$868)*($E19=$E$448:$E$868)*($J19=$J$448:$J$868),0),MATCH(AO$10,$N$447:$AS$447,0))</f>
        <v>96.85720120492276</v>
      </c>
      <c r="AP19" s="103" cm="1">
        <f t="array" aca="1" ref="AP19" ca="1">INDEX($N$448:$AS$868,MATCH(1,($H19=$H$448:$H$868)*($I19=$I$448:$I$868)*($G19=$G$448:$G$868)*($F19=$F$448:$F$868)*($E19=$E$448:$E$868)*($J19=$J$448:$J$868),0),MATCH(AP$10,$N$447:$AS$447,0))</f>
        <v>96.85720120492276</v>
      </c>
      <c r="AQ19" s="103" cm="1">
        <f t="array" aca="1" ref="AQ19" ca="1">INDEX($N$448:$AS$868,MATCH(1,($H19=$H$448:$H$868)*($I19=$I$448:$I$868)*($G19=$G$448:$G$868)*($F19=$F$448:$F$868)*($E19=$E$448:$E$868)*($J19=$J$448:$J$868),0),MATCH(AQ$10,$N$447:$AS$447,0))</f>
        <v>96.85720120492276</v>
      </c>
      <c r="AR19" s="103" cm="1">
        <f t="array" aca="1" ref="AR19" ca="1">INDEX($N$448:$AS$868,MATCH(1,($H19=$H$448:$H$868)*($I19=$I$448:$I$868)*($G19=$G$448:$G$868)*($F19=$F$448:$F$868)*($E19=$E$448:$E$868)*($J19=$J$448:$J$868),0),MATCH(AR$10,$N$447:$AS$447,0))</f>
        <v>96.85720120492276</v>
      </c>
      <c r="AS19" s="103" cm="1">
        <f t="array" aca="1" ref="AS19" ca="1">INDEX($N$448:$AS$868,MATCH(1,($H19=$H$448:$H$868)*($I19=$I$448:$I$868)*($G19=$G$448:$G$868)*($F19=$F$448:$F$868)*($E19=$E$448:$E$868)*($J19=$J$448:$J$868),0),MATCH(AS$10,$N$447:$AS$447,0))</f>
        <v>96.85720120492276</v>
      </c>
    </row>
    <row r="20" spans="1:45" x14ac:dyDescent="0.75">
      <c r="A20" s="110"/>
      <c r="B20" s="26">
        <v>1</v>
      </c>
      <c r="C20" s="12" t="s">
        <v>249</v>
      </c>
      <c r="D20" s="12" t="s">
        <v>1721</v>
      </c>
      <c r="E20" s="12" t="s">
        <v>1824</v>
      </c>
      <c r="F20" s="12" t="s">
        <v>119</v>
      </c>
      <c r="G20" s="12"/>
      <c r="H20" s="12" t="s">
        <v>83</v>
      </c>
      <c r="I20" s="33" t="s">
        <v>4</v>
      </c>
      <c r="J20" s="33"/>
      <c r="K20" t="str">
        <f>INDEX('Unit list'!$D:$D,MATCH($I20,'Unit list'!$C:$C,0))</f>
        <v>GJ/t</v>
      </c>
      <c r="L20" s="16">
        <f>INDEX('Unit list'!$E:$E,MATCH($I20,'Unit list'!$C:$C,0))</f>
        <v>1</v>
      </c>
      <c r="M20" s="78" t="str">
        <f t="shared" si="0"/>
        <v>GJ/tAN</v>
      </c>
      <c r="N20" s="103" cm="1">
        <f t="array" ref="N20">INDEX($N$448:$AS$868,MATCH(1,($H20=$H$448:$H$868)*($I20=$I$448:$I$868)*($G20=$G$448:$G$868)*($F20=$F$448:$F$868)*($E20=$E$448:$E$868)*($J20=$J$448:$J$868),0),MATCH(N$10,$N$447:$AS$447,0))</f>
        <v>0</v>
      </c>
      <c r="O20" s="103" cm="1">
        <f t="array" aca="1" ref="O20" ca="1">INDEX($N$448:$AS$868,MATCH(1,($H20=$H$448:$H$868)*($I20=$I$448:$I$868)*($G20=$G$448:$G$868)*($F20=$F$448:$F$868)*($E20=$E$448:$E$868)*($J20=$J$448:$J$868),0),MATCH(O$10,$N$447:$AS$447,0))</f>
        <v>8.936219781867246</v>
      </c>
      <c r="P20" s="103" cm="1">
        <f t="array" aca="1" ref="P20" ca="1">INDEX($N$448:$AS$868,MATCH(1,($H20=$H$448:$H$868)*($I20=$I$448:$I$868)*($G20=$G$448:$G$868)*($F20=$F$448:$F$868)*($E20=$E$448:$E$868)*($J20=$J$448:$J$868),0),MATCH(P$10,$N$447:$AS$447,0))</f>
        <v>8.936219781867246</v>
      </c>
      <c r="Q20" s="103" cm="1">
        <f t="array" aca="1" ref="Q20" ca="1">INDEX($N$448:$AS$868,MATCH(1,($H20=$H$448:$H$868)*($I20=$I$448:$I$868)*($G20=$G$448:$G$868)*($F20=$F$448:$F$868)*($E20=$E$448:$E$868)*($J20=$J$448:$J$868),0),MATCH(Q$10,$N$447:$AS$447,0))</f>
        <v>8.936219781867246</v>
      </c>
      <c r="R20" s="103" cm="1">
        <f t="array" aca="1" ref="R20" ca="1">INDEX($N$448:$AS$868,MATCH(1,($H20=$H$448:$H$868)*($I20=$I$448:$I$868)*($G20=$G$448:$G$868)*($F20=$F$448:$F$868)*($E20=$E$448:$E$868)*($J20=$J$448:$J$868),0),MATCH(R$10,$N$447:$AS$447,0))</f>
        <v>8.936219781867246</v>
      </c>
      <c r="S20" s="103" cm="1">
        <f t="array" aca="1" ref="S20" ca="1">INDEX($N$448:$AS$868,MATCH(1,($H20=$H$448:$H$868)*($I20=$I$448:$I$868)*($G20=$G$448:$G$868)*($F20=$F$448:$F$868)*($E20=$E$448:$E$868)*($J20=$J$448:$J$868),0),MATCH(S$10,$N$447:$AS$447,0))</f>
        <v>8.936219781867246</v>
      </c>
      <c r="T20" s="103" cm="1">
        <f t="array" aca="1" ref="T20" ca="1">INDEX($N$448:$AS$868,MATCH(1,($H20=$H$448:$H$868)*($I20=$I$448:$I$868)*($G20=$G$448:$G$868)*($F20=$F$448:$F$868)*($E20=$E$448:$E$868)*($J20=$J$448:$J$868),0),MATCH(T$10,$N$447:$AS$447,0))</f>
        <v>8.936219781867246</v>
      </c>
      <c r="U20" s="103" cm="1">
        <f t="array" aca="1" ref="U20" ca="1">INDEX($N$448:$AS$868,MATCH(1,($H20=$H$448:$H$868)*($I20=$I$448:$I$868)*($G20=$G$448:$G$868)*($F20=$F$448:$F$868)*($E20=$E$448:$E$868)*($J20=$J$448:$J$868),0),MATCH(U$10,$N$447:$AS$447,0))</f>
        <v>8.936219781867246</v>
      </c>
      <c r="V20" s="103" cm="1">
        <f t="array" aca="1" ref="V20" ca="1">INDEX($N$448:$AS$868,MATCH(1,($H20=$H$448:$H$868)*($I20=$I$448:$I$868)*($G20=$G$448:$G$868)*($F20=$F$448:$F$868)*($E20=$E$448:$E$868)*($J20=$J$448:$J$868),0),MATCH(V$10,$N$447:$AS$447,0))</f>
        <v>8.936219781867246</v>
      </c>
      <c r="W20" s="103" cm="1">
        <f t="array" aca="1" ref="W20" ca="1">INDEX($N$448:$AS$868,MATCH(1,($H20=$H$448:$H$868)*($I20=$I$448:$I$868)*($G20=$G$448:$G$868)*($F20=$F$448:$F$868)*($E20=$E$448:$E$868)*($J20=$J$448:$J$868),0),MATCH(W$10,$N$447:$AS$447,0))</f>
        <v>8.936219781867246</v>
      </c>
      <c r="X20" s="103" cm="1">
        <f t="array" aca="1" ref="X20" ca="1">INDEX($N$448:$AS$868,MATCH(1,($H20=$H$448:$H$868)*($I20=$I$448:$I$868)*($G20=$G$448:$G$868)*($F20=$F$448:$F$868)*($E20=$E$448:$E$868)*($J20=$J$448:$J$868),0),MATCH(X$10,$N$447:$AS$447,0))</f>
        <v>8.936219781867246</v>
      </c>
      <c r="Y20" s="103" cm="1">
        <f t="array" aca="1" ref="Y20" ca="1">INDEX($N$448:$AS$868,MATCH(1,($H20=$H$448:$H$868)*($I20=$I$448:$I$868)*($G20=$G$448:$G$868)*($F20=$F$448:$F$868)*($E20=$E$448:$E$868)*($J20=$J$448:$J$868),0),MATCH(Y$10,$N$447:$AS$447,0))</f>
        <v>8.936219781867246</v>
      </c>
      <c r="Z20" s="103" cm="1">
        <f t="array" aca="1" ref="Z20" ca="1">INDEX($N$448:$AS$868,MATCH(1,($H20=$H$448:$H$868)*($I20=$I$448:$I$868)*($G20=$G$448:$G$868)*($F20=$F$448:$F$868)*($E20=$E$448:$E$868)*($J20=$J$448:$J$868),0),MATCH(Z$10,$N$447:$AS$447,0))</f>
        <v>8.936219781867246</v>
      </c>
      <c r="AA20" s="103" cm="1">
        <f t="array" aca="1" ref="AA20" ca="1">INDEX($N$448:$AS$868,MATCH(1,($H20=$H$448:$H$868)*($I20=$I$448:$I$868)*($G20=$G$448:$G$868)*($F20=$F$448:$F$868)*($E20=$E$448:$E$868)*($J20=$J$448:$J$868),0),MATCH(AA$10,$N$447:$AS$447,0))</f>
        <v>8.936219781867246</v>
      </c>
      <c r="AB20" s="103" cm="1">
        <f t="array" aca="1" ref="AB20" ca="1">INDEX($N$448:$AS$868,MATCH(1,($H20=$H$448:$H$868)*($I20=$I$448:$I$868)*($G20=$G$448:$G$868)*($F20=$F$448:$F$868)*($E20=$E$448:$E$868)*($J20=$J$448:$J$868),0),MATCH(AB$10,$N$447:$AS$447,0))</f>
        <v>8.936219781867246</v>
      </c>
      <c r="AC20" s="103" cm="1">
        <f t="array" aca="1" ref="AC20" ca="1">INDEX($N$448:$AS$868,MATCH(1,($H20=$H$448:$H$868)*($I20=$I$448:$I$868)*($G20=$G$448:$G$868)*($F20=$F$448:$F$868)*($E20=$E$448:$E$868)*($J20=$J$448:$J$868),0),MATCH(AC$10,$N$447:$AS$447,0))</f>
        <v>8.936219781867246</v>
      </c>
      <c r="AD20" s="103" cm="1">
        <f t="array" aca="1" ref="AD20" ca="1">INDEX($N$448:$AS$868,MATCH(1,($H20=$H$448:$H$868)*($I20=$I$448:$I$868)*($G20=$G$448:$G$868)*($F20=$F$448:$F$868)*($E20=$E$448:$E$868)*($J20=$J$448:$J$868),0),MATCH(AD$10,$N$447:$AS$447,0))</f>
        <v>8.936219781867246</v>
      </c>
      <c r="AE20" s="103" cm="1">
        <f t="array" aca="1" ref="AE20" ca="1">INDEX($N$448:$AS$868,MATCH(1,($H20=$H$448:$H$868)*($I20=$I$448:$I$868)*($G20=$G$448:$G$868)*($F20=$F$448:$F$868)*($E20=$E$448:$E$868)*($J20=$J$448:$J$868),0),MATCH(AE$10,$N$447:$AS$447,0))</f>
        <v>8.936219781867246</v>
      </c>
      <c r="AF20" s="103" cm="1">
        <f t="array" aca="1" ref="AF20" ca="1">INDEX($N$448:$AS$868,MATCH(1,($H20=$H$448:$H$868)*($I20=$I$448:$I$868)*($G20=$G$448:$G$868)*($F20=$F$448:$F$868)*($E20=$E$448:$E$868)*($J20=$J$448:$J$868),0),MATCH(AF$10,$N$447:$AS$447,0))</f>
        <v>8.936219781867246</v>
      </c>
      <c r="AG20" s="103" cm="1">
        <f t="array" aca="1" ref="AG20" ca="1">INDEX($N$448:$AS$868,MATCH(1,($H20=$H$448:$H$868)*($I20=$I$448:$I$868)*($G20=$G$448:$G$868)*($F20=$F$448:$F$868)*($E20=$E$448:$E$868)*($J20=$J$448:$J$868),0),MATCH(AG$10,$N$447:$AS$447,0))</f>
        <v>8.936219781867246</v>
      </c>
      <c r="AH20" s="103" cm="1">
        <f t="array" aca="1" ref="AH20" ca="1">INDEX($N$448:$AS$868,MATCH(1,($H20=$H$448:$H$868)*($I20=$I$448:$I$868)*($G20=$G$448:$G$868)*($F20=$F$448:$F$868)*($E20=$E$448:$E$868)*($J20=$J$448:$J$868),0),MATCH(AH$10,$N$447:$AS$447,0))</f>
        <v>8.936219781867246</v>
      </c>
      <c r="AI20" s="103" cm="1">
        <f t="array" aca="1" ref="AI20" ca="1">INDEX($N$448:$AS$868,MATCH(1,($H20=$H$448:$H$868)*($I20=$I$448:$I$868)*($G20=$G$448:$G$868)*($F20=$F$448:$F$868)*($E20=$E$448:$E$868)*($J20=$J$448:$J$868),0),MATCH(AI$10,$N$447:$AS$447,0))</f>
        <v>8.936219781867246</v>
      </c>
      <c r="AJ20" s="103" cm="1">
        <f t="array" aca="1" ref="AJ20" ca="1">INDEX($N$448:$AS$868,MATCH(1,($H20=$H$448:$H$868)*($I20=$I$448:$I$868)*($G20=$G$448:$G$868)*($F20=$F$448:$F$868)*($E20=$E$448:$E$868)*($J20=$J$448:$J$868),0),MATCH(AJ$10,$N$447:$AS$447,0))</f>
        <v>8.936219781867246</v>
      </c>
      <c r="AK20" s="103" cm="1">
        <f t="array" aca="1" ref="AK20" ca="1">INDEX($N$448:$AS$868,MATCH(1,($H20=$H$448:$H$868)*($I20=$I$448:$I$868)*($G20=$G$448:$G$868)*($F20=$F$448:$F$868)*($E20=$E$448:$E$868)*($J20=$J$448:$J$868),0),MATCH(AK$10,$N$447:$AS$447,0))</f>
        <v>8.936219781867246</v>
      </c>
      <c r="AL20" s="103" cm="1">
        <f t="array" aca="1" ref="AL20" ca="1">INDEX($N$448:$AS$868,MATCH(1,($H20=$H$448:$H$868)*($I20=$I$448:$I$868)*($G20=$G$448:$G$868)*($F20=$F$448:$F$868)*($E20=$E$448:$E$868)*($J20=$J$448:$J$868),0),MATCH(AL$10,$N$447:$AS$447,0))</f>
        <v>8.936219781867246</v>
      </c>
      <c r="AM20" s="103" cm="1">
        <f t="array" aca="1" ref="AM20" ca="1">INDEX($N$448:$AS$868,MATCH(1,($H20=$H$448:$H$868)*($I20=$I$448:$I$868)*($G20=$G$448:$G$868)*($F20=$F$448:$F$868)*($E20=$E$448:$E$868)*($J20=$J$448:$J$868),0),MATCH(AM$10,$N$447:$AS$447,0))</f>
        <v>8.936219781867246</v>
      </c>
      <c r="AN20" s="103" cm="1">
        <f t="array" aca="1" ref="AN20" ca="1">INDEX($N$448:$AS$868,MATCH(1,($H20=$H$448:$H$868)*($I20=$I$448:$I$868)*($G20=$G$448:$G$868)*($F20=$F$448:$F$868)*($E20=$E$448:$E$868)*($J20=$J$448:$J$868),0),MATCH(AN$10,$N$447:$AS$447,0))</f>
        <v>8.936219781867246</v>
      </c>
      <c r="AO20" s="103" cm="1">
        <f t="array" aca="1" ref="AO20" ca="1">INDEX($N$448:$AS$868,MATCH(1,($H20=$H$448:$H$868)*($I20=$I$448:$I$868)*($G20=$G$448:$G$868)*($F20=$F$448:$F$868)*($E20=$E$448:$E$868)*($J20=$J$448:$J$868),0),MATCH(AO$10,$N$447:$AS$447,0))</f>
        <v>8.936219781867246</v>
      </c>
      <c r="AP20" s="103" cm="1">
        <f t="array" aca="1" ref="AP20" ca="1">INDEX($N$448:$AS$868,MATCH(1,($H20=$H$448:$H$868)*($I20=$I$448:$I$868)*($G20=$G$448:$G$868)*($F20=$F$448:$F$868)*($E20=$E$448:$E$868)*($J20=$J$448:$J$868),0),MATCH(AP$10,$N$447:$AS$447,0))</f>
        <v>8.936219781867246</v>
      </c>
      <c r="AQ20" s="103" cm="1">
        <f t="array" aca="1" ref="AQ20" ca="1">INDEX($N$448:$AS$868,MATCH(1,($H20=$H$448:$H$868)*($I20=$I$448:$I$868)*($G20=$G$448:$G$868)*($F20=$F$448:$F$868)*($E20=$E$448:$E$868)*($J20=$J$448:$J$868),0),MATCH(AQ$10,$N$447:$AS$447,0))</f>
        <v>8.936219781867246</v>
      </c>
      <c r="AR20" s="103" cm="1">
        <f t="array" aca="1" ref="AR20" ca="1">INDEX($N$448:$AS$868,MATCH(1,($H20=$H$448:$H$868)*($I20=$I$448:$I$868)*($G20=$G$448:$G$868)*($F20=$F$448:$F$868)*($E20=$E$448:$E$868)*($J20=$J$448:$J$868),0),MATCH(AR$10,$N$447:$AS$447,0))</f>
        <v>8.936219781867246</v>
      </c>
      <c r="AS20" s="103" cm="1">
        <f t="array" aca="1" ref="AS20" ca="1">INDEX($N$448:$AS$868,MATCH(1,($H20=$H$448:$H$868)*($I20=$I$448:$I$868)*($G20=$G$448:$G$868)*($F20=$F$448:$F$868)*($E20=$E$448:$E$868)*($J20=$J$448:$J$868),0),MATCH(AS$10,$N$447:$AS$447,0))</f>
        <v>8.936219781867246</v>
      </c>
    </row>
    <row r="21" spans="1:45" x14ac:dyDescent="0.75">
      <c r="A21" s="110"/>
      <c r="B21" s="26">
        <v>1</v>
      </c>
      <c r="C21" s="12" t="s">
        <v>249</v>
      </c>
      <c r="D21" s="12" t="s">
        <v>1721</v>
      </c>
      <c r="E21" s="12" t="s">
        <v>1824</v>
      </c>
      <c r="F21" s="12" t="s">
        <v>119</v>
      </c>
      <c r="G21" s="12"/>
      <c r="H21" s="12" t="s">
        <v>84</v>
      </c>
      <c r="I21" s="33" t="s">
        <v>4</v>
      </c>
      <c r="J21" s="33"/>
      <c r="K21" t="str">
        <f>INDEX('Unit list'!$D:$D,MATCH($I21,'Unit list'!$C:$C,0))</f>
        <v>GJ/t</v>
      </c>
      <c r="L21" s="16">
        <f>INDEX('Unit list'!$E:$E,MATCH($I21,'Unit list'!$C:$C,0))</f>
        <v>1</v>
      </c>
      <c r="M21" s="78" t="str">
        <f t="shared" si="0"/>
        <v>GJ/tAN</v>
      </c>
      <c r="N21" s="103" cm="1">
        <f t="array" ref="N21">INDEX($N$448:$AS$868,MATCH(1,($H21=$H$448:$H$868)*($I21=$I$448:$I$868)*($G21=$G$448:$G$868)*($F21=$F$448:$F$868)*($E21=$E$448:$E$868)*($J21=$J$448:$J$868),0),MATCH(N$10,$N$447:$AS$447,0))</f>
        <v>0</v>
      </c>
      <c r="O21" s="103" cm="1">
        <f t="array" aca="1" ref="O21" ca="1">INDEX($N$448:$AS$868,MATCH(1,($H21=$H$448:$H$868)*($I21=$I$448:$I$868)*($G21=$G$448:$G$868)*($F21=$F$448:$F$868)*($E21=$E$448:$E$868)*($J21=$J$448:$J$868),0),MATCH(O$10,$N$447:$AS$447,0))</f>
        <v>4.7234304561298295</v>
      </c>
      <c r="P21" s="103" cm="1">
        <f t="array" aca="1" ref="P21" ca="1">INDEX($N$448:$AS$868,MATCH(1,($H21=$H$448:$H$868)*($I21=$I$448:$I$868)*($G21=$G$448:$G$868)*($F21=$F$448:$F$868)*($E21=$E$448:$E$868)*($J21=$J$448:$J$868),0),MATCH(P$10,$N$447:$AS$447,0))</f>
        <v>4.7234304561298295</v>
      </c>
      <c r="Q21" s="103" cm="1">
        <f t="array" aca="1" ref="Q21" ca="1">INDEX($N$448:$AS$868,MATCH(1,($H21=$H$448:$H$868)*($I21=$I$448:$I$868)*($G21=$G$448:$G$868)*($F21=$F$448:$F$868)*($E21=$E$448:$E$868)*($J21=$J$448:$J$868),0),MATCH(Q$10,$N$447:$AS$447,0))</f>
        <v>4.7234304561298295</v>
      </c>
      <c r="R21" s="103" cm="1">
        <f t="array" aca="1" ref="R21" ca="1">INDEX($N$448:$AS$868,MATCH(1,($H21=$H$448:$H$868)*($I21=$I$448:$I$868)*($G21=$G$448:$G$868)*($F21=$F$448:$F$868)*($E21=$E$448:$E$868)*($J21=$J$448:$J$868),0),MATCH(R$10,$N$447:$AS$447,0))</f>
        <v>4.7234304561298295</v>
      </c>
      <c r="S21" s="103" cm="1">
        <f t="array" aca="1" ref="S21" ca="1">INDEX($N$448:$AS$868,MATCH(1,($H21=$H$448:$H$868)*($I21=$I$448:$I$868)*($G21=$G$448:$G$868)*($F21=$F$448:$F$868)*($E21=$E$448:$E$868)*($J21=$J$448:$J$868),0),MATCH(S$10,$N$447:$AS$447,0))</f>
        <v>4.7234304561298295</v>
      </c>
      <c r="T21" s="103" cm="1">
        <f t="array" aca="1" ref="T21" ca="1">INDEX($N$448:$AS$868,MATCH(1,($H21=$H$448:$H$868)*($I21=$I$448:$I$868)*($G21=$G$448:$G$868)*($F21=$F$448:$F$868)*($E21=$E$448:$E$868)*($J21=$J$448:$J$868),0),MATCH(T$10,$N$447:$AS$447,0))</f>
        <v>4.7234304561298295</v>
      </c>
      <c r="U21" s="103" cm="1">
        <f t="array" aca="1" ref="U21" ca="1">INDEX($N$448:$AS$868,MATCH(1,($H21=$H$448:$H$868)*($I21=$I$448:$I$868)*($G21=$G$448:$G$868)*($F21=$F$448:$F$868)*($E21=$E$448:$E$868)*($J21=$J$448:$J$868),0),MATCH(U$10,$N$447:$AS$447,0))</f>
        <v>4.7234304561298295</v>
      </c>
      <c r="V21" s="103" cm="1">
        <f t="array" aca="1" ref="V21" ca="1">INDEX($N$448:$AS$868,MATCH(1,($H21=$H$448:$H$868)*($I21=$I$448:$I$868)*($G21=$G$448:$G$868)*($F21=$F$448:$F$868)*($E21=$E$448:$E$868)*($J21=$J$448:$J$868),0),MATCH(V$10,$N$447:$AS$447,0))</f>
        <v>4.7234304561298295</v>
      </c>
      <c r="W21" s="103" cm="1">
        <f t="array" aca="1" ref="W21" ca="1">INDEX($N$448:$AS$868,MATCH(1,($H21=$H$448:$H$868)*($I21=$I$448:$I$868)*($G21=$G$448:$G$868)*($F21=$F$448:$F$868)*($E21=$E$448:$E$868)*($J21=$J$448:$J$868),0),MATCH(W$10,$N$447:$AS$447,0))</f>
        <v>4.7234304561298295</v>
      </c>
      <c r="X21" s="103" cm="1">
        <f t="array" aca="1" ref="X21" ca="1">INDEX($N$448:$AS$868,MATCH(1,($H21=$H$448:$H$868)*($I21=$I$448:$I$868)*($G21=$G$448:$G$868)*($F21=$F$448:$F$868)*($E21=$E$448:$E$868)*($J21=$J$448:$J$868),0),MATCH(X$10,$N$447:$AS$447,0))</f>
        <v>4.7234304561298295</v>
      </c>
      <c r="Y21" s="103" cm="1">
        <f t="array" aca="1" ref="Y21" ca="1">INDEX($N$448:$AS$868,MATCH(1,($H21=$H$448:$H$868)*($I21=$I$448:$I$868)*($G21=$G$448:$G$868)*($F21=$F$448:$F$868)*($E21=$E$448:$E$868)*($J21=$J$448:$J$868),0),MATCH(Y$10,$N$447:$AS$447,0))</f>
        <v>4.7234304561298295</v>
      </c>
      <c r="Z21" s="103" cm="1">
        <f t="array" aca="1" ref="Z21" ca="1">INDEX($N$448:$AS$868,MATCH(1,($H21=$H$448:$H$868)*($I21=$I$448:$I$868)*($G21=$G$448:$G$868)*($F21=$F$448:$F$868)*($E21=$E$448:$E$868)*($J21=$J$448:$J$868),0),MATCH(Z$10,$N$447:$AS$447,0))</f>
        <v>4.7234304561298295</v>
      </c>
      <c r="AA21" s="103" cm="1">
        <f t="array" aca="1" ref="AA21" ca="1">INDEX($N$448:$AS$868,MATCH(1,($H21=$H$448:$H$868)*($I21=$I$448:$I$868)*($G21=$G$448:$G$868)*($F21=$F$448:$F$868)*($E21=$E$448:$E$868)*($J21=$J$448:$J$868),0),MATCH(AA$10,$N$447:$AS$447,0))</f>
        <v>4.7234304561298295</v>
      </c>
      <c r="AB21" s="103" cm="1">
        <f t="array" aca="1" ref="AB21" ca="1">INDEX($N$448:$AS$868,MATCH(1,($H21=$H$448:$H$868)*($I21=$I$448:$I$868)*($G21=$G$448:$G$868)*($F21=$F$448:$F$868)*($E21=$E$448:$E$868)*($J21=$J$448:$J$868),0),MATCH(AB$10,$N$447:$AS$447,0))</f>
        <v>4.7234304561298295</v>
      </c>
      <c r="AC21" s="103" cm="1">
        <f t="array" aca="1" ref="AC21" ca="1">INDEX($N$448:$AS$868,MATCH(1,($H21=$H$448:$H$868)*($I21=$I$448:$I$868)*($G21=$G$448:$G$868)*($F21=$F$448:$F$868)*($E21=$E$448:$E$868)*($J21=$J$448:$J$868),0),MATCH(AC$10,$N$447:$AS$447,0))</f>
        <v>4.7234304561298295</v>
      </c>
      <c r="AD21" s="103" cm="1">
        <f t="array" aca="1" ref="AD21" ca="1">INDEX($N$448:$AS$868,MATCH(1,($H21=$H$448:$H$868)*($I21=$I$448:$I$868)*($G21=$G$448:$G$868)*($F21=$F$448:$F$868)*($E21=$E$448:$E$868)*($J21=$J$448:$J$868),0),MATCH(AD$10,$N$447:$AS$447,0))</f>
        <v>4.7234304561298295</v>
      </c>
      <c r="AE21" s="103" cm="1">
        <f t="array" aca="1" ref="AE21" ca="1">INDEX($N$448:$AS$868,MATCH(1,($H21=$H$448:$H$868)*($I21=$I$448:$I$868)*($G21=$G$448:$G$868)*($F21=$F$448:$F$868)*($E21=$E$448:$E$868)*($J21=$J$448:$J$868),0),MATCH(AE$10,$N$447:$AS$447,0))</f>
        <v>4.7234304561298295</v>
      </c>
      <c r="AF21" s="103" cm="1">
        <f t="array" aca="1" ref="AF21" ca="1">INDEX($N$448:$AS$868,MATCH(1,($H21=$H$448:$H$868)*($I21=$I$448:$I$868)*($G21=$G$448:$G$868)*($F21=$F$448:$F$868)*($E21=$E$448:$E$868)*($J21=$J$448:$J$868),0),MATCH(AF$10,$N$447:$AS$447,0))</f>
        <v>4.7234304561298295</v>
      </c>
      <c r="AG21" s="103" cm="1">
        <f t="array" aca="1" ref="AG21" ca="1">INDEX($N$448:$AS$868,MATCH(1,($H21=$H$448:$H$868)*($I21=$I$448:$I$868)*($G21=$G$448:$G$868)*($F21=$F$448:$F$868)*($E21=$E$448:$E$868)*($J21=$J$448:$J$868),0),MATCH(AG$10,$N$447:$AS$447,0))</f>
        <v>4.7234304561298295</v>
      </c>
      <c r="AH21" s="103" cm="1">
        <f t="array" aca="1" ref="AH21" ca="1">INDEX($N$448:$AS$868,MATCH(1,($H21=$H$448:$H$868)*($I21=$I$448:$I$868)*($G21=$G$448:$G$868)*($F21=$F$448:$F$868)*($E21=$E$448:$E$868)*($J21=$J$448:$J$868),0),MATCH(AH$10,$N$447:$AS$447,0))</f>
        <v>4.7234304561298295</v>
      </c>
      <c r="AI21" s="103" cm="1">
        <f t="array" aca="1" ref="AI21" ca="1">INDEX($N$448:$AS$868,MATCH(1,($H21=$H$448:$H$868)*($I21=$I$448:$I$868)*($G21=$G$448:$G$868)*($F21=$F$448:$F$868)*($E21=$E$448:$E$868)*($J21=$J$448:$J$868),0),MATCH(AI$10,$N$447:$AS$447,0))</f>
        <v>4.7234304561298295</v>
      </c>
      <c r="AJ21" s="103" cm="1">
        <f t="array" aca="1" ref="AJ21" ca="1">INDEX($N$448:$AS$868,MATCH(1,($H21=$H$448:$H$868)*($I21=$I$448:$I$868)*($G21=$G$448:$G$868)*($F21=$F$448:$F$868)*($E21=$E$448:$E$868)*($J21=$J$448:$J$868),0),MATCH(AJ$10,$N$447:$AS$447,0))</f>
        <v>4.7234304561298295</v>
      </c>
      <c r="AK21" s="103" cm="1">
        <f t="array" aca="1" ref="AK21" ca="1">INDEX($N$448:$AS$868,MATCH(1,($H21=$H$448:$H$868)*($I21=$I$448:$I$868)*($G21=$G$448:$G$868)*($F21=$F$448:$F$868)*($E21=$E$448:$E$868)*($J21=$J$448:$J$868),0),MATCH(AK$10,$N$447:$AS$447,0))</f>
        <v>4.7234304561298295</v>
      </c>
      <c r="AL21" s="103" cm="1">
        <f t="array" aca="1" ref="AL21" ca="1">INDEX($N$448:$AS$868,MATCH(1,($H21=$H$448:$H$868)*($I21=$I$448:$I$868)*($G21=$G$448:$G$868)*($F21=$F$448:$F$868)*($E21=$E$448:$E$868)*($J21=$J$448:$J$868),0),MATCH(AL$10,$N$447:$AS$447,0))</f>
        <v>4.7234304561298295</v>
      </c>
      <c r="AM21" s="103" cm="1">
        <f t="array" aca="1" ref="AM21" ca="1">INDEX($N$448:$AS$868,MATCH(1,($H21=$H$448:$H$868)*($I21=$I$448:$I$868)*($G21=$G$448:$G$868)*($F21=$F$448:$F$868)*($E21=$E$448:$E$868)*($J21=$J$448:$J$868),0),MATCH(AM$10,$N$447:$AS$447,0))</f>
        <v>4.7234304561298295</v>
      </c>
      <c r="AN21" s="103" cm="1">
        <f t="array" aca="1" ref="AN21" ca="1">INDEX($N$448:$AS$868,MATCH(1,($H21=$H$448:$H$868)*($I21=$I$448:$I$868)*($G21=$G$448:$G$868)*($F21=$F$448:$F$868)*($E21=$E$448:$E$868)*($J21=$J$448:$J$868),0),MATCH(AN$10,$N$447:$AS$447,0))</f>
        <v>4.7234304561298295</v>
      </c>
      <c r="AO21" s="103" cm="1">
        <f t="array" aca="1" ref="AO21" ca="1">INDEX($N$448:$AS$868,MATCH(1,($H21=$H$448:$H$868)*($I21=$I$448:$I$868)*($G21=$G$448:$G$868)*($F21=$F$448:$F$868)*($E21=$E$448:$E$868)*($J21=$J$448:$J$868),0),MATCH(AO$10,$N$447:$AS$447,0))</f>
        <v>4.7234304561298295</v>
      </c>
      <c r="AP21" s="103" cm="1">
        <f t="array" aca="1" ref="AP21" ca="1">INDEX($N$448:$AS$868,MATCH(1,($H21=$H$448:$H$868)*($I21=$I$448:$I$868)*($G21=$G$448:$G$868)*($F21=$F$448:$F$868)*($E21=$E$448:$E$868)*($J21=$J$448:$J$868),0),MATCH(AP$10,$N$447:$AS$447,0))</f>
        <v>4.7234304561298295</v>
      </c>
      <c r="AQ21" s="103" cm="1">
        <f t="array" aca="1" ref="AQ21" ca="1">INDEX($N$448:$AS$868,MATCH(1,($H21=$H$448:$H$868)*($I21=$I$448:$I$868)*($G21=$G$448:$G$868)*($F21=$F$448:$F$868)*($E21=$E$448:$E$868)*($J21=$J$448:$J$868),0),MATCH(AQ$10,$N$447:$AS$447,0))</f>
        <v>4.7234304561298295</v>
      </c>
      <c r="AR21" s="103" cm="1">
        <f t="array" aca="1" ref="AR21" ca="1">INDEX($N$448:$AS$868,MATCH(1,($H21=$H$448:$H$868)*($I21=$I$448:$I$868)*($G21=$G$448:$G$868)*($F21=$F$448:$F$868)*($E21=$E$448:$E$868)*($J21=$J$448:$J$868),0),MATCH(AR$10,$N$447:$AS$447,0))</f>
        <v>4.7234304561298295</v>
      </c>
      <c r="AS21" s="103" cm="1">
        <f t="array" aca="1" ref="AS21" ca="1">INDEX($N$448:$AS$868,MATCH(1,($H21=$H$448:$H$868)*($I21=$I$448:$I$868)*($G21=$G$448:$G$868)*($F21=$F$448:$F$868)*($E21=$E$448:$E$868)*($J21=$J$448:$J$868),0),MATCH(AS$10,$N$447:$AS$447,0))</f>
        <v>4.7234304561298295</v>
      </c>
    </row>
    <row r="22" spans="1:45" x14ac:dyDescent="0.75">
      <c r="A22" s="110"/>
      <c r="B22" s="26">
        <v>1</v>
      </c>
      <c r="C22" s="12" t="s">
        <v>249</v>
      </c>
      <c r="D22" s="12" t="s">
        <v>1721</v>
      </c>
      <c r="E22" s="12" t="s">
        <v>1824</v>
      </c>
      <c r="F22" s="12" t="s">
        <v>119</v>
      </c>
      <c r="G22" s="12"/>
      <c r="H22" s="12" t="s">
        <v>84</v>
      </c>
      <c r="I22" s="33" t="s">
        <v>9</v>
      </c>
      <c r="J22" s="33"/>
      <c r="K22" t="str">
        <f>INDEX('Unit list'!$D:$D,MATCH($I22,'Unit list'!$C:$C,0))</f>
        <v>GJ/t</v>
      </c>
      <c r="L22" s="16">
        <f>INDEX('Unit list'!$E:$E,MATCH($I22,'Unit list'!$C:$C,0))</f>
        <v>1</v>
      </c>
      <c r="M22" s="78" t="str">
        <f t="shared" si="0"/>
        <v>GJ/tAN</v>
      </c>
      <c r="N22" s="103" cm="1">
        <f t="array" ref="N22">INDEX($N$448:$AS$868,MATCH(1,($H22=$H$448:$H$868)*($I22=$I$448:$I$868)*($G22=$G$448:$G$868)*($F22=$F$448:$F$868)*($E22=$E$448:$E$868)*($J22=$J$448:$J$868),0),MATCH(N$10,$N$447:$AS$447,0))</f>
        <v>0</v>
      </c>
      <c r="O22" s="103" cm="1">
        <f t="array" aca="1" ref="O22" ca="1">INDEX($N$448:$AS$868,MATCH(1,($H22=$H$448:$H$868)*($I22=$I$448:$I$868)*($G22=$G$448:$G$868)*($F22=$F$448:$F$868)*($E22=$E$448:$E$868)*($J22=$J$448:$J$868),0),MATCH(O$10,$N$447:$AS$447,0))</f>
        <v>0.32127247854278324</v>
      </c>
      <c r="P22" s="103" cm="1">
        <f t="array" aca="1" ref="P22" ca="1">INDEX($N$448:$AS$868,MATCH(1,($H22=$H$448:$H$868)*($I22=$I$448:$I$868)*($G22=$G$448:$G$868)*($F22=$F$448:$F$868)*($E22=$E$448:$E$868)*($J22=$J$448:$J$868),0),MATCH(P$10,$N$447:$AS$447,0))</f>
        <v>0.32127247854278324</v>
      </c>
      <c r="Q22" s="103" cm="1">
        <f t="array" aca="1" ref="Q22" ca="1">INDEX($N$448:$AS$868,MATCH(1,($H22=$H$448:$H$868)*($I22=$I$448:$I$868)*($G22=$G$448:$G$868)*($F22=$F$448:$F$868)*($E22=$E$448:$E$868)*($J22=$J$448:$J$868),0),MATCH(Q$10,$N$447:$AS$447,0))</f>
        <v>0.32127247854278324</v>
      </c>
      <c r="R22" s="103" cm="1">
        <f t="array" aca="1" ref="R22" ca="1">INDEX($N$448:$AS$868,MATCH(1,($H22=$H$448:$H$868)*($I22=$I$448:$I$868)*($G22=$G$448:$G$868)*($F22=$F$448:$F$868)*($E22=$E$448:$E$868)*($J22=$J$448:$J$868),0),MATCH(R$10,$N$447:$AS$447,0))</f>
        <v>0.32127247854278324</v>
      </c>
      <c r="S22" s="103" cm="1">
        <f t="array" aca="1" ref="S22" ca="1">INDEX($N$448:$AS$868,MATCH(1,($H22=$H$448:$H$868)*($I22=$I$448:$I$868)*($G22=$G$448:$G$868)*($F22=$F$448:$F$868)*($E22=$E$448:$E$868)*($J22=$J$448:$J$868),0),MATCH(S$10,$N$447:$AS$447,0))</f>
        <v>0.32127247854278324</v>
      </c>
      <c r="T22" s="103" cm="1">
        <f t="array" aca="1" ref="T22" ca="1">INDEX($N$448:$AS$868,MATCH(1,($H22=$H$448:$H$868)*($I22=$I$448:$I$868)*($G22=$G$448:$G$868)*($F22=$F$448:$F$868)*($E22=$E$448:$E$868)*($J22=$J$448:$J$868),0),MATCH(T$10,$N$447:$AS$447,0))</f>
        <v>0.32127247854278324</v>
      </c>
      <c r="U22" s="103" cm="1">
        <f t="array" aca="1" ref="U22" ca="1">INDEX($N$448:$AS$868,MATCH(1,($H22=$H$448:$H$868)*($I22=$I$448:$I$868)*($G22=$G$448:$G$868)*($F22=$F$448:$F$868)*($E22=$E$448:$E$868)*($J22=$J$448:$J$868),0),MATCH(U$10,$N$447:$AS$447,0))</f>
        <v>0.32127247854278324</v>
      </c>
      <c r="V22" s="103" cm="1">
        <f t="array" aca="1" ref="V22" ca="1">INDEX($N$448:$AS$868,MATCH(1,($H22=$H$448:$H$868)*($I22=$I$448:$I$868)*($G22=$G$448:$G$868)*($F22=$F$448:$F$868)*($E22=$E$448:$E$868)*($J22=$J$448:$J$868),0),MATCH(V$10,$N$447:$AS$447,0))</f>
        <v>0.32127247854278324</v>
      </c>
      <c r="W22" s="103" cm="1">
        <f t="array" aca="1" ref="W22" ca="1">INDEX($N$448:$AS$868,MATCH(1,($H22=$H$448:$H$868)*($I22=$I$448:$I$868)*($G22=$G$448:$G$868)*($F22=$F$448:$F$868)*($E22=$E$448:$E$868)*($J22=$J$448:$J$868),0),MATCH(W$10,$N$447:$AS$447,0))</f>
        <v>0.32127247854278324</v>
      </c>
      <c r="X22" s="103" cm="1">
        <f t="array" aca="1" ref="X22" ca="1">INDEX($N$448:$AS$868,MATCH(1,($H22=$H$448:$H$868)*($I22=$I$448:$I$868)*($G22=$G$448:$G$868)*($F22=$F$448:$F$868)*($E22=$E$448:$E$868)*($J22=$J$448:$J$868),0),MATCH(X$10,$N$447:$AS$447,0))</f>
        <v>0.32127247854278324</v>
      </c>
      <c r="Y22" s="103" cm="1">
        <f t="array" aca="1" ref="Y22" ca="1">INDEX($N$448:$AS$868,MATCH(1,($H22=$H$448:$H$868)*($I22=$I$448:$I$868)*($G22=$G$448:$G$868)*($F22=$F$448:$F$868)*($E22=$E$448:$E$868)*($J22=$J$448:$J$868),0),MATCH(Y$10,$N$447:$AS$447,0))</f>
        <v>0.32127247854278324</v>
      </c>
      <c r="Z22" s="103" cm="1">
        <f t="array" aca="1" ref="Z22" ca="1">INDEX($N$448:$AS$868,MATCH(1,($H22=$H$448:$H$868)*($I22=$I$448:$I$868)*($G22=$G$448:$G$868)*($F22=$F$448:$F$868)*($E22=$E$448:$E$868)*($J22=$J$448:$J$868),0),MATCH(Z$10,$N$447:$AS$447,0))</f>
        <v>0.32127247854278324</v>
      </c>
      <c r="AA22" s="103" cm="1">
        <f t="array" aca="1" ref="AA22" ca="1">INDEX($N$448:$AS$868,MATCH(1,($H22=$H$448:$H$868)*($I22=$I$448:$I$868)*($G22=$G$448:$G$868)*($F22=$F$448:$F$868)*($E22=$E$448:$E$868)*($J22=$J$448:$J$868),0),MATCH(AA$10,$N$447:$AS$447,0))</f>
        <v>0.32127247854278324</v>
      </c>
      <c r="AB22" s="103" cm="1">
        <f t="array" aca="1" ref="AB22" ca="1">INDEX($N$448:$AS$868,MATCH(1,($H22=$H$448:$H$868)*($I22=$I$448:$I$868)*($G22=$G$448:$G$868)*($F22=$F$448:$F$868)*($E22=$E$448:$E$868)*($J22=$J$448:$J$868),0),MATCH(AB$10,$N$447:$AS$447,0))</f>
        <v>0.32127247854278324</v>
      </c>
      <c r="AC22" s="103" cm="1">
        <f t="array" aca="1" ref="AC22" ca="1">INDEX($N$448:$AS$868,MATCH(1,($H22=$H$448:$H$868)*($I22=$I$448:$I$868)*($G22=$G$448:$G$868)*($F22=$F$448:$F$868)*($E22=$E$448:$E$868)*($J22=$J$448:$J$868),0),MATCH(AC$10,$N$447:$AS$447,0))</f>
        <v>0.32127247854278324</v>
      </c>
      <c r="AD22" s="103" cm="1">
        <f t="array" aca="1" ref="AD22" ca="1">INDEX($N$448:$AS$868,MATCH(1,($H22=$H$448:$H$868)*($I22=$I$448:$I$868)*($G22=$G$448:$G$868)*($F22=$F$448:$F$868)*($E22=$E$448:$E$868)*($J22=$J$448:$J$868),0),MATCH(AD$10,$N$447:$AS$447,0))</f>
        <v>0.32127247854278324</v>
      </c>
      <c r="AE22" s="103" cm="1">
        <f t="array" aca="1" ref="AE22" ca="1">INDEX($N$448:$AS$868,MATCH(1,($H22=$H$448:$H$868)*($I22=$I$448:$I$868)*($G22=$G$448:$G$868)*($F22=$F$448:$F$868)*($E22=$E$448:$E$868)*($J22=$J$448:$J$868),0),MATCH(AE$10,$N$447:$AS$447,0))</f>
        <v>0.32127247854278324</v>
      </c>
      <c r="AF22" s="103" cm="1">
        <f t="array" aca="1" ref="AF22" ca="1">INDEX($N$448:$AS$868,MATCH(1,($H22=$H$448:$H$868)*($I22=$I$448:$I$868)*($G22=$G$448:$G$868)*($F22=$F$448:$F$868)*($E22=$E$448:$E$868)*($J22=$J$448:$J$868),0),MATCH(AF$10,$N$447:$AS$447,0))</f>
        <v>0.32127247854278324</v>
      </c>
      <c r="AG22" s="103" cm="1">
        <f t="array" aca="1" ref="AG22" ca="1">INDEX($N$448:$AS$868,MATCH(1,($H22=$H$448:$H$868)*($I22=$I$448:$I$868)*($G22=$G$448:$G$868)*($F22=$F$448:$F$868)*($E22=$E$448:$E$868)*($J22=$J$448:$J$868),0),MATCH(AG$10,$N$447:$AS$447,0))</f>
        <v>0.32127247854278324</v>
      </c>
      <c r="AH22" s="103" cm="1">
        <f t="array" aca="1" ref="AH22" ca="1">INDEX($N$448:$AS$868,MATCH(1,($H22=$H$448:$H$868)*($I22=$I$448:$I$868)*($G22=$G$448:$G$868)*($F22=$F$448:$F$868)*($E22=$E$448:$E$868)*($J22=$J$448:$J$868),0),MATCH(AH$10,$N$447:$AS$447,0))</f>
        <v>0.32127247854278324</v>
      </c>
      <c r="AI22" s="103" cm="1">
        <f t="array" aca="1" ref="AI22" ca="1">INDEX($N$448:$AS$868,MATCH(1,($H22=$H$448:$H$868)*($I22=$I$448:$I$868)*($G22=$G$448:$G$868)*($F22=$F$448:$F$868)*($E22=$E$448:$E$868)*($J22=$J$448:$J$868),0),MATCH(AI$10,$N$447:$AS$447,0))</f>
        <v>0.32127247854278324</v>
      </c>
      <c r="AJ22" s="103" cm="1">
        <f t="array" aca="1" ref="AJ22" ca="1">INDEX($N$448:$AS$868,MATCH(1,($H22=$H$448:$H$868)*($I22=$I$448:$I$868)*($G22=$G$448:$G$868)*($F22=$F$448:$F$868)*($E22=$E$448:$E$868)*($J22=$J$448:$J$868),0),MATCH(AJ$10,$N$447:$AS$447,0))</f>
        <v>0.32127247854278324</v>
      </c>
      <c r="AK22" s="103" cm="1">
        <f t="array" aca="1" ref="AK22" ca="1">INDEX($N$448:$AS$868,MATCH(1,($H22=$H$448:$H$868)*($I22=$I$448:$I$868)*($G22=$G$448:$G$868)*($F22=$F$448:$F$868)*($E22=$E$448:$E$868)*($J22=$J$448:$J$868),0),MATCH(AK$10,$N$447:$AS$447,0))</f>
        <v>0.32127247854278324</v>
      </c>
      <c r="AL22" s="103" cm="1">
        <f t="array" aca="1" ref="AL22" ca="1">INDEX($N$448:$AS$868,MATCH(1,($H22=$H$448:$H$868)*($I22=$I$448:$I$868)*($G22=$G$448:$G$868)*($F22=$F$448:$F$868)*($E22=$E$448:$E$868)*($J22=$J$448:$J$868),0),MATCH(AL$10,$N$447:$AS$447,0))</f>
        <v>0.32127247854278324</v>
      </c>
      <c r="AM22" s="103" cm="1">
        <f t="array" aca="1" ref="AM22" ca="1">INDEX($N$448:$AS$868,MATCH(1,($H22=$H$448:$H$868)*($I22=$I$448:$I$868)*($G22=$G$448:$G$868)*($F22=$F$448:$F$868)*($E22=$E$448:$E$868)*($J22=$J$448:$J$868),0),MATCH(AM$10,$N$447:$AS$447,0))</f>
        <v>0.32127247854278324</v>
      </c>
      <c r="AN22" s="103" cm="1">
        <f t="array" aca="1" ref="AN22" ca="1">INDEX($N$448:$AS$868,MATCH(1,($H22=$H$448:$H$868)*($I22=$I$448:$I$868)*($G22=$G$448:$G$868)*($F22=$F$448:$F$868)*($E22=$E$448:$E$868)*($J22=$J$448:$J$868),0),MATCH(AN$10,$N$447:$AS$447,0))</f>
        <v>0.32127247854278324</v>
      </c>
      <c r="AO22" s="103" cm="1">
        <f t="array" aca="1" ref="AO22" ca="1">INDEX($N$448:$AS$868,MATCH(1,($H22=$H$448:$H$868)*($I22=$I$448:$I$868)*($G22=$G$448:$G$868)*($F22=$F$448:$F$868)*($E22=$E$448:$E$868)*($J22=$J$448:$J$868),0),MATCH(AO$10,$N$447:$AS$447,0))</f>
        <v>0.32127247854278324</v>
      </c>
      <c r="AP22" s="103" cm="1">
        <f t="array" aca="1" ref="AP22" ca="1">INDEX($N$448:$AS$868,MATCH(1,($H22=$H$448:$H$868)*($I22=$I$448:$I$868)*($G22=$G$448:$G$868)*($F22=$F$448:$F$868)*($E22=$E$448:$E$868)*($J22=$J$448:$J$868),0),MATCH(AP$10,$N$447:$AS$447,0))</f>
        <v>0.32127247854278324</v>
      </c>
      <c r="AQ22" s="103" cm="1">
        <f t="array" aca="1" ref="AQ22" ca="1">INDEX($N$448:$AS$868,MATCH(1,($H22=$H$448:$H$868)*($I22=$I$448:$I$868)*($G22=$G$448:$G$868)*($F22=$F$448:$F$868)*($E22=$E$448:$E$868)*($J22=$J$448:$J$868),0),MATCH(AQ$10,$N$447:$AS$447,0))</f>
        <v>0.32127247854278324</v>
      </c>
      <c r="AR22" s="103" cm="1">
        <f t="array" aca="1" ref="AR22" ca="1">INDEX($N$448:$AS$868,MATCH(1,($H22=$H$448:$H$868)*($I22=$I$448:$I$868)*($G22=$G$448:$G$868)*($F22=$F$448:$F$868)*($E22=$E$448:$E$868)*($J22=$J$448:$J$868),0),MATCH(AR$10,$N$447:$AS$447,0))</f>
        <v>0.32127247854278324</v>
      </c>
      <c r="AS22" s="103" cm="1">
        <f t="array" aca="1" ref="AS22" ca="1">INDEX($N$448:$AS$868,MATCH(1,($H22=$H$448:$H$868)*($I22=$I$448:$I$868)*($G22=$G$448:$G$868)*($F22=$F$448:$F$868)*($E22=$E$448:$E$868)*($J22=$J$448:$J$868),0),MATCH(AS$10,$N$447:$AS$447,0))</f>
        <v>0.32127247854278324</v>
      </c>
    </row>
    <row r="23" spans="1:45" x14ac:dyDescent="0.75">
      <c r="A23" s="110"/>
      <c r="B23" s="26">
        <v>1</v>
      </c>
      <c r="C23" s="12" t="s">
        <v>249</v>
      </c>
      <c r="D23" s="12" t="s">
        <v>1721</v>
      </c>
      <c r="E23" s="12" t="str">
        <f>E22</f>
        <v>Natural Gas SMR + ammonia synthesis</v>
      </c>
      <c r="F23" s="12" t="s">
        <v>119</v>
      </c>
      <c r="G23" s="12"/>
      <c r="H23" s="12" t="s">
        <v>84</v>
      </c>
      <c r="I23" s="33" t="s">
        <v>1872</v>
      </c>
      <c r="J23" s="33"/>
      <c r="K23" t="str">
        <f>INDEX('Unit list'!$D:$D,MATCH($I23,'Unit list'!$C:$C,0))</f>
        <v>GJ/t</v>
      </c>
      <c r="L23" s="16">
        <f>INDEX('Unit list'!$E:$E,MATCH($I23,'Unit list'!$C:$C,0))</f>
        <v>1</v>
      </c>
      <c r="M23" s="78" t="str">
        <f t="shared" si="0"/>
        <v>GJ/tAN</v>
      </c>
      <c r="N23" s="103" cm="1">
        <f t="array" ref="N23">INDEX($N$448:$AS$868,MATCH(1,($H23=$H$448:$H$868)*($I23=$I$448:$I$868)*($G23=$G$448:$G$868)*($F23=$F$448:$F$868)*($E23=$E$448:$E$868)*($J23=$J$448:$J$868),0),MATCH(N$10,$N$447:$AS$447,0))</f>
        <v>0</v>
      </c>
      <c r="O23" s="103" cm="1">
        <f t="array" aca="1" ref="O23" ca="1">INDEX($N$448:$AS$868,MATCH(1,($H23=$H$448:$H$868)*($I23=$I$448:$I$868)*($G23=$G$448:$G$868)*($F23=$F$448:$F$868)*($E23=$E$448:$E$868)*($J23=$J$448:$J$868),0),MATCH(O$10,$N$447:$AS$447,0))</f>
        <v>-2.042564521569656</v>
      </c>
      <c r="P23" s="103" cm="1">
        <f t="array" aca="1" ref="P23" ca="1">INDEX($N$448:$AS$868,MATCH(1,($H23=$H$448:$H$868)*($I23=$I$448:$I$868)*($G23=$G$448:$G$868)*($F23=$F$448:$F$868)*($E23=$E$448:$E$868)*($J23=$J$448:$J$868),0),MATCH(P$10,$N$447:$AS$447,0))</f>
        <v>-2.042564521569656</v>
      </c>
      <c r="Q23" s="103" cm="1">
        <f t="array" aca="1" ref="Q23" ca="1">INDEX($N$448:$AS$868,MATCH(1,($H23=$H$448:$H$868)*($I23=$I$448:$I$868)*($G23=$G$448:$G$868)*($F23=$F$448:$F$868)*($E23=$E$448:$E$868)*($J23=$J$448:$J$868),0),MATCH(Q$10,$N$447:$AS$447,0))</f>
        <v>-2.042564521569656</v>
      </c>
      <c r="R23" s="103" cm="1">
        <f t="array" aca="1" ref="R23" ca="1">INDEX($N$448:$AS$868,MATCH(1,($H23=$H$448:$H$868)*($I23=$I$448:$I$868)*($G23=$G$448:$G$868)*($F23=$F$448:$F$868)*($E23=$E$448:$E$868)*($J23=$J$448:$J$868),0),MATCH(R$10,$N$447:$AS$447,0))</f>
        <v>-2.042564521569656</v>
      </c>
      <c r="S23" s="103" cm="1">
        <f t="array" aca="1" ref="S23" ca="1">INDEX($N$448:$AS$868,MATCH(1,($H23=$H$448:$H$868)*($I23=$I$448:$I$868)*($G23=$G$448:$G$868)*($F23=$F$448:$F$868)*($E23=$E$448:$E$868)*($J23=$J$448:$J$868),0),MATCH(S$10,$N$447:$AS$447,0))</f>
        <v>-2.042564521569656</v>
      </c>
      <c r="T23" s="103" cm="1">
        <f t="array" aca="1" ref="T23" ca="1">INDEX($N$448:$AS$868,MATCH(1,($H23=$H$448:$H$868)*($I23=$I$448:$I$868)*($G23=$G$448:$G$868)*($F23=$F$448:$F$868)*($E23=$E$448:$E$868)*($J23=$J$448:$J$868),0),MATCH(T$10,$N$447:$AS$447,0))</f>
        <v>-2.042564521569656</v>
      </c>
      <c r="U23" s="103" cm="1">
        <f t="array" aca="1" ref="U23" ca="1">INDEX($N$448:$AS$868,MATCH(1,($H23=$H$448:$H$868)*($I23=$I$448:$I$868)*($G23=$G$448:$G$868)*($F23=$F$448:$F$868)*($E23=$E$448:$E$868)*($J23=$J$448:$J$868),0),MATCH(U$10,$N$447:$AS$447,0))</f>
        <v>-2.042564521569656</v>
      </c>
      <c r="V23" s="103" cm="1">
        <f t="array" aca="1" ref="V23" ca="1">INDEX($N$448:$AS$868,MATCH(1,($H23=$H$448:$H$868)*($I23=$I$448:$I$868)*($G23=$G$448:$G$868)*($F23=$F$448:$F$868)*($E23=$E$448:$E$868)*($J23=$J$448:$J$868),0),MATCH(V$10,$N$447:$AS$447,0))</f>
        <v>-2.042564521569656</v>
      </c>
      <c r="W23" s="103" cm="1">
        <f t="array" aca="1" ref="W23" ca="1">INDEX($N$448:$AS$868,MATCH(1,($H23=$H$448:$H$868)*($I23=$I$448:$I$868)*($G23=$G$448:$G$868)*($F23=$F$448:$F$868)*($E23=$E$448:$E$868)*($J23=$J$448:$J$868),0),MATCH(W$10,$N$447:$AS$447,0))</f>
        <v>-2.042564521569656</v>
      </c>
      <c r="X23" s="103" cm="1">
        <f t="array" aca="1" ref="X23" ca="1">INDEX($N$448:$AS$868,MATCH(1,($H23=$H$448:$H$868)*($I23=$I$448:$I$868)*($G23=$G$448:$G$868)*($F23=$F$448:$F$868)*($E23=$E$448:$E$868)*($J23=$J$448:$J$868),0),MATCH(X$10,$N$447:$AS$447,0))</f>
        <v>-2.042564521569656</v>
      </c>
      <c r="Y23" s="103" cm="1">
        <f t="array" aca="1" ref="Y23" ca="1">INDEX($N$448:$AS$868,MATCH(1,($H23=$H$448:$H$868)*($I23=$I$448:$I$868)*($G23=$G$448:$G$868)*($F23=$F$448:$F$868)*($E23=$E$448:$E$868)*($J23=$J$448:$J$868),0),MATCH(Y$10,$N$447:$AS$447,0))</f>
        <v>-2.042564521569656</v>
      </c>
      <c r="Z23" s="103" cm="1">
        <f t="array" aca="1" ref="Z23" ca="1">INDEX($N$448:$AS$868,MATCH(1,($H23=$H$448:$H$868)*($I23=$I$448:$I$868)*($G23=$G$448:$G$868)*($F23=$F$448:$F$868)*($E23=$E$448:$E$868)*($J23=$J$448:$J$868),0),MATCH(Z$10,$N$447:$AS$447,0))</f>
        <v>-2.042564521569656</v>
      </c>
      <c r="AA23" s="103" cm="1">
        <f t="array" aca="1" ref="AA23" ca="1">INDEX($N$448:$AS$868,MATCH(1,($H23=$H$448:$H$868)*($I23=$I$448:$I$868)*($G23=$G$448:$G$868)*($F23=$F$448:$F$868)*($E23=$E$448:$E$868)*($J23=$J$448:$J$868),0),MATCH(AA$10,$N$447:$AS$447,0))</f>
        <v>-2.042564521569656</v>
      </c>
      <c r="AB23" s="103" cm="1">
        <f t="array" aca="1" ref="AB23" ca="1">INDEX($N$448:$AS$868,MATCH(1,($H23=$H$448:$H$868)*($I23=$I$448:$I$868)*($G23=$G$448:$G$868)*($F23=$F$448:$F$868)*($E23=$E$448:$E$868)*($J23=$J$448:$J$868),0),MATCH(AB$10,$N$447:$AS$447,0))</f>
        <v>-2.042564521569656</v>
      </c>
      <c r="AC23" s="103" cm="1">
        <f t="array" aca="1" ref="AC23" ca="1">INDEX($N$448:$AS$868,MATCH(1,($H23=$H$448:$H$868)*($I23=$I$448:$I$868)*($G23=$G$448:$G$868)*($F23=$F$448:$F$868)*($E23=$E$448:$E$868)*($J23=$J$448:$J$868),0),MATCH(AC$10,$N$447:$AS$447,0))</f>
        <v>-2.042564521569656</v>
      </c>
      <c r="AD23" s="103" cm="1">
        <f t="array" aca="1" ref="AD23" ca="1">INDEX($N$448:$AS$868,MATCH(1,($H23=$H$448:$H$868)*($I23=$I$448:$I$868)*($G23=$G$448:$G$868)*($F23=$F$448:$F$868)*($E23=$E$448:$E$868)*($J23=$J$448:$J$868),0),MATCH(AD$10,$N$447:$AS$447,0))</f>
        <v>-2.042564521569656</v>
      </c>
      <c r="AE23" s="103" cm="1">
        <f t="array" aca="1" ref="AE23" ca="1">INDEX($N$448:$AS$868,MATCH(1,($H23=$H$448:$H$868)*($I23=$I$448:$I$868)*($G23=$G$448:$G$868)*($F23=$F$448:$F$868)*($E23=$E$448:$E$868)*($J23=$J$448:$J$868),0),MATCH(AE$10,$N$447:$AS$447,0))</f>
        <v>-2.042564521569656</v>
      </c>
      <c r="AF23" s="103" cm="1">
        <f t="array" aca="1" ref="AF23" ca="1">INDEX($N$448:$AS$868,MATCH(1,($H23=$H$448:$H$868)*($I23=$I$448:$I$868)*($G23=$G$448:$G$868)*($F23=$F$448:$F$868)*($E23=$E$448:$E$868)*($J23=$J$448:$J$868),0),MATCH(AF$10,$N$447:$AS$447,0))</f>
        <v>-2.042564521569656</v>
      </c>
      <c r="AG23" s="103" cm="1">
        <f t="array" aca="1" ref="AG23" ca="1">INDEX($N$448:$AS$868,MATCH(1,($H23=$H$448:$H$868)*($I23=$I$448:$I$868)*($G23=$G$448:$G$868)*($F23=$F$448:$F$868)*($E23=$E$448:$E$868)*($J23=$J$448:$J$868),0),MATCH(AG$10,$N$447:$AS$447,0))</f>
        <v>-2.042564521569656</v>
      </c>
      <c r="AH23" s="103" cm="1">
        <f t="array" aca="1" ref="AH23" ca="1">INDEX($N$448:$AS$868,MATCH(1,($H23=$H$448:$H$868)*($I23=$I$448:$I$868)*($G23=$G$448:$G$868)*($F23=$F$448:$F$868)*($E23=$E$448:$E$868)*($J23=$J$448:$J$868),0),MATCH(AH$10,$N$447:$AS$447,0))</f>
        <v>-2.042564521569656</v>
      </c>
      <c r="AI23" s="103" cm="1">
        <f t="array" aca="1" ref="AI23" ca="1">INDEX($N$448:$AS$868,MATCH(1,($H23=$H$448:$H$868)*($I23=$I$448:$I$868)*($G23=$G$448:$G$868)*($F23=$F$448:$F$868)*($E23=$E$448:$E$868)*($J23=$J$448:$J$868),0),MATCH(AI$10,$N$447:$AS$447,0))</f>
        <v>-2.042564521569656</v>
      </c>
      <c r="AJ23" s="103" cm="1">
        <f t="array" aca="1" ref="AJ23" ca="1">INDEX($N$448:$AS$868,MATCH(1,($H23=$H$448:$H$868)*($I23=$I$448:$I$868)*($G23=$G$448:$G$868)*($F23=$F$448:$F$868)*($E23=$E$448:$E$868)*($J23=$J$448:$J$868),0),MATCH(AJ$10,$N$447:$AS$447,0))</f>
        <v>-2.042564521569656</v>
      </c>
      <c r="AK23" s="103" cm="1">
        <f t="array" aca="1" ref="AK23" ca="1">INDEX($N$448:$AS$868,MATCH(1,($H23=$H$448:$H$868)*($I23=$I$448:$I$868)*($G23=$G$448:$G$868)*($F23=$F$448:$F$868)*($E23=$E$448:$E$868)*($J23=$J$448:$J$868),0),MATCH(AK$10,$N$447:$AS$447,0))</f>
        <v>-2.042564521569656</v>
      </c>
      <c r="AL23" s="103" cm="1">
        <f t="array" aca="1" ref="AL23" ca="1">INDEX($N$448:$AS$868,MATCH(1,($H23=$H$448:$H$868)*($I23=$I$448:$I$868)*($G23=$G$448:$G$868)*($F23=$F$448:$F$868)*($E23=$E$448:$E$868)*($J23=$J$448:$J$868),0),MATCH(AL$10,$N$447:$AS$447,0))</f>
        <v>-2.042564521569656</v>
      </c>
      <c r="AM23" s="103" cm="1">
        <f t="array" aca="1" ref="AM23" ca="1">INDEX($N$448:$AS$868,MATCH(1,($H23=$H$448:$H$868)*($I23=$I$448:$I$868)*($G23=$G$448:$G$868)*($F23=$F$448:$F$868)*($E23=$E$448:$E$868)*($J23=$J$448:$J$868),0),MATCH(AM$10,$N$447:$AS$447,0))</f>
        <v>-2.042564521569656</v>
      </c>
      <c r="AN23" s="103" cm="1">
        <f t="array" aca="1" ref="AN23" ca="1">INDEX($N$448:$AS$868,MATCH(1,($H23=$H$448:$H$868)*($I23=$I$448:$I$868)*($G23=$G$448:$G$868)*($F23=$F$448:$F$868)*($E23=$E$448:$E$868)*($J23=$J$448:$J$868),0),MATCH(AN$10,$N$447:$AS$447,0))</f>
        <v>-2.042564521569656</v>
      </c>
      <c r="AO23" s="103" cm="1">
        <f t="array" aca="1" ref="AO23" ca="1">INDEX($N$448:$AS$868,MATCH(1,($H23=$H$448:$H$868)*($I23=$I$448:$I$868)*($G23=$G$448:$G$868)*($F23=$F$448:$F$868)*($E23=$E$448:$E$868)*($J23=$J$448:$J$868),0),MATCH(AO$10,$N$447:$AS$447,0))</f>
        <v>-2.042564521569656</v>
      </c>
      <c r="AP23" s="103" cm="1">
        <f t="array" aca="1" ref="AP23" ca="1">INDEX($N$448:$AS$868,MATCH(1,($H23=$H$448:$H$868)*($I23=$I$448:$I$868)*($G23=$G$448:$G$868)*($F23=$F$448:$F$868)*($E23=$E$448:$E$868)*($J23=$J$448:$J$868),0),MATCH(AP$10,$N$447:$AS$447,0))</f>
        <v>-2.042564521569656</v>
      </c>
      <c r="AQ23" s="103" cm="1">
        <f t="array" aca="1" ref="AQ23" ca="1">INDEX($N$448:$AS$868,MATCH(1,($H23=$H$448:$H$868)*($I23=$I$448:$I$868)*($G23=$G$448:$G$868)*($F23=$F$448:$F$868)*($E23=$E$448:$E$868)*($J23=$J$448:$J$868),0),MATCH(AQ$10,$N$447:$AS$447,0))</f>
        <v>-2.042564521569656</v>
      </c>
      <c r="AR23" s="103" cm="1">
        <f t="array" aca="1" ref="AR23" ca="1">INDEX($N$448:$AS$868,MATCH(1,($H23=$H$448:$H$868)*($I23=$I$448:$I$868)*($G23=$G$448:$G$868)*($F23=$F$448:$F$868)*($E23=$E$448:$E$868)*($J23=$J$448:$J$868),0),MATCH(AR$10,$N$447:$AS$447,0))</f>
        <v>-2.042564521569656</v>
      </c>
      <c r="AS23" s="103" cm="1">
        <f t="array" aca="1" ref="AS23" ca="1">INDEX($N$448:$AS$868,MATCH(1,($H23=$H$448:$H$868)*($I23=$I$448:$I$868)*($G23=$G$448:$G$868)*($F23=$F$448:$F$868)*($E23=$E$448:$E$868)*($J23=$J$448:$J$868),0),MATCH(AS$10,$N$447:$AS$447,0))</f>
        <v>-2.042564521569656</v>
      </c>
    </row>
    <row r="24" spans="1:45" x14ac:dyDescent="0.75">
      <c r="A24" s="110"/>
      <c r="B24" s="26">
        <v>1</v>
      </c>
      <c r="C24" s="12" t="s">
        <v>249</v>
      </c>
      <c r="D24" s="12" t="s">
        <v>1721</v>
      </c>
      <c r="E24" s="12" t="s">
        <v>1826</v>
      </c>
      <c r="F24" s="12" t="s">
        <v>119</v>
      </c>
      <c r="G24" s="12"/>
      <c r="H24" s="12" t="s">
        <v>156</v>
      </c>
      <c r="I24" s="12" t="s">
        <v>157</v>
      </c>
      <c r="J24" s="12"/>
      <c r="K24" t="str">
        <f>INDEX('Unit list'!$D:$D,MATCH($I24,'Unit list'!$C:$C,0))</f>
        <v>%</v>
      </c>
      <c r="L24" s="16">
        <f>INDEX('Unit list'!$E:$E,MATCH($I24,'Unit list'!$C:$C,0))</f>
        <v>0</v>
      </c>
      <c r="M24" s="78" t="str">
        <f t="shared" si="0"/>
        <v>%</v>
      </c>
      <c r="N24" s="103" cm="1">
        <f t="array" aca="1" ref="N24" ca="1">INDEX($N$448:$AS$868,MATCH(1,($H24=$H$448:$H$868)*($I24=$I$448:$I$868)*($G24=$G$448:$G$868)*($F24=$F$448:$F$868)*($E24=$E$448:$E$868)*($J24=$J$448:$J$868),0),MATCH(N$10,$N$447:$AS$447,0))</f>
        <v>0.95</v>
      </c>
      <c r="O24" s="103" cm="1">
        <f t="array" ref="O24">INDEX($N$448:$AS$868,MATCH(1,($H24=$H$448:$H$868)*($I24=$I$448:$I$868)*($G24=$G$448:$G$868)*($F24=$F$448:$F$868)*($E24=$E$448:$E$868)*($J24=$J$448:$J$868),0),MATCH(O$10,$N$447:$AS$447,0))</f>
        <v>0</v>
      </c>
      <c r="P24" s="103" cm="1">
        <f t="array" ref="P24">INDEX($N$448:$AS$868,MATCH(1,($H24=$H$448:$H$868)*($I24=$I$448:$I$868)*($G24=$G$448:$G$868)*($F24=$F$448:$F$868)*($E24=$E$448:$E$868)*($J24=$J$448:$J$868),0),MATCH(P$10,$N$447:$AS$447,0))</f>
        <v>0</v>
      </c>
      <c r="Q24" s="103" cm="1">
        <f t="array" ref="Q24">INDEX($N$448:$AS$868,MATCH(1,($H24=$H$448:$H$868)*($I24=$I$448:$I$868)*($G24=$G$448:$G$868)*($F24=$F$448:$F$868)*($E24=$E$448:$E$868)*($J24=$J$448:$J$868),0),MATCH(Q$10,$N$447:$AS$447,0))</f>
        <v>0</v>
      </c>
      <c r="R24" s="103" cm="1">
        <f t="array" ref="R24">INDEX($N$448:$AS$868,MATCH(1,($H24=$H$448:$H$868)*($I24=$I$448:$I$868)*($G24=$G$448:$G$868)*($F24=$F$448:$F$868)*($E24=$E$448:$E$868)*($J24=$J$448:$J$868),0),MATCH(R$10,$N$447:$AS$447,0))</f>
        <v>0</v>
      </c>
      <c r="S24" s="103" cm="1">
        <f t="array" ref="S24">INDEX($N$448:$AS$868,MATCH(1,($H24=$H$448:$H$868)*($I24=$I$448:$I$868)*($G24=$G$448:$G$868)*($F24=$F$448:$F$868)*($E24=$E$448:$E$868)*($J24=$J$448:$J$868),0),MATCH(S$10,$N$447:$AS$447,0))</f>
        <v>0</v>
      </c>
      <c r="T24" s="103" cm="1">
        <f t="array" ref="T24">INDEX($N$448:$AS$868,MATCH(1,($H24=$H$448:$H$868)*($I24=$I$448:$I$868)*($G24=$G$448:$G$868)*($F24=$F$448:$F$868)*($E24=$E$448:$E$868)*($J24=$J$448:$J$868),0),MATCH(T$10,$N$447:$AS$447,0))</f>
        <v>0</v>
      </c>
      <c r="U24" s="103" cm="1">
        <f t="array" ref="U24">INDEX($N$448:$AS$868,MATCH(1,($H24=$H$448:$H$868)*($I24=$I$448:$I$868)*($G24=$G$448:$G$868)*($F24=$F$448:$F$868)*($E24=$E$448:$E$868)*($J24=$J$448:$J$868),0),MATCH(U$10,$N$447:$AS$447,0))</f>
        <v>0</v>
      </c>
      <c r="V24" s="103" cm="1">
        <f t="array" ref="V24">INDEX($N$448:$AS$868,MATCH(1,($H24=$H$448:$H$868)*($I24=$I$448:$I$868)*($G24=$G$448:$G$868)*($F24=$F$448:$F$868)*($E24=$E$448:$E$868)*($J24=$J$448:$J$868),0),MATCH(V$10,$N$447:$AS$447,0))</f>
        <v>0</v>
      </c>
      <c r="W24" s="103" cm="1">
        <f t="array" ref="W24">INDEX($N$448:$AS$868,MATCH(1,($H24=$H$448:$H$868)*($I24=$I$448:$I$868)*($G24=$G$448:$G$868)*($F24=$F$448:$F$868)*($E24=$E$448:$E$868)*($J24=$J$448:$J$868),0),MATCH(W$10,$N$447:$AS$447,0))</f>
        <v>0</v>
      </c>
      <c r="X24" s="103" cm="1">
        <f t="array" ref="X24">INDEX($N$448:$AS$868,MATCH(1,($H24=$H$448:$H$868)*($I24=$I$448:$I$868)*($G24=$G$448:$G$868)*($F24=$F$448:$F$868)*($E24=$E$448:$E$868)*($J24=$J$448:$J$868),0),MATCH(X$10,$N$447:$AS$447,0))</f>
        <v>0</v>
      </c>
      <c r="Y24" s="103" cm="1">
        <f t="array" ref="Y24">INDEX($N$448:$AS$868,MATCH(1,($H24=$H$448:$H$868)*($I24=$I$448:$I$868)*($G24=$G$448:$G$868)*($F24=$F$448:$F$868)*($E24=$E$448:$E$868)*($J24=$J$448:$J$868),0),MATCH(Y$10,$N$447:$AS$447,0))</f>
        <v>0</v>
      </c>
      <c r="Z24" s="103" cm="1">
        <f t="array" ref="Z24">INDEX($N$448:$AS$868,MATCH(1,($H24=$H$448:$H$868)*($I24=$I$448:$I$868)*($G24=$G$448:$G$868)*($F24=$F$448:$F$868)*($E24=$E$448:$E$868)*($J24=$J$448:$J$868),0),MATCH(Z$10,$N$447:$AS$447,0))</f>
        <v>0</v>
      </c>
      <c r="AA24" s="103" cm="1">
        <f t="array" ref="AA24">INDEX($N$448:$AS$868,MATCH(1,($H24=$H$448:$H$868)*($I24=$I$448:$I$868)*($G24=$G$448:$G$868)*($F24=$F$448:$F$868)*($E24=$E$448:$E$868)*($J24=$J$448:$J$868),0),MATCH(AA$10,$N$447:$AS$447,0))</f>
        <v>0</v>
      </c>
      <c r="AB24" s="103" cm="1">
        <f t="array" ref="AB24">INDEX($N$448:$AS$868,MATCH(1,($H24=$H$448:$H$868)*($I24=$I$448:$I$868)*($G24=$G$448:$G$868)*($F24=$F$448:$F$868)*($E24=$E$448:$E$868)*($J24=$J$448:$J$868),0),MATCH(AB$10,$N$447:$AS$447,0))</f>
        <v>0</v>
      </c>
      <c r="AC24" s="103" cm="1">
        <f t="array" ref="AC24">INDEX($N$448:$AS$868,MATCH(1,($H24=$H$448:$H$868)*($I24=$I$448:$I$868)*($G24=$G$448:$G$868)*($F24=$F$448:$F$868)*($E24=$E$448:$E$868)*($J24=$J$448:$J$868),0),MATCH(AC$10,$N$447:$AS$447,0))</f>
        <v>0</v>
      </c>
      <c r="AD24" s="103" cm="1">
        <f t="array" ref="AD24">INDEX($N$448:$AS$868,MATCH(1,($H24=$H$448:$H$868)*($I24=$I$448:$I$868)*($G24=$G$448:$G$868)*($F24=$F$448:$F$868)*($E24=$E$448:$E$868)*($J24=$J$448:$J$868),0),MATCH(AD$10,$N$447:$AS$447,0))</f>
        <v>0</v>
      </c>
      <c r="AE24" s="103" cm="1">
        <f t="array" ref="AE24">INDEX($N$448:$AS$868,MATCH(1,($H24=$H$448:$H$868)*($I24=$I$448:$I$868)*($G24=$G$448:$G$868)*($F24=$F$448:$F$868)*($E24=$E$448:$E$868)*($J24=$J$448:$J$868),0),MATCH(AE$10,$N$447:$AS$447,0))</f>
        <v>0</v>
      </c>
      <c r="AF24" s="103" cm="1">
        <f t="array" ref="AF24">INDEX($N$448:$AS$868,MATCH(1,($H24=$H$448:$H$868)*($I24=$I$448:$I$868)*($G24=$G$448:$G$868)*($F24=$F$448:$F$868)*($E24=$E$448:$E$868)*($J24=$J$448:$J$868),0),MATCH(AF$10,$N$447:$AS$447,0))</f>
        <v>0</v>
      </c>
      <c r="AG24" s="103" cm="1">
        <f t="array" ref="AG24">INDEX($N$448:$AS$868,MATCH(1,($H24=$H$448:$H$868)*($I24=$I$448:$I$868)*($G24=$G$448:$G$868)*($F24=$F$448:$F$868)*($E24=$E$448:$E$868)*($J24=$J$448:$J$868),0),MATCH(AG$10,$N$447:$AS$447,0))</f>
        <v>0</v>
      </c>
      <c r="AH24" s="103" cm="1">
        <f t="array" ref="AH24">INDEX($N$448:$AS$868,MATCH(1,($H24=$H$448:$H$868)*($I24=$I$448:$I$868)*($G24=$G$448:$G$868)*($F24=$F$448:$F$868)*($E24=$E$448:$E$868)*($J24=$J$448:$J$868),0),MATCH(AH$10,$N$447:$AS$447,0))</f>
        <v>0</v>
      </c>
      <c r="AI24" s="103" cm="1">
        <f t="array" ref="AI24">INDEX($N$448:$AS$868,MATCH(1,($H24=$H$448:$H$868)*($I24=$I$448:$I$868)*($G24=$G$448:$G$868)*($F24=$F$448:$F$868)*($E24=$E$448:$E$868)*($J24=$J$448:$J$868),0),MATCH(AI$10,$N$447:$AS$447,0))</f>
        <v>0</v>
      </c>
      <c r="AJ24" s="103" cm="1">
        <f t="array" ref="AJ24">INDEX($N$448:$AS$868,MATCH(1,($H24=$H$448:$H$868)*($I24=$I$448:$I$868)*($G24=$G$448:$G$868)*($F24=$F$448:$F$868)*($E24=$E$448:$E$868)*($J24=$J$448:$J$868),0),MATCH(AJ$10,$N$447:$AS$447,0))</f>
        <v>0</v>
      </c>
      <c r="AK24" s="103" cm="1">
        <f t="array" ref="AK24">INDEX($N$448:$AS$868,MATCH(1,($H24=$H$448:$H$868)*($I24=$I$448:$I$868)*($G24=$G$448:$G$868)*($F24=$F$448:$F$868)*($E24=$E$448:$E$868)*($J24=$J$448:$J$868),0),MATCH(AK$10,$N$447:$AS$447,0))</f>
        <v>0</v>
      </c>
      <c r="AL24" s="103" cm="1">
        <f t="array" ref="AL24">INDEX($N$448:$AS$868,MATCH(1,($H24=$H$448:$H$868)*($I24=$I$448:$I$868)*($G24=$G$448:$G$868)*($F24=$F$448:$F$868)*($E24=$E$448:$E$868)*($J24=$J$448:$J$868),0),MATCH(AL$10,$N$447:$AS$447,0))</f>
        <v>0</v>
      </c>
      <c r="AM24" s="103" cm="1">
        <f t="array" ref="AM24">INDEX($N$448:$AS$868,MATCH(1,($H24=$H$448:$H$868)*($I24=$I$448:$I$868)*($G24=$G$448:$G$868)*($F24=$F$448:$F$868)*($E24=$E$448:$E$868)*($J24=$J$448:$J$868),0),MATCH(AM$10,$N$447:$AS$447,0))</f>
        <v>0</v>
      </c>
      <c r="AN24" s="103" cm="1">
        <f t="array" ref="AN24">INDEX($N$448:$AS$868,MATCH(1,($H24=$H$448:$H$868)*($I24=$I$448:$I$868)*($G24=$G$448:$G$868)*($F24=$F$448:$F$868)*($E24=$E$448:$E$868)*($J24=$J$448:$J$868),0),MATCH(AN$10,$N$447:$AS$447,0))</f>
        <v>0</v>
      </c>
      <c r="AO24" s="103" cm="1">
        <f t="array" ref="AO24">INDEX($N$448:$AS$868,MATCH(1,($H24=$H$448:$H$868)*($I24=$I$448:$I$868)*($G24=$G$448:$G$868)*($F24=$F$448:$F$868)*($E24=$E$448:$E$868)*($J24=$J$448:$J$868),0),MATCH(AO$10,$N$447:$AS$447,0))</f>
        <v>0</v>
      </c>
      <c r="AP24" s="103" cm="1">
        <f t="array" ref="AP24">INDEX($N$448:$AS$868,MATCH(1,($H24=$H$448:$H$868)*($I24=$I$448:$I$868)*($G24=$G$448:$G$868)*($F24=$F$448:$F$868)*($E24=$E$448:$E$868)*($J24=$J$448:$J$868),0),MATCH(AP$10,$N$447:$AS$447,0))</f>
        <v>0</v>
      </c>
      <c r="AQ24" s="103" cm="1">
        <f t="array" ref="AQ24">INDEX($N$448:$AS$868,MATCH(1,($H24=$H$448:$H$868)*($I24=$I$448:$I$868)*($G24=$G$448:$G$868)*($F24=$F$448:$F$868)*($E24=$E$448:$E$868)*($J24=$J$448:$J$868),0),MATCH(AQ$10,$N$447:$AS$447,0))</f>
        <v>0</v>
      </c>
      <c r="AR24" s="103" cm="1">
        <f t="array" ref="AR24">INDEX($N$448:$AS$868,MATCH(1,($H24=$H$448:$H$868)*($I24=$I$448:$I$868)*($G24=$G$448:$G$868)*($F24=$F$448:$F$868)*($E24=$E$448:$E$868)*($J24=$J$448:$J$868),0),MATCH(AR$10,$N$447:$AS$447,0))</f>
        <v>0</v>
      </c>
      <c r="AS24" s="103" cm="1">
        <f t="array" ref="AS24">INDEX($N$448:$AS$868,MATCH(1,($H24=$H$448:$H$868)*($I24=$I$448:$I$868)*($G24=$G$448:$G$868)*($F24=$F$448:$F$868)*($E24=$E$448:$E$868)*($J24=$J$448:$J$868),0),MATCH(AS$10,$N$447:$AS$447,0))</f>
        <v>0</v>
      </c>
    </row>
    <row r="25" spans="1:45" x14ac:dyDescent="0.75">
      <c r="A25" s="110"/>
      <c r="B25" s="26">
        <v>1</v>
      </c>
      <c r="C25" s="12" t="s">
        <v>249</v>
      </c>
      <c r="D25" s="12" t="s">
        <v>1721</v>
      </c>
      <c r="E25" s="12" t="s">
        <v>1826</v>
      </c>
      <c r="F25" s="12" t="s">
        <v>119</v>
      </c>
      <c r="G25" s="12"/>
      <c r="H25" s="12" t="s">
        <v>17</v>
      </c>
      <c r="I25" s="12" t="s">
        <v>14</v>
      </c>
      <c r="J25" s="12"/>
      <c r="K25" t="str">
        <f>INDEX('Unit list'!$D:$D,MATCH($I25,'Unit list'!$C:$C,0))</f>
        <v>%​</v>
      </c>
      <c r="L25" s="16">
        <f>INDEX('Unit list'!$E:$E,MATCH($I25,'Unit list'!$C:$C,0))</f>
        <v>0</v>
      </c>
      <c r="M25" s="78" t="str">
        <f t="shared" si="0"/>
        <v>%​</v>
      </c>
      <c r="N25" s="103" cm="1">
        <f t="array" aca="1" ref="N25" ca="1">INDEX($N$448:$AS$868,MATCH(1,($H25=$H$448:$H$868)*($I25=$I$448:$I$868)*($G25=$G$448:$G$868)*($F25=$F$448:$F$868)*($E25=$E$448:$E$868)*($J25=$J$448:$J$868),0),MATCH(N$10,$N$447:$AS$447,0))</f>
        <v>0.06</v>
      </c>
      <c r="O25" s="103" cm="1">
        <f t="array" ref="O25">INDEX($N$448:$AS$868,MATCH(1,($H25=$H$448:$H$868)*($I25=$I$448:$I$868)*($G25=$G$448:$G$868)*($F25=$F$448:$F$868)*($E25=$E$448:$E$868)*($J25=$J$448:$J$868),0),MATCH(O$10,$N$447:$AS$447,0))</f>
        <v>0</v>
      </c>
      <c r="P25" s="103" cm="1">
        <f t="array" ref="P25">INDEX($N$448:$AS$868,MATCH(1,($H25=$H$448:$H$868)*($I25=$I$448:$I$868)*($G25=$G$448:$G$868)*($F25=$F$448:$F$868)*($E25=$E$448:$E$868)*($J25=$J$448:$J$868),0),MATCH(P$10,$N$447:$AS$447,0))</f>
        <v>0</v>
      </c>
      <c r="Q25" s="103" cm="1">
        <f t="array" ref="Q25">INDEX($N$448:$AS$868,MATCH(1,($H25=$H$448:$H$868)*($I25=$I$448:$I$868)*($G25=$G$448:$G$868)*($F25=$F$448:$F$868)*($E25=$E$448:$E$868)*($J25=$J$448:$J$868),0),MATCH(Q$10,$N$447:$AS$447,0))</f>
        <v>0</v>
      </c>
      <c r="R25" s="103" cm="1">
        <f t="array" ref="R25">INDEX($N$448:$AS$868,MATCH(1,($H25=$H$448:$H$868)*($I25=$I$448:$I$868)*($G25=$G$448:$G$868)*($F25=$F$448:$F$868)*($E25=$E$448:$E$868)*($J25=$J$448:$J$868),0),MATCH(R$10,$N$447:$AS$447,0))</f>
        <v>0</v>
      </c>
      <c r="S25" s="103" cm="1">
        <f t="array" ref="S25">INDEX($N$448:$AS$868,MATCH(1,($H25=$H$448:$H$868)*($I25=$I$448:$I$868)*($G25=$G$448:$G$868)*($F25=$F$448:$F$868)*($E25=$E$448:$E$868)*($J25=$J$448:$J$868),0),MATCH(S$10,$N$447:$AS$447,0))</f>
        <v>0</v>
      </c>
      <c r="T25" s="103" cm="1">
        <f t="array" ref="T25">INDEX($N$448:$AS$868,MATCH(1,($H25=$H$448:$H$868)*($I25=$I$448:$I$868)*($G25=$G$448:$G$868)*($F25=$F$448:$F$868)*($E25=$E$448:$E$868)*($J25=$J$448:$J$868),0),MATCH(T$10,$N$447:$AS$447,0))</f>
        <v>0</v>
      </c>
      <c r="U25" s="103" cm="1">
        <f t="array" ref="U25">INDEX($N$448:$AS$868,MATCH(1,($H25=$H$448:$H$868)*($I25=$I$448:$I$868)*($G25=$G$448:$G$868)*($F25=$F$448:$F$868)*($E25=$E$448:$E$868)*($J25=$J$448:$J$868),0),MATCH(U$10,$N$447:$AS$447,0))</f>
        <v>0</v>
      </c>
      <c r="V25" s="103" cm="1">
        <f t="array" ref="V25">INDEX($N$448:$AS$868,MATCH(1,($H25=$H$448:$H$868)*($I25=$I$448:$I$868)*($G25=$G$448:$G$868)*($F25=$F$448:$F$868)*($E25=$E$448:$E$868)*($J25=$J$448:$J$868),0),MATCH(V$10,$N$447:$AS$447,0))</f>
        <v>0</v>
      </c>
      <c r="W25" s="103" cm="1">
        <f t="array" ref="W25">INDEX($N$448:$AS$868,MATCH(1,($H25=$H$448:$H$868)*($I25=$I$448:$I$868)*($G25=$G$448:$G$868)*($F25=$F$448:$F$868)*($E25=$E$448:$E$868)*($J25=$J$448:$J$868),0),MATCH(W$10,$N$447:$AS$447,0))</f>
        <v>0</v>
      </c>
      <c r="X25" s="103" cm="1">
        <f t="array" ref="X25">INDEX($N$448:$AS$868,MATCH(1,($H25=$H$448:$H$868)*($I25=$I$448:$I$868)*($G25=$G$448:$G$868)*($F25=$F$448:$F$868)*($E25=$E$448:$E$868)*($J25=$J$448:$J$868),0),MATCH(X$10,$N$447:$AS$447,0))</f>
        <v>0</v>
      </c>
      <c r="Y25" s="103" cm="1">
        <f t="array" ref="Y25">INDEX($N$448:$AS$868,MATCH(1,($H25=$H$448:$H$868)*($I25=$I$448:$I$868)*($G25=$G$448:$G$868)*($F25=$F$448:$F$868)*($E25=$E$448:$E$868)*($J25=$J$448:$J$868),0),MATCH(Y$10,$N$447:$AS$447,0))</f>
        <v>0</v>
      </c>
      <c r="Z25" s="103" cm="1">
        <f t="array" ref="Z25">INDEX($N$448:$AS$868,MATCH(1,($H25=$H$448:$H$868)*($I25=$I$448:$I$868)*($G25=$G$448:$G$868)*($F25=$F$448:$F$868)*($E25=$E$448:$E$868)*($J25=$J$448:$J$868),0),MATCH(Z$10,$N$447:$AS$447,0))</f>
        <v>0</v>
      </c>
      <c r="AA25" s="103" cm="1">
        <f t="array" ref="AA25">INDEX($N$448:$AS$868,MATCH(1,($H25=$H$448:$H$868)*($I25=$I$448:$I$868)*($G25=$G$448:$G$868)*($F25=$F$448:$F$868)*($E25=$E$448:$E$868)*($J25=$J$448:$J$868),0),MATCH(AA$10,$N$447:$AS$447,0))</f>
        <v>0</v>
      </c>
      <c r="AB25" s="103" cm="1">
        <f t="array" ref="AB25">INDEX($N$448:$AS$868,MATCH(1,($H25=$H$448:$H$868)*($I25=$I$448:$I$868)*($G25=$G$448:$G$868)*($F25=$F$448:$F$868)*($E25=$E$448:$E$868)*($J25=$J$448:$J$868),0),MATCH(AB$10,$N$447:$AS$447,0))</f>
        <v>0</v>
      </c>
      <c r="AC25" s="103" cm="1">
        <f t="array" ref="AC25">INDEX($N$448:$AS$868,MATCH(1,($H25=$H$448:$H$868)*($I25=$I$448:$I$868)*($G25=$G$448:$G$868)*($F25=$F$448:$F$868)*($E25=$E$448:$E$868)*($J25=$J$448:$J$868),0),MATCH(AC$10,$N$447:$AS$447,0))</f>
        <v>0</v>
      </c>
      <c r="AD25" s="103" cm="1">
        <f t="array" ref="AD25">INDEX($N$448:$AS$868,MATCH(1,($H25=$H$448:$H$868)*($I25=$I$448:$I$868)*($G25=$G$448:$G$868)*($F25=$F$448:$F$868)*($E25=$E$448:$E$868)*($J25=$J$448:$J$868),0),MATCH(AD$10,$N$447:$AS$447,0))</f>
        <v>0</v>
      </c>
      <c r="AE25" s="103" cm="1">
        <f t="array" ref="AE25">INDEX($N$448:$AS$868,MATCH(1,($H25=$H$448:$H$868)*($I25=$I$448:$I$868)*($G25=$G$448:$G$868)*($F25=$F$448:$F$868)*($E25=$E$448:$E$868)*($J25=$J$448:$J$868),0),MATCH(AE$10,$N$447:$AS$447,0))</f>
        <v>0</v>
      </c>
      <c r="AF25" s="103" cm="1">
        <f t="array" ref="AF25">INDEX($N$448:$AS$868,MATCH(1,($H25=$H$448:$H$868)*($I25=$I$448:$I$868)*($G25=$G$448:$G$868)*($F25=$F$448:$F$868)*($E25=$E$448:$E$868)*($J25=$J$448:$J$868),0),MATCH(AF$10,$N$447:$AS$447,0))</f>
        <v>0</v>
      </c>
      <c r="AG25" s="103" cm="1">
        <f t="array" ref="AG25">INDEX($N$448:$AS$868,MATCH(1,($H25=$H$448:$H$868)*($I25=$I$448:$I$868)*($G25=$G$448:$G$868)*($F25=$F$448:$F$868)*($E25=$E$448:$E$868)*($J25=$J$448:$J$868),0),MATCH(AG$10,$N$447:$AS$447,0))</f>
        <v>0</v>
      </c>
      <c r="AH25" s="103" cm="1">
        <f t="array" ref="AH25">INDEX($N$448:$AS$868,MATCH(1,($H25=$H$448:$H$868)*($I25=$I$448:$I$868)*($G25=$G$448:$G$868)*($F25=$F$448:$F$868)*($E25=$E$448:$E$868)*($J25=$J$448:$J$868),0),MATCH(AH$10,$N$447:$AS$447,0))</f>
        <v>0</v>
      </c>
      <c r="AI25" s="103" cm="1">
        <f t="array" ref="AI25">INDEX($N$448:$AS$868,MATCH(1,($H25=$H$448:$H$868)*($I25=$I$448:$I$868)*($G25=$G$448:$G$868)*($F25=$F$448:$F$868)*($E25=$E$448:$E$868)*($J25=$J$448:$J$868),0),MATCH(AI$10,$N$447:$AS$447,0))</f>
        <v>0</v>
      </c>
      <c r="AJ25" s="103" cm="1">
        <f t="array" ref="AJ25">INDEX($N$448:$AS$868,MATCH(1,($H25=$H$448:$H$868)*($I25=$I$448:$I$868)*($G25=$G$448:$G$868)*($F25=$F$448:$F$868)*($E25=$E$448:$E$868)*($J25=$J$448:$J$868),0),MATCH(AJ$10,$N$447:$AS$447,0))</f>
        <v>0</v>
      </c>
      <c r="AK25" s="103" cm="1">
        <f t="array" ref="AK25">INDEX($N$448:$AS$868,MATCH(1,($H25=$H$448:$H$868)*($I25=$I$448:$I$868)*($G25=$G$448:$G$868)*($F25=$F$448:$F$868)*($E25=$E$448:$E$868)*($J25=$J$448:$J$868),0),MATCH(AK$10,$N$447:$AS$447,0))</f>
        <v>0</v>
      </c>
      <c r="AL25" s="103" cm="1">
        <f t="array" ref="AL25">INDEX($N$448:$AS$868,MATCH(1,($H25=$H$448:$H$868)*($I25=$I$448:$I$868)*($G25=$G$448:$G$868)*($F25=$F$448:$F$868)*($E25=$E$448:$E$868)*($J25=$J$448:$J$868),0),MATCH(AL$10,$N$447:$AS$447,0))</f>
        <v>0</v>
      </c>
      <c r="AM25" s="103" cm="1">
        <f t="array" ref="AM25">INDEX($N$448:$AS$868,MATCH(1,($H25=$H$448:$H$868)*($I25=$I$448:$I$868)*($G25=$G$448:$G$868)*($F25=$F$448:$F$868)*($E25=$E$448:$E$868)*($J25=$J$448:$J$868),0),MATCH(AM$10,$N$447:$AS$447,0))</f>
        <v>0</v>
      </c>
      <c r="AN25" s="103" cm="1">
        <f t="array" ref="AN25">INDEX($N$448:$AS$868,MATCH(1,($H25=$H$448:$H$868)*($I25=$I$448:$I$868)*($G25=$G$448:$G$868)*($F25=$F$448:$F$868)*($E25=$E$448:$E$868)*($J25=$J$448:$J$868),0),MATCH(AN$10,$N$447:$AS$447,0))</f>
        <v>0</v>
      </c>
      <c r="AO25" s="103" cm="1">
        <f t="array" ref="AO25">INDEX($N$448:$AS$868,MATCH(1,($H25=$H$448:$H$868)*($I25=$I$448:$I$868)*($G25=$G$448:$G$868)*($F25=$F$448:$F$868)*($E25=$E$448:$E$868)*($J25=$J$448:$J$868),0),MATCH(AO$10,$N$447:$AS$447,0))</f>
        <v>0</v>
      </c>
      <c r="AP25" s="103" cm="1">
        <f t="array" ref="AP25">INDEX($N$448:$AS$868,MATCH(1,($H25=$H$448:$H$868)*($I25=$I$448:$I$868)*($G25=$G$448:$G$868)*($F25=$F$448:$F$868)*($E25=$E$448:$E$868)*($J25=$J$448:$J$868),0),MATCH(AP$10,$N$447:$AS$447,0))</f>
        <v>0</v>
      </c>
      <c r="AQ25" s="103" cm="1">
        <f t="array" ref="AQ25">INDEX($N$448:$AS$868,MATCH(1,($H25=$H$448:$H$868)*($I25=$I$448:$I$868)*($G25=$G$448:$G$868)*($F25=$F$448:$F$868)*($E25=$E$448:$E$868)*($J25=$J$448:$J$868),0),MATCH(AQ$10,$N$447:$AS$447,0))</f>
        <v>0</v>
      </c>
      <c r="AR25" s="103" cm="1">
        <f t="array" ref="AR25">INDEX($N$448:$AS$868,MATCH(1,($H25=$H$448:$H$868)*($I25=$I$448:$I$868)*($G25=$G$448:$G$868)*($F25=$F$448:$F$868)*($E25=$E$448:$E$868)*($J25=$J$448:$J$868),0),MATCH(AR$10,$N$447:$AS$447,0))</f>
        <v>0</v>
      </c>
      <c r="AS25" s="103" cm="1">
        <f t="array" ref="AS25">INDEX($N$448:$AS$868,MATCH(1,($H25=$H$448:$H$868)*($I25=$I$448:$I$868)*($G25=$G$448:$G$868)*($F25=$F$448:$F$868)*($E25=$E$448:$E$868)*($J25=$J$448:$J$868),0),MATCH(AS$10,$N$447:$AS$447,0))</f>
        <v>0</v>
      </c>
    </row>
    <row r="26" spans="1:45" x14ac:dyDescent="0.75">
      <c r="A26" s="110"/>
      <c r="B26" s="26">
        <v>1</v>
      </c>
      <c r="C26" s="12" t="s">
        <v>249</v>
      </c>
      <c r="D26" s="12" t="s">
        <v>1721</v>
      </c>
      <c r="E26" s="12" t="s">
        <v>1826</v>
      </c>
      <c r="F26" s="12" t="s">
        <v>119</v>
      </c>
      <c r="G26" s="12"/>
      <c r="H26" s="12" t="s">
        <v>423</v>
      </c>
      <c r="I26" s="12" t="s">
        <v>421</v>
      </c>
      <c r="J26" s="12"/>
      <c r="K26" t="str">
        <f>INDEX('Unit list'!$D:$D,MATCH($I26,'Unit list'!$C:$C,0))</f>
        <v>t/day</v>
      </c>
      <c r="L26" s="16">
        <f>INDEX('Unit list'!$E:$E,MATCH($I26,'Unit list'!$C:$C,0))</f>
        <v>0</v>
      </c>
      <c r="M26" s="78" t="str">
        <f t="shared" si="0"/>
        <v>t/day</v>
      </c>
      <c r="N26" s="103" cm="1">
        <f t="array" ref="N26">INDEX($N$448:$AS$868,MATCH(1,($H26=$H$448:$H$868)*($I26=$I$448:$I$868)*($G26=$G$448:$G$868)*($F26=$F$448:$F$868)*($E26=$E$448:$E$868)*($J26=$J$448:$J$868),0),MATCH(N$10,$N$447:$AS$447,0))</f>
        <v>904.10958904109589</v>
      </c>
      <c r="O26" s="103" cm="1">
        <f t="array" ref="O26">INDEX($N$448:$AS$868,MATCH(1,($H26=$H$448:$H$868)*($I26=$I$448:$I$868)*($G26=$G$448:$G$868)*($F26=$F$448:$F$868)*($E26=$E$448:$E$868)*($J26=$J$448:$J$868),0),MATCH(O$10,$N$447:$AS$447,0))</f>
        <v>0</v>
      </c>
      <c r="P26" s="103" cm="1">
        <f t="array" ref="P26">INDEX($N$448:$AS$868,MATCH(1,($H26=$H$448:$H$868)*($I26=$I$448:$I$868)*($G26=$G$448:$G$868)*($F26=$F$448:$F$868)*($E26=$E$448:$E$868)*($J26=$J$448:$J$868),0),MATCH(P$10,$N$447:$AS$447,0))</f>
        <v>0</v>
      </c>
      <c r="Q26" s="103" cm="1">
        <f t="array" ref="Q26">INDEX($N$448:$AS$868,MATCH(1,($H26=$H$448:$H$868)*($I26=$I$448:$I$868)*($G26=$G$448:$G$868)*($F26=$F$448:$F$868)*($E26=$E$448:$E$868)*($J26=$J$448:$J$868),0),MATCH(Q$10,$N$447:$AS$447,0))</f>
        <v>0</v>
      </c>
      <c r="R26" s="103" cm="1">
        <f t="array" ref="R26">INDEX($N$448:$AS$868,MATCH(1,($H26=$H$448:$H$868)*($I26=$I$448:$I$868)*($G26=$G$448:$G$868)*($F26=$F$448:$F$868)*($E26=$E$448:$E$868)*($J26=$J$448:$J$868),0),MATCH(R$10,$N$447:$AS$447,0))</f>
        <v>0</v>
      </c>
      <c r="S26" s="103" cm="1">
        <f t="array" ref="S26">INDEX($N$448:$AS$868,MATCH(1,($H26=$H$448:$H$868)*($I26=$I$448:$I$868)*($G26=$G$448:$G$868)*($F26=$F$448:$F$868)*($E26=$E$448:$E$868)*($J26=$J$448:$J$868),0),MATCH(S$10,$N$447:$AS$447,0))</f>
        <v>0</v>
      </c>
      <c r="T26" s="103" cm="1">
        <f t="array" ref="T26">INDEX($N$448:$AS$868,MATCH(1,($H26=$H$448:$H$868)*($I26=$I$448:$I$868)*($G26=$G$448:$G$868)*($F26=$F$448:$F$868)*($E26=$E$448:$E$868)*($J26=$J$448:$J$868),0),MATCH(T$10,$N$447:$AS$447,0))</f>
        <v>0</v>
      </c>
      <c r="U26" s="103" cm="1">
        <f t="array" ref="U26">INDEX($N$448:$AS$868,MATCH(1,($H26=$H$448:$H$868)*($I26=$I$448:$I$868)*($G26=$G$448:$G$868)*($F26=$F$448:$F$868)*($E26=$E$448:$E$868)*($J26=$J$448:$J$868),0),MATCH(U$10,$N$447:$AS$447,0))</f>
        <v>0</v>
      </c>
      <c r="V26" s="103" cm="1">
        <f t="array" ref="V26">INDEX($N$448:$AS$868,MATCH(1,($H26=$H$448:$H$868)*($I26=$I$448:$I$868)*($G26=$G$448:$G$868)*($F26=$F$448:$F$868)*($E26=$E$448:$E$868)*($J26=$J$448:$J$868),0),MATCH(V$10,$N$447:$AS$447,0))</f>
        <v>0</v>
      </c>
      <c r="W26" s="103" cm="1">
        <f t="array" ref="W26">INDEX($N$448:$AS$868,MATCH(1,($H26=$H$448:$H$868)*($I26=$I$448:$I$868)*($G26=$G$448:$G$868)*($F26=$F$448:$F$868)*($E26=$E$448:$E$868)*($J26=$J$448:$J$868),0),MATCH(W$10,$N$447:$AS$447,0))</f>
        <v>0</v>
      </c>
      <c r="X26" s="103" cm="1">
        <f t="array" ref="X26">INDEX($N$448:$AS$868,MATCH(1,($H26=$H$448:$H$868)*($I26=$I$448:$I$868)*($G26=$G$448:$G$868)*($F26=$F$448:$F$868)*($E26=$E$448:$E$868)*($J26=$J$448:$J$868),0),MATCH(X$10,$N$447:$AS$447,0))</f>
        <v>0</v>
      </c>
      <c r="Y26" s="103" cm="1">
        <f t="array" ref="Y26">INDEX($N$448:$AS$868,MATCH(1,($H26=$H$448:$H$868)*($I26=$I$448:$I$868)*($G26=$G$448:$G$868)*($F26=$F$448:$F$868)*($E26=$E$448:$E$868)*($J26=$J$448:$J$868),0),MATCH(Y$10,$N$447:$AS$447,0))</f>
        <v>0</v>
      </c>
      <c r="Z26" s="103" cm="1">
        <f t="array" ref="Z26">INDEX($N$448:$AS$868,MATCH(1,($H26=$H$448:$H$868)*($I26=$I$448:$I$868)*($G26=$G$448:$G$868)*($F26=$F$448:$F$868)*($E26=$E$448:$E$868)*($J26=$J$448:$J$868),0),MATCH(Z$10,$N$447:$AS$447,0))</f>
        <v>0</v>
      </c>
      <c r="AA26" s="103" cm="1">
        <f t="array" ref="AA26">INDEX($N$448:$AS$868,MATCH(1,($H26=$H$448:$H$868)*($I26=$I$448:$I$868)*($G26=$G$448:$G$868)*($F26=$F$448:$F$868)*($E26=$E$448:$E$868)*($J26=$J$448:$J$868),0),MATCH(AA$10,$N$447:$AS$447,0))</f>
        <v>0</v>
      </c>
      <c r="AB26" s="103" cm="1">
        <f t="array" ref="AB26">INDEX($N$448:$AS$868,MATCH(1,($H26=$H$448:$H$868)*($I26=$I$448:$I$868)*($G26=$G$448:$G$868)*($F26=$F$448:$F$868)*($E26=$E$448:$E$868)*($J26=$J$448:$J$868),0),MATCH(AB$10,$N$447:$AS$447,0))</f>
        <v>0</v>
      </c>
      <c r="AC26" s="103" cm="1">
        <f t="array" ref="AC26">INDEX($N$448:$AS$868,MATCH(1,($H26=$H$448:$H$868)*($I26=$I$448:$I$868)*($G26=$G$448:$G$868)*($F26=$F$448:$F$868)*($E26=$E$448:$E$868)*($J26=$J$448:$J$868),0),MATCH(AC$10,$N$447:$AS$447,0))</f>
        <v>0</v>
      </c>
      <c r="AD26" s="103" cm="1">
        <f t="array" ref="AD26">INDEX($N$448:$AS$868,MATCH(1,($H26=$H$448:$H$868)*($I26=$I$448:$I$868)*($G26=$G$448:$G$868)*($F26=$F$448:$F$868)*($E26=$E$448:$E$868)*($J26=$J$448:$J$868),0),MATCH(AD$10,$N$447:$AS$447,0))</f>
        <v>0</v>
      </c>
      <c r="AE26" s="103" cm="1">
        <f t="array" ref="AE26">INDEX($N$448:$AS$868,MATCH(1,($H26=$H$448:$H$868)*($I26=$I$448:$I$868)*($G26=$G$448:$G$868)*($F26=$F$448:$F$868)*($E26=$E$448:$E$868)*($J26=$J$448:$J$868),0),MATCH(AE$10,$N$447:$AS$447,0))</f>
        <v>0</v>
      </c>
      <c r="AF26" s="103" cm="1">
        <f t="array" ref="AF26">INDEX($N$448:$AS$868,MATCH(1,($H26=$H$448:$H$868)*($I26=$I$448:$I$868)*($G26=$G$448:$G$868)*($F26=$F$448:$F$868)*($E26=$E$448:$E$868)*($J26=$J$448:$J$868),0),MATCH(AF$10,$N$447:$AS$447,0))</f>
        <v>0</v>
      </c>
      <c r="AG26" s="103" cm="1">
        <f t="array" ref="AG26">INDEX($N$448:$AS$868,MATCH(1,($H26=$H$448:$H$868)*($I26=$I$448:$I$868)*($G26=$G$448:$G$868)*($F26=$F$448:$F$868)*($E26=$E$448:$E$868)*($J26=$J$448:$J$868),0),MATCH(AG$10,$N$447:$AS$447,0))</f>
        <v>0</v>
      </c>
      <c r="AH26" s="103" cm="1">
        <f t="array" ref="AH26">INDEX($N$448:$AS$868,MATCH(1,($H26=$H$448:$H$868)*($I26=$I$448:$I$868)*($G26=$G$448:$G$868)*($F26=$F$448:$F$868)*($E26=$E$448:$E$868)*($J26=$J$448:$J$868),0),MATCH(AH$10,$N$447:$AS$447,0))</f>
        <v>0</v>
      </c>
      <c r="AI26" s="103" cm="1">
        <f t="array" ref="AI26">INDEX($N$448:$AS$868,MATCH(1,($H26=$H$448:$H$868)*($I26=$I$448:$I$868)*($G26=$G$448:$G$868)*($F26=$F$448:$F$868)*($E26=$E$448:$E$868)*($J26=$J$448:$J$868),0),MATCH(AI$10,$N$447:$AS$447,0))</f>
        <v>0</v>
      </c>
      <c r="AJ26" s="103" cm="1">
        <f t="array" ref="AJ26">INDEX($N$448:$AS$868,MATCH(1,($H26=$H$448:$H$868)*($I26=$I$448:$I$868)*($G26=$G$448:$G$868)*($F26=$F$448:$F$868)*($E26=$E$448:$E$868)*($J26=$J$448:$J$868),0),MATCH(AJ$10,$N$447:$AS$447,0))</f>
        <v>0</v>
      </c>
      <c r="AK26" s="103" cm="1">
        <f t="array" ref="AK26">INDEX($N$448:$AS$868,MATCH(1,($H26=$H$448:$H$868)*($I26=$I$448:$I$868)*($G26=$G$448:$G$868)*($F26=$F$448:$F$868)*($E26=$E$448:$E$868)*($J26=$J$448:$J$868),0),MATCH(AK$10,$N$447:$AS$447,0))</f>
        <v>0</v>
      </c>
      <c r="AL26" s="103" cm="1">
        <f t="array" ref="AL26">INDEX($N$448:$AS$868,MATCH(1,($H26=$H$448:$H$868)*($I26=$I$448:$I$868)*($G26=$G$448:$G$868)*($F26=$F$448:$F$868)*($E26=$E$448:$E$868)*($J26=$J$448:$J$868),0),MATCH(AL$10,$N$447:$AS$447,0))</f>
        <v>0</v>
      </c>
      <c r="AM26" s="103" cm="1">
        <f t="array" ref="AM26">INDEX($N$448:$AS$868,MATCH(1,($H26=$H$448:$H$868)*($I26=$I$448:$I$868)*($G26=$G$448:$G$868)*($F26=$F$448:$F$868)*($E26=$E$448:$E$868)*($J26=$J$448:$J$868),0),MATCH(AM$10,$N$447:$AS$447,0))</f>
        <v>0</v>
      </c>
      <c r="AN26" s="103" cm="1">
        <f t="array" ref="AN26">INDEX($N$448:$AS$868,MATCH(1,($H26=$H$448:$H$868)*($I26=$I$448:$I$868)*($G26=$G$448:$G$868)*($F26=$F$448:$F$868)*($E26=$E$448:$E$868)*($J26=$J$448:$J$868),0),MATCH(AN$10,$N$447:$AS$447,0))</f>
        <v>0</v>
      </c>
      <c r="AO26" s="103" cm="1">
        <f t="array" ref="AO26">INDEX($N$448:$AS$868,MATCH(1,($H26=$H$448:$H$868)*($I26=$I$448:$I$868)*($G26=$G$448:$G$868)*($F26=$F$448:$F$868)*($E26=$E$448:$E$868)*($J26=$J$448:$J$868),0),MATCH(AO$10,$N$447:$AS$447,0))</f>
        <v>0</v>
      </c>
      <c r="AP26" s="103" cm="1">
        <f t="array" ref="AP26">INDEX($N$448:$AS$868,MATCH(1,($H26=$H$448:$H$868)*($I26=$I$448:$I$868)*($G26=$G$448:$G$868)*($F26=$F$448:$F$868)*($E26=$E$448:$E$868)*($J26=$J$448:$J$868),0),MATCH(AP$10,$N$447:$AS$447,0))</f>
        <v>0</v>
      </c>
      <c r="AQ26" s="103" cm="1">
        <f t="array" ref="AQ26">INDEX($N$448:$AS$868,MATCH(1,($H26=$H$448:$H$868)*($I26=$I$448:$I$868)*($G26=$G$448:$G$868)*($F26=$F$448:$F$868)*($E26=$E$448:$E$868)*($J26=$J$448:$J$868),0),MATCH(AQ$10,$N$447:$AS$447,0))</f>
        <v>0</v>
      </c>
      <c r="AR26" s="103" cm="1">
        <f t="array" ref="AR26">INDEX($N$448:$AS$868,MATCH(1,($H26=$H$448:$H$868)*($I26=$I$448:$I$868)*($G26=$G$448:$G$868)*($F26=$F$448:$F$868)*($E26=$E$448:$E$868)*($J26=$J$448:$J$868),0),MATCH(AR$10,$N$447:$AS$447,0))</f>
        <v>0</v>
      </c>
      <c r="AS26" s="103" cm="1">
        <f t="array" ref="AS26">INDEX($N$448:$AS$868,MATCH(1,($H26=$H$448:$H$868)*($I26=$I$448:$I$868)*($G26=$G$448:$G$868)*($F26=$F$448:$F$868)*($E26=$E$448:$E$868)*($J26=$J$448:$J$868),0),MATCH(AS$10,$N$447:$AS$447,0))</f>
        <v>0</v>
      </c>
    </row>
    <row r="27" spans="1:45" x14ac:dyDescent="0.75">
      <c r="A27" s="110"/>
      <c r="B27" s="26">
        <v>1</v>
      </c>
      <c r="C27" s="12" t="s">
        <v>249</v>
      </c>
      <c r="D27" s="12" t="s">
        <v>1721</v>
      </c>
      <c r="E27" s="12" t="s">
        <v>1826</v>
      </c>
      <c r="F27" s="12" t="s">
        <v>119</v>
      </c>
      <c r="G27" s="12"/>
      <c r="H27" s="12" t="s">
        <v>62</v>
      </c>
      <c r="I27" s="12" t="s">
        <v>62</v>
      </c>
      <c r="J27" s="12"/>
      <c r="K27" t="str">
        <f>INDEX('Unit list'!$D:$D,MATCH($I27,'Unit list'!$C:$C,0))</f>
        <v>years</v>
      </c>
      <c r="L27" s="16">
        <f>INDEX('Unit list'!$E:$E,MATCH($I27,'Unit list'!$C:$C,0))</f>
        <v>0</v>
      </c>
      <c r="M27" s="78" t="str">
        <f t="shared" si="0"/>
        <v>years</v>
      </c>
      <c r="N27" s="103" cm="1">
        <f t="array" aca="1" ref="N27" ca="1">INDEX($N$448:$AS$868,MATCH(1,($H27=$H$448:$H$868)*($I27=$I$448:$I$868)*($G27=$G$448:$G$868)*($F27=$F$448:$F$868)*($E27=$E$448:$E$868)*($J27=$J$448:$J$868),0),MATCH(N$10,$N$447:$AS$447,0))</f>
        <v>30</v>
      </c>
      <c r="O27" s="103" cm="1">
        <f t="array" ref="O27">INDEX($N$448:$AS$868,MATCH(1,($H27=$H$448:$H$868)*($I27=$I$448:$I$868)*($G27=$G$448:$G$868)*($F27=$F$448:$F$868)*($E27=$E$448:$E$868)*($J27=$J$448:$J$868),0),MATCH(O$10,$N$447:$AS$447,0))</f>
        <v>0</v>
      </c>
      <c r="P27" s="103" cm="1">
        <f t="array" ref="P27">INDEX($N$448:$AS$868,MATCH(1,($H27=$H$448:$H$868)*($I27=$I$448:$I$868)*($G27=$G$448:$G$868)*($F27=$F$448:$F$868)*($E27=$E$448:$E$868)*($J27=$J$448:$J$868),0),MATCH(P$10,$N$447:$AS$447,0))</f>
        <v>0</v>
      </c>
      <c r="Q27" s="103" cm="1">
        <f t="array" ref="Q27">INDEX($N$448:$AS$868,MATCH(1,($H27=$H$448:$H$868)*($I27=$I$448:$I$868)*($G27=$G$448:$G$868)*($F27=$F$448:$F$868)*($E27=$E$448:$E$868)*($J27=$J$448:$J$868),0),MATCH(Q$10,$N$447:$AS$447,0))</f>
        <v>0</v>
      </c>
      <c r="R27" s="103" cm="1">
        <f t="array" ref="R27">INDEX($N$448:$AS$868,MATCH(1,($H27=$H$448:$H$868)*($I27=$I$448:$I$868)*($G27=$G$448:$G$868)*($F27=$F$448:$F$868)*($E27=$E$448:$E$868)*($J27=$J$448:$J$868),0),MATCH(R$10,$N$447:$AS$447,0))</f>
        <v>0</v>
      </c>
      <c r="S27" s="103" cm="1">
        <f t="array" ref="S27">INDEX($N$448:$AS$868,MATCH(1,($H27=$H$448:$H$868)*($I27=$I$448:$I$868)*($G27=$G$448:$G$868)*($F27=$F$448:$F$868)*($E27=$E$448:$E$868)*($J27=$J$448:$J$868),0),MATCH(S$10,$N$447:$AS$447,0))</f>
        <v>0</v>
      </c>
      <c r="T27" s="103" cm="1">
        <f t="array" ref="T27">INDEX($N$448:$AS$868,MATCH(1,($H27=$H$448:$H$868)*($I27=$I$448:$I$868)*($G27=$G$448:$G$868)*($F27=$F$448:$F$868)*($E27=$E$448:$E$868)*($J27=$J$448:$J$868),0),MATCH(T$10,$N$447:$AS$447,0))</f>
        <v>0</v>
      </c>
      <c r="U27" s="103" cm="1">
        <f t="array" ref="U27">INDEX($N$448:$AS$868,MATCH(1,($H27=$H$448:$H$868)*($I27=$I$448:$I$868)*($G27=$G$448:$G$868)*($F27=$F$448:$F$868)*($E27=$E$448:$E$868)*($J27=$J$448:$J$868),0),MATCH(U$10,$N$447:$AS$447,0))</f>
        <v>0</v>
      </c>
      <c r="V27" s="103" cm="1">
        <f t="array" ref="V27">INDEX($N$448:$AS$868,MATCH(1,($H27=$H$448:$H$868)*($I27=$I$448:$I$868)*($G27=$G$448:$G$868)*($F27=$F$448:$F$868)*($E27=$E$448:$E$868)*($J27=$J$448:$J$868),0),MATCH(V$10,$N$447:$AS$447,0))</f>
        <v>0</v>
      </c>
      <c r="W27" s="103" cm="1">
        <f t="array" ref="W27">INDEX($N$448:$AS$868,MATCH(1,($H27=$H$448:$H$868)*($I27=$I$448:$I$868)*($G27=$G$448:$G$868)*($F27=$F$448:$F$868)*($E27=$E$448:$E$868)*($J27=$J$448:$J$868),0),MATCH(W$10,$N$447:$AS$447,0))</f>
        <v>0</v>
      </c>
      <c r="X27" s="103" cm="1">
        <f t="array" ref="X27">INDEX($N$448:$AS$868,MATCH(1,($H27=$H$448:$H$868)*($I27=$I$448:$I$868)*($G27=$G$448:$G$868)*($F27=$F$448:$F$868)*($E27=$E$448:$E$868)*($J27=$J$448:$J$868),0),MATCH(X$10,$N$447:$AS$447,0))</f>
        <v>0</v>
      </c>
      <c r="Y27" s="103" cm="1">
        <f t="array" ref="Y27">INDEX($N$448:$AS$868,MATCH(1,($H27=$H$448:$H$868)*($I27=$I$448:$I$868)*($G27=$G$448:$G$868)*($F27=$F$448:$F$868)*($E27=$E$448:$E$868)*($J27=$J$448:$J$868),0),MATCH(Y$10,$N$447:$AS$447,0))</f>
        <v>0</v>
      </c>
      <c r="Z27" s="103" cm="1">
        <f t="array" ref="Z27">INDEX($N$448:$AS$868,MATCH(1,($H27=$H$448:$H$868)*($I27=$I$448:$I$868)*($G27=$G$448:$G$868)*($F27=$F$448:$F$868)*($E27=$E$448:$E$868)*($J27=$J$448:$J$868),0),MATCH(Z$10,$N$447:$AS$447,0))</f>
        <v>0</v>
      </c>
      <c r="AA27" s="103" cm="1">
        <f t="array" ref="AA27">INDEX($N$448:$AS$868,MATCH(1,($H27=$H$448:$H$868)*($I27=$I$448:$I$868)*($G27=$G$448:$G$868)*($F27=$F$448:$F$868)*($E27=$E$448:$E$868)*($J27=$J$448:$J$868),0),MATCH(AA$10,$N$447:$AS$447,0))</f>
        <v>0</v>
      </c>
      <c r="AB27" s="103" cm="1">
        <f t="array" ref="AB27">INDEX($N$448:$AS$868,MATCH(1,($H27=$H$448:$H$868)*($I27=$I$448:$I$868)*($G27=$G$448:$G$868)*($F27=$F$448:$F$868)*($E27=$E$448:$E$868)*($J27=$J$448:$J$868),0),MATCH(AB$10,$N$447:$AS$447,0))</f>
        <v>0</v>
      </c>
      <c r="AC27" s="103" cm="1">
        <f t="array" ref="AC27">INDEX($N$448:$AS$868,MATCH(1,($H27=$H$448:$H$868)*($I27=$I$448:$I$868)*($G27=$G$448:$G$868)*($F27=$F$448:$F$868)*($E27=$E$448:$E$868)*($J27=$J$448:$J$868),0),MATCH(AC$10,$N$447:$AS$447,0))</f>
        <v>0</v>
      </c>
      <c r="AD27" s="103" cm="1">
        <f t="array" ref="AD27">INDEX($N$448:$AS$868,MATCH(1,($H27=$H$448:$H$868)*($I27=$I$448:$I$868)*($G27=$G$448:$G$868)*($F27=$F$448:$F$868)*($E27=$E$448:$E$868)*($J27=$J$448:$J$868),0),MATCH(AD$10,$N$447:$AS$447,0))</f>
        <v>0</v>
      </c>
      <c r="AE27" s="103" cm="1">
        <f t="array" ref="AE27">INDEX($N$448:$AS$868,MATCH(1,($H27=$H$448:$H$868)*($I27=$I$448:$I$868)*($G27=$G$448:$G$868)*($F27=$F$448:$F$868)*($E27=$E$448:$E$868)*($J27=$J$448:$J$868),0),MATCH(AE$10,$N$447:$AS$447,0))</f>
        <v>0</v>
      </c>
      <c r="AF27" s="103" cm="1">
        <f t="array" ref="AF27">INDEX($N$448:$AS$868,MATCH(1,($H27=$H$448:$H$868)*($I27=$I$448:$I$868)*($G27=$G$448:$G$868)*($F27=$F$448:$F$868)*($E27=$E$448:$E$868)*($J27=$J$448:$J$868),0),MATCH(AF$10,$N$447:$AS$447,0))</f>
        <v>0</v>
      </c>
      <c r="AG27" s="103" cm="1">
        <f t="array" ref="AG27">INDEX($N$448:$AS$868,MATCH(1,($H27=$H$448:$H$868)*($I27=$I$448:$I$868)*($G27=$G$448:$G$868)*($F27=$F$448:$F$868)*($E27=$E$448:$E$868)*($J27=$J$448:$J$868),0),MATCH(AG$10,$N$447:$AS$447,0))</f>
        <v>0</v>
      </c>
      <c r="AH27" s="103" cm="1">
        <f t="array" ref="AH27">INDEX($N$448:$AS$868,MATCH(1,($H27=$H$448:$H$868)*($I27=$I$448:$I$868)*($G27=$G$448:$G$868)*($F27=$F$448:$F$868)*($E27=$E$448:$E$868)*($J27=$J$448:$J$868),0),MATCH(AH$10,$N$447:$AS$447,0))</f>
        <v>0</v>
      </c>
      <c r="AI27" s="103" cm="1">
        <f t="array" ref="AI27">INDEX($N$448:$AS$868,MATCH(1,($H27=$H$448:$H$868)*($I27=$I$448:$I$868)*($G27=$G$448:$G$868)*($F27=$F$448:$F$868)*($E27=$E$448:$E$868)*($J27=$J$448:$J$868),0),MATCH(AI$10,$N$447:$AS$447,0))</f>
        <v>0</v>
      </c>
      <c r="AJ27" s="103" cm="1">
        <f t="array" ref="AJ27">INDEX($N$448:$AS$868,MATCH(1,($H27=$H$448:$H$868)*($I27=$I$448:$I$868)*($G27=$G$448:$G$868)*($F27=$F$448:$F$868)*($E27=$E$448:$E$868)*($J27=$J$448:$J$868),0),MATCH(AJ$10,$N$447:$AS$447,0))</f>
        <v>0</v>
      </c>
      <c r="AK27" s="103" cm="1">
        <f t="array" ref="AK27">INDEX($N$448:$AS$868,MATCH(1,($H27=$H$448:$H$868)*($I27=$I$448:$I$868)*($G27=$G$448:$G$868)*($F27=$F$448:$F$868)*($E27=$E$448:$E$868)*($J27=$J$448:$J$868),0),MATCH(AK$10,$N$447:$AS$447,0))</f>
        <v>0</v>
      </c>
      <c r="AL27" s="103" cm="1">
        <f t="array" ref="AL27">INDEX($N$448:$AS$868,MATCH(1,($H27=$H$448:$H$868)*($I27=$I$448:$I$868)*($G27=$G$448:$G$868)*($F27=$F$448:$F$868)*($E27=$E$448:$E$868)*($J27=$J$448:$J$868),0),MATCH(AL$10,$N$447:$AS$447,0))</f>
        <v>0</v>
      </c>
      <c r="AM27" s="103" cm="1">
        <f t="array" ref="AM27">INDEX($N$448:$AS$868,MATCH(1,($H27=$H$448:$H$868)*($I27=$I$448:$I$868)*($G27=$G$448:$G$868)*($F27=$F$448:$F$868)*($E27=$E$448:$E$868)*($J27=$J$448:$J$868),0),MATCH(AM$10,$N$447:$AS$447,0))</f>
        <v>0</v>
      </c>
      <c r="AN27" s="103" cm="1">
        <f t="array" ref="AN27">INDEX($N$448:$AS$868,MATCH(1,($H27=$H$448:$H$868)*($I27=$I$448:$I$868)*($G27=$G$448:$G$868)*($F27=$F$448:$F$868)*($E27=$E$448:$E$868)*($J27=$J$448:$J$868),0),MATCH(AN$10,$N$447:$AS$447,0))</f>
        <v>0</v>
      </c>
      <c r="AO27" s="103" cm="1">
        <f t="array" ref="AO27">INDEX($N$448:$AS$868,MATCH(1,($H27=$H$448:$H$868)*($I27=$I$448:$I$868)*($G27=$G$448:$G$868)*($F27=$F$448:$F$868)*($E27=$E$448:$E$868)*($J27=$J$448:$J$868),0),MATCH(AO$10,$N$447:$AS$447,0))</f>
        <v>0</v>
      </c>
      <c r="AP27" s="103" cm="1">
        <f t="array" ref="AP27">INDEX($N$448:$AS$868,MATCH(1,($H27=$H$448:$H$868)*($I27=$I$448:$I$868)*($G27=$G$448:$G$868)*($F27=$F$448:$F$868)*($E27=$E$448:$E$868)*($J27=$J$448:$J$868),0),MATCH(AP$10,$N$447:$AS$447,0))</f>
        <v>0</v>
      </c>
      <c r="AQ27" s="103" cm="1">
        <f t="array" ref="AQ27">INDEX($N$448:$AS$868,MATCH(1,($H27=$H$448:$H$868)*($I27=$I$448:$I$868)*($G27=$G$448:$G$868)*($F27=$F$448:$F$868)*($E27=$E$448:$E$868)*($J27=$J$448:$J$868),0),MATCH(AQ$10,$N$447:$AS$447,0))</f>
        <v>0</v>
      </c>
      <c r="AR27" s="103" cm="1">
        <f t="array" ref="AR27">INDEX($N$448:$AS$868,MATCH(1,($H27=$H$448:$H$868)*($I27=$I$448:$I$868)*($G27=$G$448:$G$868)*($F27=$F$448:$F$868)*($E27=$E$448:$E$868)*($J27=$J$448:$J$868),0),MATCH(AR$10,$N$447:$AS$447,0))</f>
        <v>0</v>
      </c>
      <c r="AS27" s="103" cm="1">
        <f t="array" ref="AS27">INDEX($N$448:$AS$868,MATCH(1,($H27=$H$448:$H$868)*($I27=$I$448:$I$868)*($G27=$G$448:$G$868)*($F27=$F$448:$F$868)*($E27=$E$448:$E$868)*($J27=$J$448:$J$868),0),MATCH(AS$10,$N$447:$AS$447,0))</f>
        <v>0</v>
      </c>
    </row>
    <row r="28" spans="1:45" x14ac:dyDescent="0.75">
      <c r="A28" s="110"/>
      <c r="B28" s="26">
        <v>1</v>
      </c>
      <c r="C28" s="12" t="s">
        <v>249</v>
      </c>
      <c r="D28" s="12" t="s">
        <v>1721</v>
      </c>
      <c r="E28" s="12" t="s">
        <v>1826</v>
      </c>
      <c r="F28" s="12" t="s">
        <v>119</v>
      </c>
      <c r="G28" s="12"/>
      <c r="H28" s="12" t="s">
        <v>11</v>
      </c>
      <c r="I28" s="12" t="s">
        <v>6</v>
      </c>
      <c r="J28" s="12"/>
      <c r="K28" t="str">
        <f>INDEX('Unit list'!$D:$D,MATCH($I28,'Unit list'!$C:$C,0))</f>
        <v>TRL#_2022</v>
      </c>
      <c r="L28" s="16">
        <f>INDEX('Unit list'!$E:$E,MATCH($I28,'Unit list'!$C:$C,0))</f>
        <v>0</v>
      </c>
      <c r="M28" s="78" t="str">
        <f t="shared" si="0"/>
        <v>TRL#_2022</v>
      </c>
      <c r="N28" s="103" cm="1">
        <f t="array" aca="1" ref="N28" ca="1">INDEX($N$448:$AS$868,MATCH(1,($H28=$H$448:$H$868)*($I28=$I$448:$I$868)*($G28=$G$448:$G$868)*($F28=$F$448:$F$868)*($E28=$E$448:$E$868)*($J28=$J$448:$J$868),0),MATCH(N$10,$N$447:$AS$447,0))</f>
        <v>9</v>
      </c>
      <c r="O28" s="103" cm="1">
        <f t="array" ref="O28">INDEX($N$448:$AS$868,MATCH(1,($H28=$H$448:$H$868)*($I28=$I$448:$I$868)*($G28=$G$448:$G$868)*($F28=$F$448:$F$868)*($E28=$E$448:$E$868)*($J28=$J$448:$J$868),0),MATCH(O$10,$N$447:$AS$447,0))</f>
        <v>0</v>
      </c>
      <c r="P28" s="103" cm="1">
        <f t="array" ref="P28">INDEX($N$448:$AS$868,MATCH(1,($H28=$H$448:$H$868)*($I28=$I$448:$I$868)*($G28=$G$448:$G$868)*($F28=$F$448:$F$868)*($E28=$E$448:$E$868)*($J28=$J$448:$J$868),0),MATCH(P$10,$N$447:$AS$447,0))</f>
        <v>0</v>
      </c>
      <c r="Q28" s="103" cm="1">
        <f t="array" ref="Q28">INDEX($N$448:$AS$868,MATCH(1,($H28=$H$448:$H$868)*($I28=$I$448:$I$868)*($G28=$G$448:$G$868)*($F28=$F$448:$F$868)*($E28=$E$448:$E$868)*($J28=$J$448:$J$868),0),MATCH(Q$10,$N$447:$AS$447,0))</f>
        <v>0</v>
      </c>
      <c r="R28" s="103" cm="1">
        <f t="array" ref="R28">INDEX($N$448:$AS$868,MATCH(1,($H28=$H$448:$H$868)*($I28=$I$448:$I$868)*($G28=$G$448:$G$868)*($F28=$F$448:$F$868)*($E28=$E$448:$E$868)*($J28=$J$448:$J$868),0),MATCH(R$10,$N$447:$AS$447,0))</f>
        <v>0</v>
      </c>
      <c r="S28" s="103" cm="1">
        <f t="array" ref="S28">INDEX($N$448:$AS$868,MATCH(1,($H28=$H$448:$H$868)*($I28=$I$448:$I$868)*($G28=$G$448:$G$868)*($F28=$F$448:$F$868)*($E28=$E$448:$E$868)*($J28=$J$448:$J$868),0),MATCH(S$10,$N$447:$AS$447,0))</f>
        <v>0</v>
      </c>
      <c r="T28" s="103" cm="1">
        <f t="array" ref="T28">INDEX($N$448:$AS$868,MATCH(1,($H28=$H$448:$H$868)*($I28=$I$448:$I$868)*($G28=$G$448:$G$868)*($F28=$F$448:$F$868)*($E28=$E$448:$E$868)*($J28=$J$448:$J$868),0),MATCH(T$10,$N$447:$AS$447,0))</f>
        <v>0</v>
      </c>
      <c r="U28" s="103" cm="1">
        <f t="array" ref="U28">INDEX($N$448:$AS$868,MATCH(1,($H28=$H$448:$H$868)*($I28=$I$448:$I$868)*($G28=$G$448:$G$868)*($F28=$F$448:$F$868)*($E28=$E$448:$E$868)*($J28=$J$448:$J$868),0),MATCH(U$10,$N$447:$AS$447,0))</f>
        <v>0</v>
      </c>
      <c r="V28" s="103" cm="1">
        <f t="array" ref="V28">INDEX($N$448:$AS$868,MATCH(1,($H28=$H$448:$H$868)*($I28=$I$448:$I$868)*($G28=$G$448:$G$868)*($F28=$F$448:$F$868)*($E28=$E$448:$E$868)*($J28=$J$448:$J$868),0),MATCH(V$10,$N$447:$AS$447,0))</f>
        <v>0</v>
      </c>
      <c r="W28" s="103" cm="1">
        <f t="array" ref="W28">INDEX($N$448:$AS$868,MATCH(1,($H28=$H$448:$H$868)*($I28=$I$448:$I$868)*($G28=$G$448:$G$868)*($F28=$F$448:$F$868)*($E28=$E$448:$E$868)*($J28=$J$448:$J$868),0),MATCH(W$10,$N$447:$AS$447,0))</f>
        <v>0</v>
      </c>
      <c r="X28" s="103" cm="1">
        <f t="array" ref="X28">INDEX($N$448:$AS$868,MATCH(1,($H28=$H$448:$H$868)*($I28=$I$448:$I$868)*($G28=$G$448:$G$868)*($F28=$F$448:$F$868)*($E28=$E$448:$E$868)*($J28=$J$448:$J$868),0),MATCH(X$10,$N$447:$AS$447,0))</f>
        <v>0</v>
      </c>
      <c r="Y28" s="103" cm="1">
        <f t="array" ref="Y28">INDEX($N$448:$AS$868,MATCH(1,($H28=$H$448:$H$868)*($I28=$I$448:$I$868)*($G28=$G$448:$G$868)*($F28=$F$448:$F$868)*($E28=$E$448:$E$868)*($J28=$J$448:$J$868),0),MATCH(Y$10,$N$447:$AS$447,0))</f>
        <v>0</v>
      </c>
      <c r="Z28" s="103" cm="1">
        <f t="array" ref="Z28">INDEX($N$448:$AS$868,MATCH(1,($H28=$H$448:$H$868)*($I28=$I$448:$I$868)*($G28=$G$448:$G$868)*($F28=$F$448:$F$868)*($E28=$E$448:$E$868)*($J28=$J$448:$J$868),0),MATCH(Z$10,$N$447:$AS$447,0))</f>
        <v>0</v>
      </c>
      <c r="AA28" s="103" cm="1">
        <f t="array" ref="AA28">INDEX($N$448:$AS$868,MATCH(1,($H28=$H$448:$H$868)*($I28=$I$448:$I$868)*($G28=$G$448:$G$868)*($F28=$F$448:$F$868)*($E28=$E$448:$E$868)*($J28=$J$448:$J$868),0),MATCH(AA$10,$N$447:$AS$447,0))</f>
        <v>0</v>
      </c>
      <c r="AB28" s="103" cm="1">
        <f t="array" ref="AB28">INDEX($N$448:$AS$868,MATCH(1,($H28=$H$448:$H$868)*($I28=$I$448:$I$868)*($G28=$G$448:$G$868)*($F28=$F$448:$F$868)*($E28=$E$448:$E$868)*($J28=$J$448:$J$868),0),MATCH(AB$10,$N$447:$AS$447,0))</f>
        <v>0</v>
      </c>
      <c r="AC28" s="103" cm="1">
        <f t="array" ref="AC28">INDEX($N$448:$AS$868,MATCH(1,($H28=$H$448:$H$868)*($I28=$I$448:$I$868)*($G28=$G$448:$G$868)*($F28=$F$448:$F$868)*($E28=$E$448:$E$868)*($J28=$J$448:$J$868),0),MATCH(AC$10,$N$447:$AS$447,0))</f>
        <v>0</v>
      </c>
      <c r="AD28" s="103" cm="1">
        <f t="array" ref="AD28">INDEX($N$448:$AS$868,MATCH(1,($H28=$H$448:$H$868)*($I28=$I$448:$I$868)*($G28=$G$448:$G$868)*($F28=$F$448:$F$868)*($E28=$E$448:$E$868)*($J28=$J$448:$J$868),0),MATCH(AD$10,$N$447:$AS$447,0))</f>
        <v>0</v>
      </c>
      <c r="AE28" s="103" cm="1">
        <f t="array" ref="AE28">INDEX($N$448:$AS$868,MATCH(1,($H28=$H$448:$H$868)*($I28=$I$448:$I$868)*($G28=$G$448:$G$868)*($F28=$F$448:$F$868)*($E28=$E$448:$E$868)*($J28=$J$448:$J$868),0),MATCH(AE$10,$N$447:$AS$447,0))</f>
        <v>0</v>
      </c>
      <c r="AF28" s="103" cm="1">
        <f t="array" ref="AF28">INDEX($N$448:$AS$868,MATCH(1,($H28=$H$448:$H$868)*($I28=$I$448:$I$868)*($G28=$G$448:$G$868)*($F28=$F$448:$F$868)*($E28=$E$448:$E$868)*($J28=$J$448:$J$868),0),MATCH(AF$10,$N$447:$AS$447,0))</f>
        <v>0</v>
      </c>
      <c r="AG28" s="103" cm="1">
        <f t="array" ref="AG28">INDEX($N$448:$AS$868,MATCH(1,($H28=$H$448:$H$868)*($I28=$I$448:$I$868)*($G28=$G$448:$G$868)*($F28=$F$448:$F$868)*($E28=$E$448:$E$868)*($J28=$J$448:$J$868),0),MATCH(AG$10,$N$447:$AS$447,0))</f>
        <v>0</v>
      </c>
      <c r="AH28" s="103" cm="1">
        <f t="array" ref="AH28">INDEX($N$448:$AS$868,MATCH(1,($H28=$H$448:$H$868)*($I28=$I$448:$I$868)*($G28=$G$448:$G$868)*($F28=$F$448:$F$868)*($E28=$E$448:$E$868)*($J28=$J$448:$J$868),0),MATCH(AH$10,$N$447:$AS$447,0))</f>
        <v>0</v>
      </c>
      <c r="AI28" s="103" cm="1">
        <f t="array" ref="AI28">INDEX($N$448:$AS$868,MATCH(1,($H28=$H$448:$H$868)*($I28=$I$448:$I$868)*($G28=$G$448:$G$868)*($F28=$F$448:$F$868)*($E28=$E$448:$E$868)*($J28=$J$448:$J$868),0),MATCH(AI$10,$N$447:$AS$447,0))</f>
        <v>0</v>
      </c>
      <c r="AJ28" s="103" cm="1">
        <f t="array" ref="AJ28">INDEX($N$448:$AS$868,MATCH(1,($H28=$H$448:$H$868)*($I28=$I$448:$I$868)*($G28=$G$448:$G$868)*($F28=$F$448:$F$868)*($E28=$E$448:$E$868)*($J28=$J$448:$J$868),0),MATCH(AJ$10,$N$447:$AS$447,0))</f>
        <v>0</v>
      </c>
      <c r="AK28" s="103" cm="1">
        <f t="array" ref="AK28">INDEX($N$448:$AS$868,MATCH(1,($H28=$H$448:$H$868)*($I28=$I$448:$I$868)*($G28=$G$448:$G$868)*($F28=$F$448:$F$868)*($E28=$E$448:$E$868)*($J28=$J$448:$J$868),0),MATCH(AK$10,$N$447:$AS$447,0))</f>
        <v>0</v>
      </c>
      <c r="AL28" s="103" cm="1">
        <f t="array" ref="AL28">INDEX($N$448:$AS$868,MATCH(1,($H28=$H$448:$H$868)*($I28=$I$448:$I$868)*($G28=$G$448:$G$868)*($F28=$F$448:$F$868)*($E28=$E$448:$E$868)*($J28=$J$448:$J$868),0),MATCH(AL$10,$N$447:$AS$447,0))</f>
        <v>0</v>
      </c>
      <c r="AM28" s="103" cm="1">
        <f t="array" ref="AM28">INDEX($N$448:$AS$868,MATCH(1,($H28=$H$448:$H$868)*($I28=$I$448:$I$868)*($G28=$G$448:$G$868)*($F28=$F$448:$F$868)*($E28=$E$448:$E$868)*($J28=$J$448:$J$868),0),MATCH(AM$10,$N$447:$AS$447,0))</f>
        <v>0</v>
      </c>
      <c r="AN28" s="103" cm="1">
        <f t="array" ref="AN28">INDEX($N$448:$AS$868,MATCH(1,($H28=$H$448:$H$868)*($I28=$I$448:$I$868)*($G28=$G$448:$G$868)*($F28=$F$448:$F$868)*($E28=$E$448:$E$868)*($J28=$J$448:$J$868),0),MATCH(AN$10,$N$447:$AS$447,0))</f>
        <v>0</v>
      </c>
      <c r="AO28" s="103" cm="1">
        <f t="array" ref="AO28">INDEX($N$448:$AS$868,MATCH(1,($H28=$H$448:$H$868)*($I28=$I$448:$I$868)*($G28=$G$448:$G$868)*($F28=$F$448:$F$868)*($E28=$E$448:$E$868)*($J28=$J$448:$J$868),0),MATCH(AO$10,$N$447:$AS$447,0))</f>
        <v>0</v>
      </c>
      <c r="AP28" s="103" cm="1">
        <f t="array" ref="AP28">INDEX($N$448:$AS$868,MATCH(1,($H28=$H$448:$H$868)*($I28=$I$448:$I$868)*($G28=$G$448:$G$868)*($F28=$F$448:$F$868)*($E28=$E$448:$E$868)*($J28=$J$448:$J$868),0),MATCH(AP$10,$N$447:$AS$447,0))</f>
        <v>0</v>
      </c>
      <c r="AQ28" s="103" cm="1">
        <f t="array" ref="AQ28">INDEX($N$448:$AS$868,MATCH(1,($H28=$H$448:$H$868)*($I28=$I$448:$I$868)*($G28=$G$448:$G$868)*($F28=$F$448:$F$868)*($E28=$E$448:$E$868)*($J28=$J$448:$J$868),0),MATCH(AQ$10,$N$447:$AS$447,0))</f>
        <v>0</v>
      </c>
      <c r="AR28" s="103" cm="1">
        <f t="array" ref="AR28">INDEX($N$448:$AS$868,MATCH(1,($H28=$H$448:$H$868)*($I28=$I$448:$I$868)*($G28=$G$448:$G$868)*($F28=$F$448:$F$868)*($E28=$E$448:$E$868)*($J28=$J$448:$J$868),0),MATCH(AR$10,$N$447:$AS$447,0))</f>
        <v>0</v>
      </c>
      <c r="AS28" s="103" cm="1">
        <f t="array" ref="AS28">INDEX($N$448:$AS$868,MATCH(1,($H28=$H$448:$H$868)*($I28=$I$448:$I$868)*($G28=$G$448:$G$868)*($F28=$F$448:$F$868)*($E28=$E$448:$E$868)*($J28=$J$448:$J$868),0),MATCH(AS$10,$N$447:$AS$447,0))</f>
        <v>0</v>
      </c>
    </row>
    <row r="29" spans="1:45" x14ac:dyDescent="0.75">
      <c r="A29" s="110"/>
      <c r="B29" s="26">
        <v>1</v>
      </c>
      <c r="C29" s="12" t="s">
        <v>249</v>
      </c>
      <c r="D29" s="12" t="s">
        <v>1721</v>
      </c>
      <c r="E29" s="12" t="s">
        <v>1826</v>
      </c>
      <c r="F29" s="12" t="s">
        <v>119</v>
      </c>
      <c r="G29" s="12"/>
      <c r="H29" s="12" t="s">
        <v>11</v>
      </c>
      <c r="I29" s="12" t="s">
        <v>7</v>
      </c>
      <c r="J29" s="12"/>
      <c r="K29" t="str">
        <f>INDEX('Unit list'!$D:$D,MATCH($I29,'Unit list'!$C:$C,0))</f>
        <v>TRL8_year</v>
      </c>
      <c r="L29" s="16">
        <f>INDEX('Unit list'!$E:$E,MATCH($I29,'Unit list'!$C:$C,0))</f>
        <v>0</v>
      </c>
      <c r="M29" s="78" t="str">
        <f t="shared" si="0"/>
        <v>TRL8_year</v>
      </c>
      <c r="N29" s="103" cm="1">
        <f t="array" aca="1" ref="N29" ca="1">INDEX($N$448:$AS$868,MATCH(1,($H29=$H$448:$H$868)*($I29=$I$448:$I$868)*($G29=$G$448:$G$868)*($F29=$F$448:$F$868)*($E29=$E$448:$E$868)*($J29=$J$448:$J$868),0),MATCH(N$10,$N$447:$AS$447,0))</f>
        <v>2020</v>
      </c>
      <c r="O29" s="103" cm="1">
        <f t="array" ref="O29">INDEX($N$448:$AS$868,MATCH(1,($H29=$H$448:$H$868)*($I29=$I$448:$I$868)*($G29=$G$448:$G$868)*($F29=$F$448:$F$868)*($E29=$E$448:$E$868)*($J29=$J$448:$J$868),0),MATCH(O$10,$N$447:$AS$447,0))</f>
        <v>0</v>
      </c>
      <c r="P29" s="103" cm="1">
        <f t="array" ref="P29">INDEX($N$448:$AS$868,MATCH(1,($H29=$H$448:$H$868)*($I29=$I$448:$I$868)*($G29=$G$448:$G$868)*($F29=$F$448:$F$868)*($E29=$E$448:$E$868)*($J29=$J$448:$J$868),0),MATCH(P$10,$N$447:$AS$447,0))</f>
        <v>0</v>
      </c>
      <c r="Q29" s="103" cm="1">
        <f t="array" ref="Q29">INDEX($N$448:$AS$868,MATCH(1,($H29=$H$448:$H$868)*($I29=$I$448:$I$868)*($G29=$G$448:$G$868)*($F29=$F$448:$F$868)*($E29=$E$448:$E$868)*($J29=$J$448:$J$868),0),MATCH(Q$10,$N$447:$AS$447,0))</f>
        <v>0</v>
      </c>
      <c r="R29" s="103" cm="1">
        <f t="array" ref="R29">INDEX($N$448:$AS$868,MATCH(1,($H29=$H$448:$H$868)*($I29=$I$448:$I$868)*($G29=$G$448:$G$868)*($F29=$F$448:$F$868)*($E29=$E$448:$E$868)*($J29=$J$448:$J$868),0),MATCH(R$10,$N$447:$AS$447,0))</f>
        <v>0</v>
      </c>
      <c r="S29" s="103" cm="1">
        <f t="array" ref="S29">INDEX($N$448:$AS$868,MATCH(1,($H29=$H$448:$H$868)*($I29=$I$448:$I$868)*($G29=$G$448:$G$868)*($F29=$F$448:$F$868)*($E29=$E$448:$E$868)*($J29=$J$448:$J$868),0),MATCH(S$10,$N$447:$AS$447,0))</f>
        <v>0</v>
      </c>
      <c r="T29" s="103" cm="1">
        <f t="array" ref="T29">INDEX($N$448:$AS$868,MATCH(1,($H29=$H$448:$H$868)*($I29=$I$448:$I$868)*($G29=$G$448:$G$868)*($F29=$F$448:$F$868)*($E29=$E$448:$E$868)*($J29=$J$448:$J$868),0),MATCH(T$10,$N$447:$AS$447,0))</f>
        <v>0</v>
      </c>
      <c r="U29" s="103" cm="1">
        <f t="array" ref="U29">INDEX($N$448:$AS$868,MATCH(1,($H29=$H$448:$H$868)*($I29=$I$448:$I$868)*($G29=$G$448:$G$868)*($F29=$F$448:$F$868)*($E29=$E$448:$E$868)*($J29=$J$448:$J$868),0),MATCH(U$10,$N$447:$AS$447,0))</f>
        <v>0</v>
      </c>
      <c r="V29" s="103" cm="1">
        <f t="array" ref="V29">INDEX($N$448:$AS$868,MATCH(1,($H29=$H$448:$H$868)*($I29=$I$448:$I$868)*($G29=$G$448:$G$868)*($F29=$F$448:$F$868)*($E29=$E$448:$E$868)*($J29=$J$448:$J$868),0),MATCH(V$10,$N$447:$AS$447,0))</f>
        <v>0</v>
      </c>
      <c r="W29" s="103" cm="1">
        <f t="array" ref="W29">INDEX($N$448:$AS$868,MATCH(1,($H29=$H$448:$H$868)*($I29=$I$448:$I$868)*($G29=$G$448:$G$868)*($F29=$F$448:$F$868)*($E29=$E$448:$E$868)*($J29=$J$448:$J$868),0),MATCH(W$10,$N$447:$AS$447,0))</f>
        <v>0</v>
      </c>
      <c r="X29" s="103" cm="1">
        <f t="array" ref="X29">INDEX($N$448:$AS$868,MATCH(1,($H29=$H$448:$H$868)*($I29=$I$448:$I$868)*($G29=$G$448:$G$868)*($F29=$F$448:$F$868)*($E29=$E$448:$E$868)*($J29=$J$448:$J$868),0),MATCH(X$10,$N$447:$AS$447,0))</f>
        <v>0</v>
      </c>
      <c r="Y29" s="103" cm="1">
        <f t="array" ref="Y29">INDEX($N$448:$AS$868,MATCH(1,($H29=$H$448:$H$868)*($I29=$I$448:$I$868)*($G29=$G$448:$G$868)*($F29=$F$448:$F$868)*($E29=$E$448:$E$868)*($J29=$J$448:$J$868),0),MATCH(Y$10,$N$447:$AS$447,0))</f>
        <v>0</v>
      </c>
      <c r="Z29" s="103" cm="1">
        <f t="array" ref="Z29">INDEX($N$448:$AS$868,MATCH(1,($H29=$H$448:$H$868)*($I29=$I$448:$I$868)*($G29=$G$448:$G$868)*($F29=$F$448:$F$868)*($E29=$E$448:$E$868)*($J29=$J$448:$J$868),0),MATCH(Z$10,$N$447:$AS$447,0))</f>
        <v>0</v>
      </c>
      <c r="AA29" s="103" cm="1">
        <f t="array" ref="AA29">INDEX($N$448:$AS$868,MATCH(1,($H29=$H$448:$H$868)*($I29=$I$448:$I$868)*($G29=$G$448:$G$868)*($F29=$F$448:$F$868)*($E29=$E$448:$E$868)*($J29=$J$448:$J$868),0),MATCH(AA$10,$N$447:$AS$447,0))</f>
        <v>0</v>
      </c>
      <c r="AB29" s="103" cm="1">
        <f t="array" ref="AB29">INDEX($N$448:$AS$868,MATCH(1,($H29=$H$448:$H$868)*($I29=$I$448:$I$868)*($G29=$G$448:$G$868)*($F29=$F$448:$F$868)*($E29=$E$448:$E$868)*($J29=$J$448:$J$868),0),MATCH(AB$10,$N$447:$AS$447,0))</f>
        <v>0</v>
      </c>
      <c r="AC29" s="103" cm="1">
        <f t="array" ref="AC29">INDEX($N$448:$AS$868,MATCH(1,($H29=$H$448:$H$868)*($I29=$I$448:$I$868)*($G29=$G$448:$G$868)*($F29=$F$448:$F$868)*($E29=$E$448:$E$868)*($J29=$J$448:$J$868),0),MATCH(AC$10,$N$447:$AS$447,0))</f>
        <v>0</v>
      </c>
      <c r="AD29" s="103" cm="1">
        <f t="array" ref="AD29">INDEX($N$448:$AS$868,MATCH(1,($H29=$H$448:$H$868)*($I29=$I$448:$I$868)*($G29=$G$448:$G$868)*($F29=$F$448:$F$868)*($E29=$E$448:$E$868)*($J29=$J$448:$J$868),0),MATCH(AD$10,$N$447:$AS$447,0))</f>
        <v>0</v>
      </c>
      <c r="AE29" s="103" cm="1">
        <f t="array" ref="AE29">INDEX($N$448:$AS$868,MATCH(1,($H29=$H$448:$H$868)*($I29=$I$448:$I$868)*($G29=$G$448:$G$868)*($F29=$F$448:$F$868)*($E29=$E$448:$E$868)*($J29=$J$448:$J$868),0),MATCH(AE$10,$N$447:$AS$447,0))</f>
        <v>0</v>
      </c>
      <c r="AF29" s="103" cm="1">
        <f t="array" ref="AF29">INDEX($N$448:$AS$868,MATCH(1,($H29=$H$448:$H$868)*($I29=$I$448:$I$868)*($G29=$G$448:$G$868)*($F29=$F$448:$F$868)*($E29=$E$448:$E$868)*($J29=$J$448:$J$868),0),MATCH(AF$10,$N$447:$AS$447,0))</f>
        <v>0</v>
      </c>
      <c r="AG29" s="103" cm="1">
        <f t="array" ref="AG29">INDEX($N$448:$AS$868,MATCH(1,($H29=$H$448:$H$868)*($I29=$I$448:$I$868)*($G29=$G$448:$G$868)*($F29=$F$448:$F$868)*($E29=$E$448:$E$868)*($J29=$J$448:$J$868),0),MATCH(AG$10,$N$447:$AS$447,0))</f>
        <v>0</v>
      </c>
      <c r="AH29" s="103" cm="1">
        <f t="array" ref="AH29">INDEX($N$448:$AS$868,MATCH(1,($H29=$H$448:$H$868)*($I29=$I$448:$I$868)*($G29=$G$448:$G$868)*($F29=$F$448:$F$868)*($E29=$E$448:$E$868)*($J29=$J$448:$J$868),0),MATCH(AH$10,$N$447:$AS$447,0))</f>
        <v>0</v>
      </c>
      <c r="AI29" s="103" cm="1">
        <f t="array" ref="AI29">INDEX($N$448:$AS$868,MATCH(1,($H29=$H$448:$H$868)*($I29=$I$448:$I$868)*($G29=$G$448:$G$868)*($F29=$F$448:$F$868)*($E29=$E$448:$E$868)*($J29=$J$448:$J$868),0),MATCH(AI$10,$N$447:$AS$447,0))</f>
        <v>0</v>
      </c>
      <c r="AJ29" s="103" cm="1">
        <f t="array" ref="AJ29">INDEX($N$448:$AS$868,MATCH(1,($H29=$H$448:$H$868)*($I29=$I$448:$I$868)*($G29=$G$448:$G$868)*($F29=$F$448:$F$868)*($E29=$E$448:$E$868)*($J29=$J$448:$J$868),0),MATCH(AJ$10,$N$447:$AS$447,0))</f>
        <v>0</v>
      </c>
      <c r="AK29" s="103" cm="1">
        <f t="array" ref="AK29">INDEX($N$448:$AS$868,MATCH(1,($H29=$H$448:$H$868)*($I29=$I$448:$I$868)*($G29=$G$448:$G$868)*($F29=$F$448:$F$868)*($E29=$E$448:$E$868)*($J29=$J$448:$J$868),0),MATCH(AK$10,$N$447:$AS$447,0))</f>
        <v>0</v>
      </c>
      <c r="AL29" s="103" cm="1">
        <f t="array" ref="AL29">INDEX($N$448:$AS$868,MATCH(1,($H29=$H$448:$H$868)*($I29=$I$448:$I$868)*($G29=$G$448:$G$868)*($F29=$F$448:$F$868)*($E29=$E$448:$E$868)*($J29=$J$448:$J$868),0),MATCH(AL$10,$N$447:$AS$447,0))</f>
        <v>0</v>
      </c>
      <c r="AM29" s="103" cm="1">
        <f t="array" ref="AM29">INDEX($N$448:$AS$868,MATCH(1,($H29=$H$448:$H$868)*($I29=$I$448:$I$868)*($G29=$G$448:$G$868)*($F29=$F$448:$F$868)*($E29=$E$448:$E$868)*($J29=$J$448:$J$868),0),MATCH(AM$10,$N$447:$AS$447,0))</f>
        <v>0</v>
      </c>
      <c r="AN29" s="103" cm="1">
        <f t="array" ref="AN29">INDEX($N$448:$AS$868,MATCH(1,($H29=$H$448:$H$868)*($I29=$I$448:$I$868)*($G29=$G$448:$G$868)*($F29=$F$448:$F$868)*($E29=$E$448:$E$868)*($J29=$J$448:$J$868),0),MATCH(AN$10,$N$447:$AS$447,0))</f>
        <v>0</v>
      </c>
      <c r="AO29" s="103" cm="1">
        <f t="array" ref="AO29">INDEX($N$448:$AS$868,MATCH(1,($H29=$H$448:$H$868)*($I29=$I$448:$I$868)*($G29=$G$448:$G$868)*($F29=$F$448:$F$868)*($E29=$E$448:$E$868)*($J29=$J$448:$J$868),0),MATCH(AO$10,$N$447:$AS$447,0))</f>
        <v>0</v>
      </c>
      <c r="AP29" s="103" cm="1">
        <f t="array" ref="AP29">INDEX($N$448:$AS$868,MATCH(1,($H29=$H$448:$H$868)*($I29=$I$448:$I$868)*($G29=$G$448:$G$868)*($F29=$F$448:$F$868)*($E29=$E$448:$E$868)*($J29=$J$448:$J$868),0),MATCH(AP$10,$N$447:$AS$447,0))</f>
        <v>0</v>
      </c>
      <c r="AQ29" s="103" cm="1">
        <f t="array" ref="AQ29">INDEX($N$448:$AS$868,MATCH(1,($H29=$H$448:$H$868)*($I29=$I$448:$I$868)*($G29=$G$448:$G$868)*($F29=$F$448:$F$868)*($E29=$E$448:$E$868)*($J29=$J$448:$J$868),0),MATCH(AQ$10,$N$447:$AS$447,0))</f>
        <v>0</v>
      </c>
      <c r="AR29" s="103" cm="1">
        <f t="array" ref="AR29">INDEX($N$448:$AS$868,MATCH(1,($H29=$H$448:$H$868)*($I29=$I$448:$I$868)*($G29=$G$448:$G$868)*($F29=$F$448:$F$868)*($E29=$E$448:$E$868)*($J29=$J$448:$J$868),0),MATCH(AR$10,$N$447:$AS$447,0))</f>
        <v>0</v>
      </c>
      <c r="AS29" s="103" cm="1">
        <f t="array" ref="AS29">INDEX($N$448:$AS$868,MATCH(1,($H29=$H$448:$H$868)*($I29=$I$448:$I$868)*($G29=$G$448:$G$868)*($F29=$F$448:$F$868)*($E29=$E$448:$E$868)*($J29=$J$448:$J$868),0),MATCH(AS$10,$N$447:$AS$447,0))</f>
        <v>0</v>
      </c>
    </row>
    <row r="30" spans="1:45" x14ac:dyDescent="0.75">
      <c r="A30" s="110"/>
      <c r="B30" s="26">
        <v>1</v>
      </c>
      <c r="C30" s="12" t="s">
        <v>249</v>
      </c>
      <c r="D30" s="12" t="s">
        <v>1721</v>
      </c>
      <c r="E30" s="12" t="s">
        <v>1826</v>
      </c>
      <c r="F30" s="12" t="s">
        <v>119</v>
      </c>
      <c r="G30" s="12"/>
      <c r="H30" s="12" t="s">
        <v>36</v>
      </c>
      <c r="I30" s="12" t="s">
        <v>31</v>
      </c>
      <c r="J30" s="12"/>
      <c r="K30" t="str">
        <f>INDEX('Unit list'!$D:$D,MATCH($I30,'Unit list'!$C:$C,0))</f>
        <v>Tech_class</v>
      </c>
      <c r="L30" s="16">
        <f>INDEX('Unit list'!$E:$E,MATCH($I30,'Unit list'!$C:$C,0))</f>
        <v>0</v>
      </c>
      <c r="M30" s="78" t="str">
        <f t="shared" si="0"/>
        <v>Tech_class</v>
      </c>
      <c r="N30" s="103" t="str" cm="1">
        <f t="array" aca="1" ref="N30" ca="1">INDEX($N$448:$AS$868,MATCH(1,($H30=$H$448:$H$868)*($I30=$I$448:$I$868)*($G30=$G$448:$G$868)*($F30=$F$448:$F$868)*($E30=$E$448:$E$868)*($J30=$J$448:$J$868),0),MATCH(N$10,$N$447:$AS$447,0))</f>
        <v>Conventional</v>
      </c>
      <c r="O30" s="103" cm="1">
        <f t="array" ref="O30">INDEX($N$448:$AS$868,MATCH(1,($H30=$H$448:$H$868)*($I30=$I$448:$I$868)*($G30=$G$448:$G$868)*($F30=$F$448:$F$868)*($E30=$E$448:$E$868)*($J30=$J$448:$J$868),0),MATCH(O$10,$N$447:$AS$447,0))</f>
        <v>0</v>
      </c>
      <c r="P30" s="103" cm="1">
        <f t="array" ref="P30">INDEX($N$448:$AS$868,MATCH(1,($H30=$H$448:$H$868)*($I30=$I$448:$I$868)*($G30=$G$448:$G$868)*($F30=$F$448:$F$868)*($E30=$E$448:$E$868)*($J30=$J$448:$J$868),0),MATCH(P$10,$N$447:$AS$447,0))</f>
        <v>0</v>
      </c>
      <c r="Q30" s="103" cm="1">
        <f t="array" ref="Q30">INDEX($N$448:$AS$868,MATCH(1,($H30=$H$448:$H$868)*($I30=$I$448:$I$868)*($G30=$G$448:$G$868)*($F30=$F$448:$F$868)*($E30=$E$448:$E$868)*($J30=$J$448:$J$868),0),MATCH(Q$10,$N$447:$AS$447,0))</f>
        <v>0</v>
      </c>
      <c r="R30" s="103" cm="1">
        <f t="array" ref="R30">INDEX($N$448:$AS$868,MATCH(1,($H30=$H$448:$H$868)*($I30=$I$448:$I$868)*($G30=$G$448:$G$868)*($F30=$F$448:$F$868)*($E30=$E$448:$E$868)*($J30=$J$448:$J$868),0),MATCH(R$10,$N$447:$AS$447,0))</f>
        <v>0</v>
      </c>
      <c r="S30" s="103" cm="1">
        <f t="array" ref="S30">INDEX($N$448:$AS$868,MATCH(1,($H30=$H$448:$H$868)*($I30=$I$448:$I$868)*($G30=$G$448:$G$868)*($F30=$F$448:$F$868)*($E30=$E$448:$E$868)*($J30=$J$448:$J$868),0),MATCH(S$10,$N$447:$AS$447,0))</f>
        <v>0</v>
      </c>
      <c r="T30" s="103" cm="1">
        <f t="array" ref="T30">INDEX($N$448:$AS$868,MATCH(1,($H30=$H$448:$H$868)*($I30=$I$448:$I$868)*($G30=$G$448:$G$868)*($F30=$F$448:$F$868)*($E30=$E$448:$E$868)*($J30=$J$448:$J$868),0),MATCH(T$10,$N$447:$AS$447,0))</f>
        <v>0</v>
      </c>
      <c r="U30" s="103" cm="1">
        <f t="array" ref="U30">INDEX($N$448:$AS$868,MATCH(1,($H30=$H$448:$H$868)*($I30=$I$448:$I$868)*($G30=$G$448:$G$868)*($F30=$F$448:$F$868)*($E30=$E$448:$E$868)*($J30=$J$448:$J$868),0),MATCH(U$10,$N$447:$AS$447,0))</f>
        <v>0</v>
      </c>
      <c r="V30" s="103" cm="1">
        <f t="array" ref="V30">INDEX($N$448:$AS$868,MATCH(1,($H30=$H$448:$H$868)*($I30=$I$448:$I$868)*($G30=$G$448:$G$868)*($F30=$F$448:$F$868)*($E30=$E$448:$E$868)*($J30=$J$448:$J$868),0),MATCH(V$10,$N$447:$AS$447,0))</f>
        <v>0</v>
      </c>
      <c r="W30" s="103" cm="1">
        <f t="array" ref="W30">INDEX($N$448:$AS$868,MATCH(1,($H30=$H$448:$H$868)*($I30=$I$448:$I$868)*($G30=$G$448:$G$868)*($F30=$F$448:$F$868)*($E30=$E$448:$E$868)*($J30=$J$448:$J$868),0),MATCH(W$10,$N$447:$AS$447,0))</f>
        <v>0</v>
      </c>
      <c r="X30" s="103" cm="1">
        <f t="array" ref="X30">INDEX($N$448:$AS$868,MATCH(1,($H30=$H$448:$H$868)*($I30=$I$448:$I$868)*($G30=$G$448:$G$868)*($F30=$F$448:$F$868)*($E30=$E$448:$E$868)*($J30=$J$448:$J$868),0),MATCH(X$10,$N$447:$AS$447,0))</f>
        <v>0</v>
      </c>
      <c r="Y30" s="103" cm="1">
        <f t="array" ref="Y30">INDEX($N$448:$AS$868,MATCH(1,($H30=$H$448:$H$868)*($I30=$I$448:$I$868)*($G30=$G$448:$G$868)*($F30=$F$448:$F$868)*($E30=$E$448:$E$868)*($J30=$J$448:$J$868),0),MATCH(Y$10,$N$447:$AS$447,0))</f>
        <v>0</v>
      </c>
      <c r="Z30" s="103" cm="1">
        <f t="array" ref="Z30">INDEX($N$448:$AS$868,MATCH(1,($H30=$H$448:$H$868)*($I30=$I$448:$I$868)*($G30=$G$448:$G$868)*($F30=$F$448:$F$868)*($E30=$E$448:$E$868)*($J30=$J$448:$J$868),0),MATCH(Z$10,$N$447:$AS$447,0))</f>
        <v>0</v>
      </c>
      <c r="AA30" s="103" cm="1">
        <f t="array" ref="AA30">INDEX($N$448:$AS$868,MATCH(1,($H30=$H$448:$H$868)*($I30=$I$448:$I$868)*($G30=$G$448:$G$868)*($F30=$F$448:$F$868)*($E30=$E$448:$E$868)*($J30=$J$448:$J$868),0),MATCH(AA$10,$N$447:$AS$447,0))</f>
        <v>0</v>
      </c>
      <c r="AB30" s="103" cm="1">
        <f t="array" ref="AB30">INDEX($N$448:$AS$868,MATCH(1,($H30=$H$448:$H$868)*($I30=$I$448:$I$868)*($G30=$G$448:$G$868)*($F30=$F$448:$F$868)*($E30=$E$448:$E$868)*($J30=$J$448:$J$868),0),MATCH(AB$10,$N$447:$AS$447,0))</f>
        <v>0</v>
      </c>
      <c r="AC30" s="103" cm="1">
        <f t="array" ref="AC30">INDEX($N$448:$AS$868,MATCH(1,($H30=$H$448:$H$868)*($I30=$I$448:$I$868)*($G30=$G$448:$G$868)*($F30=$F$448:$F$868)*($E30=$E$448:$E$868)*($J30=$J$448:$J$868),0),MATCH(AC$10,$N$447:$AS$447,0))</f>
        <v>0</v>
      </c>
      <c r="AD30" s="103" cm="1">
        <f t="array" ref="AD30">INDEX($N$448:$AS$868,MATCH(1,($H30=$H$448:$H$868)*($I30=$I$448:$I$868)*($G30=$G$448:$G$868)*($F30=$F$448:$F$868)*($E30=$E$448:$E$868)*($J30=$J$448:$J$868),0),MATCH(AD$10,$N$447:$AS$447,0))</f>
        <v>0</v>
      </c>
      <c r="AE30" s="103" cm="1">
        <f t="array" ref="AE30">INDEX($N$448:$AS$868,MATCH(1,($H30=$H$448:$H$868)*($I30=$I$448:$I$868)*($G30=$G$448:$G$868)*($F30=$F$448:$F$868)*($E30=$E$448:$E$868)*($J30=$J$448:$J$868),0),MATCH(AE$10,$N$447:$AS$447,0))</f>
        <v>0</v>
      </c>
      <c r="AF30" s="103" cm="1">
        <f t="array" ref="AF30">INDEX($N$448:$AS$868,MATCH(1,($H30=$H$448:$H$868)*($I30=$I$448:$I$868)*($G30=$G$448:$G$868)*($F30=$F$448:$F$868)*($E30=$E$448:$E$868)*($J30=$J$448:$J$868),0),MATCH(AF$10,$N$447:$AS$447,0))</f>
        <v>0</v>
      </c>
      <c r="AG30" s="103" cm="1">
        <f t="array" ref="AG30">INDEX($N$448:$AS$868,MATCH(1,($H30=$H$448:$H$868)*($I30=$I$448:$I$868)*($G30=$G$448:$G$868)*($F30=$F$448:$F$868)*($E30=$E$448:$E$868)*($J30=$J$448:$J$868),0),MATCH(AG$10,$N$447:$AS$447,0))</f>
        <v>0</v>
      </c>
      <c r="AH30" s="103" cm="1">
        <f t="array" ref="AH30">INDEX($N$448:$AS$868,MATCH(1,($H30=$H$448:$H$868)*($I30=$I$448:$I$868)*($G30=$G$448:$G$868)*($F30=$F$448:$F$868)*($E30=$E$448:$E$868)*($J30=$J$448:$J$868),0),MATCH(AH$10,$N$447:$AS$447,0))</f>
        <v>0</v>
      </c>
      <c r="AI30" s="103" cm="1">
        <f t="array" ref="AI30">INDEX($N$448:$AS$868,MATCH(1,($H30=$H$448:$H$868)*($I30=$I$448:$I$868)*($G30=$G$448:$G$868)*($F30=$F$448:$F$868)*($E30=$E$448:$E$868)*($J30=$J$448:$J$868),0),MATCH(AI$10,$N$447:$AS$447,0))</f>
        <v>0</v>
      </c>
      <c r="AJ30" s="103" cm="1">
        <f t="array" ref="AJ30">INDEX($N$448:$AS$868,MATCH(1,($H30=$H$448:$H$868)*($I30=$I$448:$I$868)*($G30=$G$448:$G$868)*($F30=$F$448:$F$868)*($E30=$E$448:$E$868)*($J30=$J$448:$J$868),0),MATCH(AJ$10,$N$447:$AS$447,0))</f>
        <v>0</v>
      </c>
      <c r="AK30" s="103" cm="1">
        <f t="array" ref="AK30">INDEX($N$448:$AS$868,MATCH(1,($H30=$H$448:$H$868)*($I30=$I$448:$I$868)*($G30=$G$448:$G$868)*($F30=$F$448:$F$868)*($E30=$E$448:$E$868)*($J30=$J$448:$J$868),0),MATCH(AK$10,$N$447:$AS$447,0))</f>
        <v>0</v>
      </c>
      <c r="AL30" s="103" cm="1">
        <f t="array" ref="AL30">INDEX($N$448:$AS$868,MATCH(1,($H30=$H$448:$H$868)*($I30=$I$448:$I$868)*($G30=$G$448:$G$868)*($F30=$F$448:$F$868)*($E30=$E$448:$E$868)*($J30=$J$448:$J$868),0),MATCH(AL$10,$N$447:$AS$447,0))</f>
        <v>0</v>
      </c>
      <c r="AM30" s="103" cm="1">
        <f t="array" ref="AM30">INDEX($N$448:$AS$868,MATCH(1,($H30=$H$448:$H$868)*($I30=$I$448:$I$868)*($G30=$G$448:$G$868)*($F30=$F$448:$F$868)*($E30=$E$448:$E$868)*($J30=$J$448:$J$868),0),MATCH(AM$10,$N$447:$AS$447,0))</f>
        <v>0</v>
      </c>
      <c r="AN30" s="103" cm="1">
        <f t="array" ref="AN30">INDEX($N$448:$AS$868,MATCH(1,($H30=$H$448:$H$868)*($I30=$I$448:$I$868)*($G30=$G$448:$G$868)*($F30=$F$448:$F$868)*($E30=$E$448:$E$868)*($J30=$J$448:$J$868),0),MATCH(AN$10,$N$447:$AS$447,0))</f>
        <v>0</v>
      </c>
      <c r="AO30" s="103" cm="1">
        <f t="array" ref="AO30">INDEX($N$448:$AS$868,MATCH(1,($H30=$H$448:$H$868)*($I30=$I$448:$I$868)*($G30=$G$448:$G$868)*($F30=$F$448:$F$868)*($E30=$E$448:$E$868)*($J30=$J$448:$J$868),0),MATCH(AO$10,$N$447:$AS$447,0))</f>
        <v>0</v>
      </c>
      <c r="AP30" s="103" cm="1">
        <f t="array" ref="AP30">INDEX($N$448:$AS$868,MATCH(1,($H30=$H$448:$H$868)*($I30=$I$448:$I$868)*($G30=$G$448:$G$868)*($F30=$F$448:$F$868)*($E30=$E$448:$E$868)*($J30=$J$448:$J$868),0),MATCH(AP$10,$N$447:$AS$447,0))</f>
        <v>0</v>
      </c>
      <c r="AQ30" s="103" cm="1">
        <f t="array" ref="AQ30">INDEX($N$448:$AS$868,MATCH(1,($H30=$H$448:$H$868)*($I30=$I$448:$I$868)*($G30=$G$448:$G$868)*($F30=$F$448:$F$868)*($E30=$E$448:$E$868)*($J30=$J$448:$J$868),0),MATCH(AQ$10,$N$447:$AS$447,0))</f>
        <v>0</v>
      </c>
      <c r="AR30" s="103" cm="1">
        <f t="array" ref="AR30">INDEX($N$448:$AS$868,MATCH(1,($H30=$H$448:$H$868)*($I30=$I$448:$I$868)*($G30=$G$448:$G$868)*($F30=$F$448:$F$868)*($E30=$E$448:$E$868)*($J30=$J$448:$J$868),0),MATCH(AR$10,$N$447:$AS$447,0))</f>
        <v>0</v>
      </c>
      <c r="AS30" s="103" cm="1">
        <f t="array" ref="AS30">INDEX($N$448:$AS$868,MATCH(1,($H30=$H$448:$H$868)*($I30=$I$448:$I$868)*($G30=$G$448:$G$868)*($F30=$F$448:$F$868)*($E30=$E$448:$E$868)*($J30=$J$448:$J$868),0),MATCH(AS$10,$N$447:$AS$447,0))</f>
        <v>0</v>
      </c>
    </row>
    <row r="31" spans="1:45" x14ac:dyDescent="0.75">
      <c r="A31" s="110"/>
      <c r="B31" s="26">
        <v>1</v>
      </c>
      <c r="C31" s="12" t="s">
        <v>249</v>
      </c>
      <c r="D31" s="12" t="s">
        <v>1721</v>
      </c>
      <c r="E31" s="12" t="s">
        <v>1826</v>
      </c>
      <c r="F31" s="12" t="s">
        <v>119</v>
      </c>
      <c r="G31" s="12"/>
      <c r="H31" s="12" t="s">
        <v>16</v>
      </c>
      <c r="I31" s="12" t="s">
        <v>44</v>
      </c>
      <c r="J31" s="12"/>
      <c r="K31" t="str">
        <f>INDEX('Unit list'!$D:$D,MATCH($I31,'Unit list'!$C:$C,0))</f>
        <v>total USD/tpA</v>
      </c>
      <c r="L31" s="16">
        <f>INDEX('Unit list'!$E:$E,MATCH($I31,'Unit list'!$C:$C,0))</f>
        <v>1</v>
      </c>
      <c r="M31" s="78" t="str">
        <f t="shared" si="0"/>
        <v>total USD/tpAAN</v>
      </c>
      <c r="N31" s="103" cm="1">
        <f t="array" ref="N31">INDEX($N$448:$AS$868,MATCH(1,($H31=$H$448:$H$868)*($I31=$I$448:$I$868)*($G31=$G$448:$G$868)*($F31=$F$448:$F$868)*($E31=$E$448:$E$868)*($J31=$J$448:$J$868),0),MATCH(N$10,$N$447:$AS$447,0))</f>
        <v>0</v>
      </c>
      <c r="O31" s="103" cm="1">
        <f t="array" aca="1" ref="O31" ca="1">INDEX($N$448:$AS$868,MATCH(1,($H31=$H$448:$H$868)*($I31=$I$448:$I$868)*($G31=$G$448:$G$868)*($F31=$F$448:$F$868)*($E31=$E$448:$E$868)*($J31=$J$448:$J$868),0),MATCH(O$10,$N$447:$AS$447,0))</f>
        <v>2616.006915214979</v>
      </c>
      <c r="P31" s="103" cm="1">
        <f t="array" aca="1" ref="P31" ca="1">INDEX($N$448:$AS$868,MATCH(1,($H31=$H$448:$H$868)*($I31=$I$448:$I$868)*($G31=$G$448:$G$868)*($F31=$F$448:$F$868)*($E31=$E$448:$E$868)*($J31=$J$448:$J$868),0),MATCH(P$10,$N$447:$AS$447,0))</f>
        <v>2616.006915214979</v>
      </c>
      <c r="Q31" s="103" cm="1">
        <f t="array" aca="1" ref="Q31" ca="1">INDEX($N$448:$AS$868,MATCH(1,($H31=$H$448:$H$868)*($I31=$I$448:$I$868)*($G31=$G$448:$G$868)*($F31=$F$448:$F$868)*($E31=$E$448:$E$868)*($J31=$J$448:$J$868),0),MATCH(Q$10,$N$447:$AS$447,0))</f>
        <v>2616.006915214979</v>
      </c>
      <c r="R31" s="103" cm="1">
        <f t="array" aca="1" ref="R31" ca="1">INDEX($N$448:$AS$868,MATCH(1,($H31=$H$448:$H$868)*($I31=$I$448:$I$868)*($G31=$G$448:$G$868)*($F31=$F$448:$F$868)*($E31=$E$448:$E$868)*($J31=$J$448:$J$868),0),MATCH(R$10,$N$447:$AS$447,0))</f>
        <v>2616.006915214979</v>
      </c>
      <c r="S31" s="103" cm="1">
        <f t="array" aca="1" ref="S31" ca="1">INDEX($N$448:$AS$868,MATCH(1,($H31=$H$448:$H$868)*($I31=$I$448:$I$868)*($G31=$G$448:$G$868)*($F31=$F$448:$F$868)*($E31=$E$448:$E$868)*($J31=$J$448:$J$868),0),MATCH(S$10,$N$447:$AS$447,0))</f>
        <v>2616.006915214979</v>
      </c>
      <c r="T31" s="103" cm="1">
        <f t="array" aca="1" ref="T31" ca="1">INDEX($N$448:$AS$868,MATCH(1,($H31=$H$448:$H$868)*($I31=$I$448:$I$868)*($G31=$G$448:$G$868)*($F31=$F$448:$F$868)*($E31=$E$448:$E$868)*($J31=$J$448:$J$868),0),MATCH(T$10,$N$447:$AS$447,0))</f>
        <v>2616.006915214979</v>
      </c>
      <c r="U31" s="103" cm="1">
        <f t="array" aca="1" ref="U31" ca="1">INDEX($N$448:$AS$868,MATCH(1,($H31=$H$448:$H$868)*($I31=$I$448:$I$868)*($G31=$G$448:$G$868)*($F31=$F$448:$F$868)*($E31=$E$448:$E$868)*($J31=$J$448:$J$868),0),MATCH(U$10,$N$447:$AS$447,0))</f>
        <v>2616.006915214979</v>
      </c>
      <c r="V31" s="103" cm="1">
        <f t="array" aca="1" ref="V31" ca="1">INDEX($N$448:$AS$868,MATCH(1,($H31=$H$448:$H$868)*($I31=$I$448:$I$868)*($G31=$G$448:$G$868)*($F31=$F$448:$F$868)*($E31=$E$448:$E$868)*($J31=$J$448:$J$868),0),MATCH(V$10,$N$447:$AS$447,0))</f>
        <v>2616.006915214979</v>
      </c>
      <c r="W31" s="103" cm="1">
        <f t="array" aca="1" ref="W31" ca="1">INDEX($N$448:$AS$868,MATCH(1,($H31=$H$448:$H$868)*($I31=$I$448:$I$868)*($G31=$G$448:$G$868)*($F31=$F$448:$F$868)*($E31=$E$448:$E$868)*($J31=$J$448:$J$868),0),MATCH(W$10,$N$447:$AS$447,0))</f>
        <v>2616.006915214979</v>
      </c>
      <c r="X31" s="103" cm="1">
        <f t="array" aca="1" ref="X31" ca="1">INDEX($N$448:$AS$868,MATCH(1,($H31=$H$448:$H$868)*($I31=$I$448:$I$868)*($G31=$G$448:$G$868)*($F31=$F$448:$F$868)*($E31=$E$448:$E$868)*($J31=$J$448:$J$868),0),MATCH(X$10,$N$447:$AS$447,0))</f>
        <v>2616.006915214979</v>
      </c>
      <c r="Y31" s="103" cm="1">
        <f t="array" aca="1" ref="Y31" ca="1">INDEX($N$448:$AS$868,MATCH(1,($H31=$H$448:$H$868)*($I31=$I$448:$I$868)*($G31=$G$448:$G$868)*($F31=$F$448:$F$868)*($E31=$E$448:$E$868)*($J31=$J$448:$J$868),0),MATCH(Y$10,$N$447:$AS$447,0))</f>
        <v>2616.006915214979</v>
      </c>
      <c r="Z31" s="103" cm="1">
        <f t="array" aca="1" ref="Z31" ca="1">INDEX($N$448:$AS$868,MATCH(1,($H31=$H$448:$H$868)*($I31=$I$448:$I$868)*($G31=$G$448:$G$868)*($F31=$F$448:$F$868)*($E31=$E$448:$E$868)*($J31=$J$448:$J$868),0),MATCH(Z$10,$N$447:$AS$447,0))</f>
        <v>2616.006915214979</v>
      </c>
      <c r="AA31" s="103" cm="1">
        <f t="array" aca="1" ref="AA31" ca="1">INDEX($N$448:$AS$868,MATCH(1,($H31=$H$448:$H$868)*($I31=$I$448:$I$868)*($G31=$G$448:$G$868)*($F31=$F$448:$F$868)*($E31=$E$448:$E$868)*($J31=$J$448:$J$868),0),MATCH(AA$10,$N$447:$AS$447,0))</f>
        <v>2616.006915214979</v>
      </c>
      <c r="AB31" s="103" cm="1">
        <f t="array" aca="1" ref="AB31" ca="1">INDEX($N$448:$AS$868,MATCH(1,($H31=$H$448:$H$868)*($I31=$I$448:$I$868)*($G31=$G$448:$G$868)*($F31=$F$448:$F$868)*($E31=$E$448:$E$868)*($J31=$J$448:$J$868),0),MATCH(AB$10,$N$447:$AS$447,0))</f>
        <v>2616.006915214979</v>
      </c>
      <c r="AC31" s="103" cm="1">
        <f t="array" aca="1" ref="AC31" ca="1">INDEX($N$448:$AS$868,MATCH(1,($H31=$H$448:$H$868)*($I31=$I$448:$I$868)*($G31=$G$448:$G$868)*($F31=$F$448:$F$868)*($E31=$E$448:$E$868)*($J31=$J$448:$J$868),0),MATCH(AC$10,$N$447:$AS$447,0))</f>
        <v>2616.006915214979</v>
      </c>
      <c r="AD31" s="103" cm="1">
        <f t="array" aca="1" ref="AD31" ca="1">INDEX($N$448:$AS$868,MATCH(1,($H31=$H$448:$H$868)*($I31=$I$448:$I$868)*($G31=$G$448:$G$868)*($F31=$F$448:$F$868)*($E31=$E$448:$E$868)*($J31=$J$448:$J$868),0),MATCH(AD$10,$N$447:$AS$447,0))</f>
        <v>2616.006915214979</v>
      </c>
      <c r="AE31" s="103" cm="1">
        <f t="array" aca="1" ref="AE31" ca="1">INDEX($N$448:$AS$868,MATCH(1,($H31=$H$448:$H$868)*($I31=$I$448:$I$868)*($G31=$G$448:$G$868)*($F31=$F$448:$F$868)*($E31=$E$448:$E$868)*($J31=$J$448:$J$868),0),MATCH(AE$10,$N$447:$AS$447,0))</f>
        <v>2616.006915214979</v>
      </c>
      <c r="AF31" s="103" cm="1">
        <f t="array" aca="1" ref="AF31" ca="1">INDEX($N$448:$AS$868,MATCH(1,($H31=$H$448:$H$868)*($I31=$I$448:$I$868)*($G31=$G$448:$G$868)*($F31=$F$448:$F$868)*($E31=$E$448:$E$868)*($J31=$J$448:$J$868),0),MATCH(AF$10,$N$447:$AS$447,0))</f>
        <v>2616.006915214979</v>
      </c>
      <c r="AG31" s="103" cm="1">
        <f t="array" aca="1" ref="AG31" ca="1">INDEX($N$448:$AS$868,MATCH(1,($H31=$H$448:$H$868)*($I31=$I$448:$I$868)*($G31=$G$448:$G$868)*($F31=$F$448:$F$868)*($E31=$E$448:$E$868)*($J31=$J$448:$J$868),0),MATCH(AG$10,$N$447:$AS$447,0))</f>
        <v>2616.006915214979</v>
      </c>
      <c r="AH31" s="103" cm="1">
        <f t="array" aca="1" ref="AH31" ca="1">INDEX($N$448:$AS$868,MATCH(1,($H31=$H$448:$H$868)*($I31=$I$448:$I$868)*($G31=$G$448:$G$868)*($F31=$F$448:$F$868)*($E31=$E$448:$E$868)*($J31=$J$448:$J$868),0),MATCH(AH$10,$N$447:$AS$447,0))</f>
        <v>2616.006915214979</v>
      </c>
      <c r="AI31" s="103" cm="1">
        <f t="array" aca="1" ref="AI31" ca="1">INDEX($N$448:$AS$868,MATCH(1,($H31=$H$448:$H$868)*($I31=$I$448:$I$868)*($G31=$G$448:$G$868)*($F31=$F$448:$F$868)*($E31=$E$448:$E$868)*($J31=$J$448:$J$868),0),MATCH(AI$10,$N$447:$AS$447,0))</f>
        <v>2616.006915214979</v>
      </c>
      <c r="AJ31" s="103" cm="1">
        <f t="array" aca="1" ref="AJ31" ca="1">INDEX($N$448:$AS$868,MATCH(1,($H31=$H$448:$H$868)*($I31=$I$448:$I$868)*($G31=$G$448:$G$868)*($F31=$F$448:$F$868)*($E31=$E$448:$E$868)*($J31=$J$448:$J$868),0),MATCH(AJ$10,$N$447:$AS$447,0))</f>
        <v>2616.006915214979</v>
      </c>
      <c r="AK31" s="103" cm="1">
        <f t="array" aca="1" ref="AK31" ca="1">INDEX($N$448:$AS$868,MATCH(1,($H31=$H$448:$H$868)*($I31=$I$448:$I$868)*($G31=$G$448:$G$868)*($F31=$F$448:$F$868)*($E31=$E$448:$E$868)*($J31=$J$448:$J$868),0),MATCH(AK$10,$N$447:$AS$447,0))</f>
        <v>2616.006915214979</v>
      </c>
      <c r="AL31" s="103" cm="1">
        <f t="array" aca="1" ref="AL31" ca="1">INDEX($N$448:$AS$868,MATCH(1,($H31=$H$448:$H$868)*($I31=$I$448:$I$868)*($G31=$G$448:$G$868)*($F31=$F$448:$F$868)*($E31=$E$448:$E$868)*($J31=$J$448:$J$868),0),MATCH(AL$10,$N$447:$AS$447,0))</f>
        <v>2616.006915214979</v>
      </c>
      <c r="AM31" s="103" cm="1">
        <f t="array" aca="1" ref="AM31" ca="1">INDEX($N$448:$AS$868,MATCH(1,($H31=$H$448:$H$868)*($I31=$I$448:$I$868)*($G31=$G$448:$G$868)*($F31=$F$448:$F$868)*($E31=$E$448:$E$868)*($J31=$J$448:$J$868),0),MATCH(AM$10,$N$447:$AS$447,0))</f>
        <v>2616.006915214979</v>
      </c>
      <c r="AN31" s="103" cm="1">
        <f t="array" aca="1" ref="AN31" ca="1">INDEX($N$448:$AS$868,MATCH(1,($H31=$H$448:$H$868)*($I31=$I$448:$I$868)*($G31=$G$448:$G$868)*($F31=$F$448:$F$868)*($E31=$E$448:$E$868)*($J31=$J$448:$J$868),0),MATCH(AN$10,$N$447:$AS$447,0))</f>
        <v>2616.006915214979</v>
      </c>
      <c r="AO31" s="103" cm="1">
        <f t="array" aca="1" ref="AO31" ca="1">INDEX($N$448:$AS$868,MATCH(1,($H31=$H$448:$H$868)*($I31=$I$448:$I$868)*($G31=$G$448:$G$868)*($F31=$F$448:$F$868)*($E31=$E$448:$E$868)*($J31=$J$448:$J$868),0),MATCH(AO$10,$N$447:$AS$447,0))</f>
        <v>2616.006915214979</v>
      </c>
      <c r="AP31" s="103" cm="1">
        <f t="array" aca="1" ref="AP31" ca="1">INDEX($N$448:$AS$868,MATCH(1,($H31=$H$448:$H$868)*($I31=$I$448:$I$868)*($G31=$G$448:$G$868)*($F31=$F$448:$F$868)*($E31=$E$448:$E$868)*($J31=$J$448:$J$868),0),MATCH(AP$10,$N$447:$AS$447,0))</f>
        <v>2616.006915214979</v>
      </c>
      <c r="AQ31" s="103" cm="1">
        <f t="array" aca="1" ref="AQ31" ca="1">INDEX($N$448:$AS$868,MATCH(1,($H31=$H$448:$H$868)*($I31=$I$448:$I$868)*($G31=$G$448:$G$868)*($F31=$F$448:$F$868)*($E31=$E$448:$E$868)*($J31=$J$448:$J$868),0),MATCH(AQ$10,$N$447:$AS$447,0))</f>
        <v>2616.006915214979</v>
      </c>
      <c r="AR31" s="103" cm="1">
        <f t="array" aca="1" ref="AR31" ca="1">INDEX($N$448:$AS$868,MATCH(1,($H31=$H$448:$H$868)*($I31=$I$448:$I$868)*($G31=$G$448:$G$868)*($F31=$F$448:$F$868)*($E31=$E$448:$E$868)*($J31=$J$448:$J$868),0),MATCH(AR$10,$N$447:$AS$447,0))</f>
        <v>2616.006915214979</v>
      </c>
      <c r="AS31" s="103" cm="1">
        <f t="array" aca="1" ref="AS31" ca="1">INDEX($N$448:$AS$868,MATCH(1,($H31=$H$448:$H$868)*($I31=$I$448:$I$868)*($G31=$G$448:$G$868)*($F31=$F$448:$F$868)*($E31=$E$448:$E$868)*($J31=$J$448:$J$868),0),MATCH(AS$10,$N$447:$AS$447,0))</f>
        <v>2616.006915214979</v>
      </c>
    </row>
    <row r="32" spans="1:45" x14ac:dyDescent="0.75">
      <c r="A32" s="110"/>
      <c r="B32" s="26">
        <v>1</v>
      </c>
      <c r="C32" s="12" t="s">
        <v>249</v>
      </c>
      <c r="D32" s="12" t="s">
        <v>1721</v>
      </c>
      <c r="E32" s="12" t="s">
        <v>1826</v>
      </c>
      <c r="F32" s="12" t="s">
        <v>119</v>
      </c>
      <c r="G32" s="12"/>
      <c r="H32" s="12" t="s">
        <v>21</v>
      </c>
      <c r="I32" s="12" t="s">
        <v>113</v>
      </c>
      <c r="J32" s="12"/>
      <c r="K32" t="str">
        <f>INDEX('Unit list'!$D:$D,MATCH($I32,'Unit list'!$C:$C,0))</f>
        <v>USD/tpA</v>
      </c>
      <c r="L32" s="16">
        <f>INDEX('Unit list'!$E:$E,MATCH($I32,'Unit list'!$C:$C,0))</f>
        <v>1</v>
      </c>
      <c r="M32" s="78" t="str">
        <f t="shared" si="0"/>
        <v>USD/tpAAN</v>
      </c>
      <c r="N32" s="103" cm="1">
        <f t="array" ref="N32">INDEX($N$448:$AS$868,MATCH(1,($H32=$H$448:$H$868)*($I32=$I$448:$I$868)*($G32=$G$448:$G$868)*($F32=$F$448:$F$868)*($E32=$E$448:$E$868)*($J32=$J$448:$J$868),0),MATCH(N$10,$N$447:$AS$447,0))</f>
        <v>0</v>
      </c>
      <c r="O32" s="103" cm="1">
        <f t="array" aca="1" ref="O32" ca="1">INDEX($N$448:$AS$868,MATCH(1,($H32=$H$448:$H$868)*($I32=$I$448:$I$868)*($G32=$G$448:$G$868)*($F32=$F$448:$F$868)*($E32=$E$448:$E$868)*($J32=$J$448:$J$868),0),MATCH(O$10,$N$447:$AS$447,0))</f>
        <v>130.85034576074895</v>
      </c>
      <c r="P32" s="103" cm="1">
        <f t="array" aca="1" ref="P32" ca="1">INDEX($N$448:$AS$868,MATCH(1,($H32=$H$448:$H$868)*($I32=$I$448:$I$868)*($G32=$G$448:$G$868)*($F32=$F$448:$F$868)*($E32=$E$448:$E$868)*($J32=$J$448:$J$868),0),MATCH(P$10,$N$447:$AS$447,0))</f>
        <v>130.85034576074895</v>
      </c>
      <c r="Q32" s="103" cm="1">
        <f t="array" aca="1" ref="Q32" ca="1">INDEX($N$448:$AS$868,MATCH(1,($H32=$H$448:$H$868)*($I32=$I$448:$I$868)*($G32=$G$448:$G$868)*($F32=$F$448:$F$868)*($E32=$E$448:$E$868)*($J32=$J$448:$J$868),0),MATCH(Q$10,$N$447:$AS$447,0))</f>
        <v>130.85034576074895</v>
      </c>
      <c r="R32" s="103" cm="1">
        <f t="array" aca="1" ref="R32" ca="1">INDEX($N$448:$AS$868,MATCH(1,($H32=$H$448:$H$868)*($I32=$I$448:$I$868)*($G32=$G$448:$G$868)*($F32=$F$448:$F$868)*($E32=$E$448:$E$868)*($J32=$J$448:$J$868),0),MATCH(R$10,$N$447:$AS$447,0))</f>
        <v>130.85034576074895</v>
      </c>
      <c r="S32" s="103" cm="1">
        <f t="array" aca="1" ref="S32" ca="1">INDEX($N$448:$AS$868,MATCH(1,($H32=$H$448:$H$868)*($I32=$I$448:$I$868)*($G32=$G$448:$G$868)*($F32=$F$448:$F$868)*($E32=$E$448:$E$868)*($J32=$J$448:$J$868),0),MATCH(S$10,$N$447:$AS$447,0))</f>
        <v>130.85034576074895</v>
      </c>
      <c r="T32" s="103" cm="1">
        <f t="array" aca="1" ref="T32" ca="1">INDEX($N$448:$AS$868,MATCH(1,($H32=$H$448:$H$868)*($I32=$I$448:$I$868)*($G32=$G$448:$G$868)*($F32=$F$448:$F$868)*($E32=$E$448:$E$868)*($J32=$J$448:$J$868),0),MATCH(T$10,$N$447:$AS$447,0))</f>
        <v>130.85034576074895</v>
      </c>
      <c r="U32" s="103" cm="1">
        <f t="array" aca="1" ref="U32" ca="1">INDEX($N$448:$AS$868,MATCH(1,($H32=$H$448:$H$868)*($I32=$I$448:$I$868)*($G32=$G$448:$G$868)*($F32=$F$448:$F$868)*($E32=$E$448:$E$868)*($J32=$J$448:$J$868),0),MATCH(U$10,$N$447:$AS$447,0))</f>
        <v>130.85034576074895</v>
      </c>
      <c r="V32" s="103" cm="1">
        <f t="array" aca="1" ref="V32" ca="1">INDEX($N$448:$AS$868,MATCH(1,($H32=$H$448:$H$868)*($I32=$I$448:$I$868)*($G32=$G$448:$G$868)*($F32=$F$448:$F$868)*($E32=$E$448:$E$868)*($J32=$J$448:$J$868),0),MATCH(V$10,$N$447:$AS$447,0))</f>
        <v>130.85034576074895</v>
      </c>
      <c r="W32" s="103" cm="1">
        <f t="array" aca="1" ref="W32" ca="1">INDEX($N$448:$AS$868,MATCH(1,($H32=$H$448:$H$868)*($I32=$I$448:$I$868)*($G32=$G$448:$G$868)*($F32=$F$448:$F$868)*($E32=$E$448:$E$868)*($J32=$J$448:$J$868),0),MATCH(W$10,$N$447:$AS$447,0))</f>
        <v>130.85034576074895</v>
      </c>
      <c r="X32" s="103" cm="1">
        <f t="array" aca="1" ref="X32" ca="1">INDEX($N$448:$AS$868,MATCH(1,($H32=$H$448:$H$868)*($I32=$I$448:$I$868)*($G32=$G$448:$G$868)*($F32=$F$448:$F$868)*($E32=$E$448:$E$868)*($J32=$J$448:$J$868),0),MATCH(X$10,$N$447:$AS$447,0))</f>
        <v>130.85034576074895</v>
      </c>
      <c r="Y32" s="103" cm="1">
        <f t="array" aca="1" ref="Y32" ca="1">INDEX($N$448:$AS$868,MATCH(1,($H32=$H$448:$H$868)*($I32=$I$448:$I$868)*($G32=$G$448:$G$868)*($F32=$F$448:$F$868)*($E32=$E$448:$E$868)*($J32=$J$448:$J$868),0),MATCH(Y$10,$N$447:$AS$447,0))</f>
        <v>130.85034576074895</v>
      </c>
      <c r="Z32" s="103" cm="1">
        <f t="array" aca="1" ref="Z32" ca="1">INDEX($N$448:$AS$868,MATCH(1,($H32=$H$448:$H$868)*($I32=$I$448:$I$868)*($G32=$G$448:$G$868)*($F32=$F$448:$F$868)*($E32=$E$448:$E$868)*($J32=$J$448:$J$868),0),MATCH(Z$10,$N$447:$AS$447,0))</f>
        <v>130.85034576074895</v>
      </c>
      <c r="AA32" s="103" cm="1">
        <f t="array" aca="1" ref="AA32" ca="1">INDEX($N$448:$AS$868,MATCH(1,($H32=$H$448:$H$868)*($I32=$I$448:$I$868)*($G32=$G$448:$G$868)*($F32=$F$448:$F$868)*($E32=$E$448:$E$868)*($J32=$J$448:$J$868),0),MATCH(AA$10,$N$447:$AS$447,0))</f>
        <v>130.85034576074895</v>
      </c>
      <c r="AB32" s="103" cm="1">
        <f t="array" aca="1" ref="AB32" ca="1">INDEX($N$448:$AS$868,MATCH(1,($H32=$H$448:$H$868)*($I32=$I$448:$I$868)*($G32=$G$448:$G$868)*($F32=$F$448:$F$868)*($E32=$E$448:$E$868)*($J32=$J$448:$J$868),0),MATCH(AB$10,$N$447:$AS$447,0))</f>
        <v>130.85034576074895</v>
      </c>
      <c r="AC32" s="103" cm="1">
        <f t="array" aca="1" ref="AC32" ca="1">INDEX($N$448:$AS$868,MATCH(1,($H32=$H$448:$H$868)*($I32=$I$448:$I$868)*($G32=$G$448:$G$868)*($F32=$F$448:$F$868)*($E32=$E$448:$E$868)*($J32=$J$448:$J$868),0),MATCH(AC$10,$N$447:$AS$447,0))</f>
        <v>130.85034576074895</v>
      </c>
      <c r="AD32" s="103" cm="1">
        <f t="array" aca="1" ref="AD32" ca="1">INDEX($N$448:$AS$868,MATCH(1,($H32=$H$448:$H$868)*($I32=$I$448:$I$868)*($G32=$G$448:$G$868)*($F32=$F$448:$F$868)*($E32=$E$448:$E$868)*($J32=$J$448:$J$868),0),MATCH(AD$10,$N$447:$AS$447,0))</f>
        <v>130.85034576074895</v>
      </c>
      <c r="AE32" s="103" cm="1">
        <f t="array" aca="1" ref="AE32" ca="1">INDEX($N$448:$AS$868,MATCH(1,($H32=$H$448:$H$868)*($I32=$I$448:$I$868)*($G32=$G$448:$G$868)*($F32=$F$448:$F$868)*($E32=$E$448:$E$868)*($J32=$J$448:$J$868),0),MATCH(AE$10,$N$447:$AS$447,0))</f>
        <v>130.85034576074895</v>
      </c>
      <c r="AF32" s="103" cm="1">
        <f t="array" aca="1" ref="AF32" ca="1">INDEX($N$448:$AS$868,MATCH(1,($H32=$H$448:$H$868)*($I32=$I$448:$I$868)*($G32=$G$448:$G$868)*($F32=$F$448:$F$868)*($E32=$E$448:$E$868)*($J32=$J$448:$J$868),0),MATCH(AF$10,$N$447:$AS$447,0))</f>
        <v>130.85034576074895</v>
      </c>
      <c r="AG32" s="103" cm="1">
        <f t="array" aca="1" ref="AG32" ca="1">INDEX($N$448:$AS$868,MATCH(1,($H32=$H$448:$H$868)*($I32=$I$448:$I$868)*($G32=$G$448:$G$868)*($F32=$F$448:$F$868)*($E32=$E$448:$E$868)*($J32=$J$448:$J$868),0),MATCH(AG$10,$N$447:$AS$447,0))</f>
        <v>130.85034576074895</v>
      </c>
      <c r="AH32" s="103" cm="1">
        <f t="array" aca="1" ref="AH32" ca="1">INDEX($N$448:$AS$868,MATCH(1,($H32=$H$448:$H$868)*($I32=$I$448:$I$868)*($G32=$G$448:$G$868)*($F32=$F$448:$F$868)*($E32=$E$448:$E$868)*($J32=$J$448:$J$868),0),MATCH(AH$10,$N$447:$AS$447,0))</f>
        <v>130.85034576074895</v>
      </c>
      <c r="AI32" s="103" cm="1">
        <f t="array" aca="1" ref="AI32" ca="1">INDEX($N$448:$AS$868,MATCH(1,($H32=$H$448:$H$868)*($I32=$I$448:$I$868)*($G32=$G$448:$G$868)*($F32=$F$448:$F$868)*($E32=$E$448:$E$868)*($J32=$J$448:$J$868),0),MATCH(AI$10,$N$447:$AS$447,0))</f>
        <v>130.85034576074895</v>
      </c>
      <c r="AJ32" s="103" cm="1">
        <f t="array" aca="1" ref="AJ32" ca="1">INDEX($N$448:$AS$868,MATCH(1,($H32=$H$448:$H$868)*($I32=$I$448:$I$868)*($G32=$G$448:$G$868)*($F32=$F$448:$F$868)*($E32=$E$448:$E$868)*($J32=$J$448:$J$868),0),MATCH(AJ$10,$N$447:$AS$447,0))</f>
        <v>130.85034576074895</v>
      </c>
      <c r="AK32" s="103" cm="1">
        <f t="array" aca="1" ref="AK32" ca="1">INDEX($N$448:$AS$868,MATCH(1,($H32=$H$448:$H$868)*($I32=$I$448:$I$868)*($G32=$G$448:$G$868)*($F32=$F$448:$F$868)*($E32=$E$448:$E$868)*($J32=$J$448:$J$868),0),MATCH(AK$10,$N$447:$AS$447,0))</f>
        <v>130.85034576074895</v>
      </c>
      <c r="AL32" s="103" cm="1">
        <f t="array" aca="1" ref="AL32" ca="1">INDEX($N$448:$AS$868,MATCH(1,($H32=$H$448:$H$868)*($I32=$I$448:$I$868)*($G32=$G$448:$G$868)*($F32=$F$448:$F$868)*($E32=$E$448:$E$868)*($J32=$J$448:$J$868),0),MATCH(AL$10,$N$447:$AS$447,0))</f>
        <v>130.85034576074895</v>
      </c>
      <c r="AM32" s="103" cm="1">
        <f t="array" aca="1" ref="AM32" ca="1">INDEX($N$448:$AS$868,MATCH(1,($H32=$H$448:$H$868)*($I32=$I$448:$I$868)*($G32=$G$448:$G$868)*($F32=$F$448:$F$868)*($E32=$E$448:$E$868)*($J32=$J$448:$J$868),0),MATCH(AM$10,$N$447:$AS$447,0))</f>
        <v>130.85034576074895</v>
      </c>
      <c r="AN32" s="103" cm="1">
        <f t="array" aca="1" ref="AN32" ca="1">INDEX($N$448:$AS$868,MATCH(1,($H32=$H$448:$H$868)*($I32=$I$448:$I$868)*($G32=$G$448:$G$868)*($F32=$F$448:$F$868)*($E32=$E$448:$E$868)*($J32=$J$448:$J$868),0),MATCH(AN$10,$N$447:$AS$447,0))</f>
        <v>130.85034576074895</v>
      </c>
      <c r="AO32" s="103" cm="1">
        <f t="array" aca="1" ref="AO32" ca="1">INDEX($N$448:$AS$868,MATCH(1,($H32=$H$448:$H$868)*($I32=$I$448:$I$868)*($G32=$G$448:$G$868)*($F32=$F$448:$F$868)*($E32=$E$448:$E$868)*($J32=$J$448:$J$868),0),MATCH(AO$10,$N$447:$AS$447,0))</f>
        <v>130.85034576074895</v>
      </c>
      <c r="AP32" s="103" cm="1">
        <f t="array" aca="1" ref="AP32" ca="1">INDEX($N$448:$AS$868,MATCH(1,($H32=$H$448:$H$868)*($I32=$I$448:$I$868)*($G32=$G$448:$G$868)*($F32=$F$448:$F$868)*($E32=$E$448:$E$868)*($J32=$J$448:$J$868),0),MATCH(AP$10,$N$447:$AS$447,0))</f>
        <v>130.85034576074895</v>
      </c>
      <c r="AQ32" s="103" cm="1">
        <f t="array" aca="1" ref="AQ32" ca="1">INDEX($N$448:$AS$868,MATCH(1,($H32=$H$448:$H$868)*($I32=$I$448:$I$868)*($G32=$G$448:$G$868)*($F32=$F$448:$F$868)*($E32=$E$448:$E$868)*($J32=$J$448:$J$868),0),MATCH(AQ$10,$N$447:$AS$447,0))</f>
        <v>130.85034576074895</v>
      </c>
      <c r="AR32" s="103" cm="1">
        <f t="array" aca="1" ref="AR32" ca="1">INDEX($N$448:$AS$868,MATCH(1,($H32=$H$448:$H$868)*($I32=$I$448:$I$868)*($G32=$G$448:$G$868)*($F32=$F$448:$F$868)*($E32=$E$448:$E$868)*($J32=$J$448:$J$868),0),MATCH(AR$10,$N$447:$AS$447,0))</f>
        <v>130.85034576074895</v>
      </c>
      <c r="AS32" s="103" cm="1">
        <f t="array" aca="1" ref="AS32" ca="1">INDEX($N$448:$AS$868,MATCH(1,($H32=$H$448:$H$868)*($I32=$I$448:$I$868)*($G32=$G$448:$G$868)*($F32=$F$448:$F$868)*($E32=$E$448:$E$868)*($J32=$J$448:$J$868),0),MATCH(AS$10,$N$447:$AS$447,0))</f>
        <v>130.85034576074895</v>
      </c>
    </row>
    <row r="33" spans="1:45" x14ac:dyDescent="0.75">
      <c r="A33" s="110"/>
      <c r="B33" s="26">
        <v>1</v>
      </c>
      <c r="C33" s="12" t="s">
        <v>249</v>
      </c>
      <c r="D33" s="12" t="s">
        <v>1721</v>
      </c>
      <c r="E33" s="12" t="s">
        <v>1826</v>
      </c>
      <c r="F33" s="12" t="s">
        <v>119</v>
      </c>
      <c r="G33" s="12"/>
      <c r="H33" s="12" t="s">
        <v>83</v>
      </c>
      <c r="I33" s="33" t="s">
        <v>3</v>
      </c>
      <c r="J33" s="33"/>
      <c r="K33" t="str">
        <f>INDEX('Unit list'!$D:$D,MATCH($I33,'Unit list'!$C:$C,0))</f>
        <v>GJ/t</v>
      </c>
      <c r="L33" s="16">
        <f>INDEX('Unit list'!$E:$E,MATCH($I33,'Unit list'!$C:$C,0))</f>
        <v>1</v>
      </c>
      <c r="M33" s="78" t="str">
        <f t="shared" si="0"/>
        <v>GJ/tAN</v>
      </c>
      <c r="N33" s="103" cm="1">
        <f t="array" ref="N33">INDEX($N$448:$AS$868,MATCH(1,($H33=$H$448:$H$868)*($I33=$I$448:$I$868)*($G33=$G$448:$G$868)*($F33=$F$448:$F$868)*($E33=$E$448:$E$868)*($J33=$J$448:$J$868),0),MATCH(N$10,$N$447:$AS$447,0))</f>
        <v>0</v>
      </c>
      <c r="O33" s="103" cm="1">
        <f t="array" aca="1" ref="O33" ca="1">INDEX($N$448:$AS$868,MATCH(1,($H33=$H$448:$H$868)*($I33=$I$448:$I$868)*($G33=$G$448:$G$868)*($F33=$F$448:$F$868)*($E33=$E$448:$E$868)*($J33=$J$448:$J$868),0),MATCH(O$10,$N$447:$AS$447,0))</f>
        <v>8.8085594992691423</v>
      </c>
      <c r="P33" s="103" cm="1">
        <f t="array" aca="1" ref="P33" ca="1">INDEX($N$448:$AS$868,MATCH(1,($H33=$H$448:$H$868)*($I33=$I$448:$I$868)*($G33=$G$448:$G$868)*($F33=$F$448:$F$868)*($E33=$E$448:$E$868)*($J33=$J$448:$J$868),0),MATCH(P$10,$N$447:$AS$447,0))</f>
        <v>8.8085594992691423</v>
      </c>
      <c r="Q33" s="103" cm="1">
        <f t="array" aca="1" ref="Q33" ca="1">INDEX($N$448:$AS$868,MATCH(1,($H33=$H$448:$H$868)*($I33=$I$448:$I$868)*($G33=$G$448:$G$868)*($F33=$F$448:$F$868)*($E33=$E$448:$E$868)*($J33=$J$448:$J$868),0),MATCH(Q$10,$N$447:$AS$447,0))</f>
        <v>8.8085594992691423</v>
      </c>
      <c r="R33" s="103" cm="1">
        <f t="array" aca="1" ref="R33" ca="1">INDEX($N$448:$AS$868,MATCH(1,($H33=$H$448:$H$868)*($I33=$I$448:$I$868)*($G33=$G$448:$G$868)*($F33=$F$448:$F$868)*($E33=$E$448:$E$868)*($J33=$J$448:$J$868),0),MATCH(R$10,$N$447:$AS$447,0))</f>
        <v>8.8085594992691423</v>
      </c>
      <c r="S33" s="103" cm="1">
        <f t="array" aca="1" ref="S33" ca="1">INDEX($N$448:$AS$868,MATCH(1,($H33=$H$448:$H$868)*($I33=$I$448:$I$868)*($G33=$G$448:$G$868)*($F33=$F$448:$F$868)*($E33=$E$448:$E$868)*($J33=$J$448:$J$868),0),MATCH(S$10,$N$447:$AS$447,0))</f>
        <v>8.8085594992691423</v>
      </c>
      <c r="T33" s="103" cm="1">
        <f t="array" aca="1" ref="T33" ca="1">INDEX($N$448:$AS$868,MATCH(1,($H33=$H$448:$H$868)*($I33=$I$448:$I$868)*($G33=$G$448:$G$868)*($F33=$F$448:$F$868)*($E33=$E$448:$E$868)*($J33=$J$448:$J$868),0),MATCH(T$10,$N$447:$AS$447,0))</f>
        <v>8.8085594992691423</v>
      </c>
      <c r="U33" s="103" cm="1">
        <f t="array" aca="1" ref="U33" ca="1">INDEX($N$448:$AS$868,MATCH(1,($H33=$H$448:$H$868)*($I33=$I$448:$I$868)*($G33=$G$448:$G$868)*($F33=$F$448:$F$868)*($E33=$E$448:$E$868)*($J33=$J$448:$J$868),0),MATCH(U$10,$N$447:$AS$447,0))</f>
        <v>8.8085594992691423</v>
      </c>
      <c r="V33" s="103" cm="1">
        <f t="array" aca="1" ref="V33" ca="1">INDEX($N$448:$AS$868,MATCH(1,($H33=$H$448:$H$868)*($I33=$I$448:$I$868)*($G33=$G$448:$G$868)*($F33=$F$448:$F$868)*($E33=$E$448:$E$868)*($J33=$J$448:$J$868),0),MATCH(V$10,$N$447:$AS$447,0))</f>
        <v>8.8085594992691423</v>
      </c>
      <c r="W33" s="103" cm="1">
        <f t="array" aca="1" ref="W33" ca="1">INDEX($N$448:$AS$868,MATCH(1,($H33=$H$448:$H$868)*($I33=$I$448:$I$868)*($G33=$G$448:$G$868)*($F33=$F$448:$F$868)*($E33=$E$448:$E$868)*($J33=$J$448:$J$868),0),MATCH(W$10,$N$447:$AS$447,0))</f>
        <v>8.8085594992691423</v>
      </c>
      <c r="X33" s="103" cm="1">
        <f t="array" aca="1" ref="X33" ca="1">INDEX($N$448:$AS$868,MATCH(1,($H33=$H$448:$H$868)*($I33=$I$448:$I$868)*($G33=$G$448:$G$868)*($F33=$F$448:$F$868)*($E33=$E$448:$E$868)*($J33=$J$448:$J$868),0),MATCH(X$10,$N$447:$AS$447,0))</f>
        <v>8.8085594992691423</v>
      </c>
      <c r="Y33" s="103" cm="1">
        <f t="array" aca="1" ref="Y33" ca="1">INDEX($N$448:$AS$868,MATCH(1,($H33=$H$448:$H$868)*($I33=$I$448:$I$868)*($G33=$G$448:$G$868)*($F33=$F$448:$F$868)*($E33=$E$448:$E$868)*($J33=$J$448:$J$868),0),MATCH(Y$10,$N$447:$AS$447,0))</f>
        <v>8.8085594992691423</v>
      </c>
      <c r="Z33" s="103" cm="1">
        <f t="array" aca="1" ref="Z33" ca="1">INDEX($N$448:$AS$868,MATCH(1,($H33=$H$448:$H$868)*($I33=$I$448:$I$868)*($G33=$G$448:$G$868)*($F33=$F$448:$F$868)*($E33=$E$448:$E$868)*($J33=$J$448:$J$868),0),MATCH(Z$10,$N$447:$AS$447,0))</f>
        <v>8.8085594992691423</v>
      </c>
      <c r="AA33" s="103" cm="1">
        <f t="array" aca="1" ref="AA33" ca="1">INDEX($N$448:$AS$868,MATCH(1,($H33=$H$448:$H$868)*($I33=$I$448:$I$868)*($G33=$G$448:$G$868)*($F33=$F$448:$F$868)*($E33=$E$448:$E$868)*($J33=$J$448:$J$868),0),MATCH(AA$10,$N$447:$AS$447,0))</f>
        <v>8.8085594992691423</v>
      </c>
      <c r="AB33" s="103" cm="1">
        <f t="array" aca="1" ref="AB33" ca="1">INDEX($N$448:$AS$868,MATCH(1,($H33=$H$448:$H$868)*($I33=$I$448:$I$868)*($G33=$G$448:$G$868)*($F33=$F$448:$F$868)*($E33=$E$448:$E$868)*($J33=$J$448:$J$868),0),MATCH(AB$10,$N$447:$AS$447,0))</f>
        <v>8.8085594992691423</v>
      </c>
      <c r="AC33" s="103" cm="1">
        <f t="array" aca="1" ref="AC33" ca="1">INDEX($N$448:$AS$868,MATCH(1,($H33=$H$448:$H$868)*($I33=$I$448:$I$868)*($G33=$G$448:$G$868)*($F33=$F$448:$F$868)*($E33=$E$448:$E$868)*($J33=$J$448:$J$868),0),MATCH(AC$10,$N$447:$AS$447,0))</f>
        <v>8.8085594992691423</v>
      </c>
      <c r="AD33" s="103" cm="1">
        <f t="array" aca="1" ref="AD33" ca="1">INDEX($N$448:$AS$868,MATCH(1,($H33=$H$448:$H$868)*($I33=$I$448:$I$868)*($G33=$G$448:$G$868)*($F33=$F$448:$F$868)*($E33=$E$448:$E$868)*($J33=$J$448:$J$868),0),MATCH(AD$10,$N$447:$AS$447,0))</f>
        <v>8.8085594992691423</v>
      </c>
      <c r="AE33" s="103" cm="1">
        <f t="array" aca="1" ref="AE33" ca="1">INDEX($N$448:$AS$868,MATCH(1,($H33=$H$448:$H$868)*($I33=$I$448:$I$868)*($G33=$G$448:$G$868)*($F33=$F$448:$F$868)*($E33=$E$448:$E$868)*($J33=$J$448:$J$868),0),MATCH(AE$10,$N$447:$AS$447,0))</f>
        <v>8.8085594992691423</v>
      </c>
      <c r="AF33" s="103" cm="1">
        <f t="array" aca="1" ref="AF33" ca="1">INDEX($N$448:$AS$868,MATCH(1,($H33=$H$448:$H$868)*($I33=$I$448:$I$868)*($G33=$G$448:$G$868)*($F33=$F$448:$F$868)*($E33=$E$448:$E$868)*($J33=$J$448:$J$868),0),MATCH(AF$10,$N$447:$AS$447,0))</f>
        <v>8.8085594992691423</v>
      </c>
      <c r="AG33" s="103" cm="1">
        <f t="array" aca="1" ref="AG33" ca="1">INDEX($N$448:$AS$868,MATCH(1,($H33=$H$448:$H$868)*($I33=$I$448:$I$868)*($G33=$G$448:$G$868)*($F33=$F$448:$F$868)*($E33=$E$448:$E$868)*($J33=$J$448:$J$868),0),MATCH(AG$10,$N$447:$AS$447,0))</f>
        <v>8.8085594992691423</v>
      </c>
      <c r="AH33" s="103" cm="1">
        <f t="array" aca="1" ref="AH33" ca="1">INDEX($N$448:$AS$868,MATCH(1,($H33=$H$448:$H$868)*($I33=$I$448:$I$868)*($G33=$G$448:$G$868)*($F33=$F$448:$F$868)*($E33=$E$448:$E$868)*($J33=$J$448:$J$868),0),MATCH(AH$10,$N$447:$AS$447,0))</f>
        <v>8.8085594992691423</v>
      </c>
      <c r="AI33" s="103" cm="1">
        <f t="array" aca="1" ref="AI33" ca="1">INDEX($N$448:$AS$868,MATCH(1,($H33=$H$448:$H$868)*($I33=$I$448:$I$868)*($G33=$G$448:$G$868)*($F33=$F$448:$F$868)*($E33=$E$448:$E$868)*($J33=$J$448:$J$868),0),MATCH(AI$10,$N$447:$AS$447,0))</f>
        <v>8.8085594992691423</v>
      </c>
      <c r="AJ33" s="103" cm="1">
        <f t="array" aca="1" ref="AJ33" ca="1">INDEX($N$448:$AS$868,MATCH(1,($H33=$H$448:$H$868)*($I33=$I$448:$I$868)*($G33=$G$448:$G$868)*($F33=$F$448:$F$868)*($E33=$E$448:$E$868)*($J33=$J$448:$J$868),0),MATCH(AJ$10,$N$447:$AS$447,0))</f>
        <v>8.8085594992691423</v>
      </c>
      <c r="AK33" s="103" cm="1">
        <f t="array" aca="1" ref="AK33" ca="1">INDEX($N$448:$AS$868,MATCH(1,($H33=$H$448:$H$868)*($I33=$I$448:$I$868)*($G33=$G$448:$G$868)*($F33=$F$448:$F$868)*($E33=$E$448:$E$868)*($J33=$J$448:$J$868),0),MATCH(AK$10,$N$447:$AS$447,0))</f>
        <v>8.8085594992691423</v>
      </c>
      <c r="AL33" s="103" cm="1">
        <f t="array" aca="1" ref="AL33" ca="1">INDEX($N$448:$AS$868,MATCH(1,($H33=$H$448:$H$868)*($I33=$I$448:$I$868)*($G33=$G$448:$G$868)*($F33=$F$448:$F$868)*($E33=$E$448:$E$868)*($J33=$J$448:$J$868),0),MATCH(AL$10,$N$447:$AS$447,0))</f>
        <v>8.8085594992691423</v>
      </c>
      <c r="AM33" s="103" cm="1">
        <f t="array" aca="1" ref="AM33" ca="1">INDEX($N$448:$AS$868,MATCH(1,($H33=$H$448:$H$868)*($I33=$I$448:$I$868)*($G33=$G$448:$G$868)*($F33=$F$448:$F$868)*($E33=$E$448:$E$868)*($J33=$J$448:$J$868),0),MATCH(AM$10,$N$447:$AS$447,0))</f>
        <v>8.8085594992691423</v>
      </c>
      <c r="AN33" s="103" cm="1">
        <f t="array" aca="1" ref="AN33" ca="1">INDEX($N$448:$AS$868,MATCH(1,($H33=$H$448:$H$868)*($I33=$I$448:$I$868)*($G33=$G$448:$G$868)*($F33=$F$448:$F$868)*($E33=$E$448:$E$868)*($J33=$J$448:$J$868),0),MATCH(AN$10,$N$447:$AS$447,0))</f>
        <v>8.8085594992691423</v>
      </c>
      <c r="AO33" s="103" cm="1">
        <f t="array" aca="1" ref="AO33" ca="1">INDEX($N$448:$AS$868,MATCH(1,($H33=$H$448:$H$868)*($I33=$I$448:$I$868)*($G33=$G$448:$G$868)*($F33=$F$448:$F$868)*($E33=$E$448:$E$868)*($J33=$J$448:$J$868),0),MATCH(AO$10,$N$447:$AS$447,0))</f>
        <v>8.8085594992691423</v>
      </c>
      <c r="AP33" s="103" cm="1">
        <f t="array" aca="1" ref="AP33" ca="1">INDEX($N$448:$AS$868,MATCH(1,($H33=$H$448:$H$868)*($I33=$I$448:$I$868)*($G33=$G$448:$G$868)*($F33=$F$448:$F$868)*($E33=$E$448:$E$868)*($J33=$J$448:$J$868),0),MATCH(AP$10,$N$447:$AS$447,0))</f>
        <v>8.8085594992691423</v>
      </c>
      <c r="AQ33" s="103" cm="1">
        <f t="array" aca="1" ref="AQ33" ca="1">INDEX($N$448:$AS$868,MATCH(1,($H33=$H$448:$H$868)*($I33=$I$448:$I$868)*($G33=$G$448:$G$868)*($F33=$F$448:$F$868)*($E33=$E$448:$E$868)*($J33=$J$448:$J$868),0),MATCH(AQ$10,$N$447:$AS$447,0))</f>
        <v>8.8085594992691423</v>
      </c>
      <c r="AR33" s="103" cm="1">
        <f t="array" aca="1" ref="AR33" ca="1">INDEX($N$448:$AS$868,MATCH(1,($H33=$H$448:$H$868)*($I33=$I$448:$I$868)*($G33=$G$448:$G$868)*($F33=$F$448:$F$868)*($E33=$E$448:$E$868)*($J33=$J$448:$J$868),0),MATCH(AR$10,$N$447:$AS$447,0))</f>
        <v>8.8085594992691423</v>
      </c>
      <c r="AS33" s="103" cm="1">
        <f t="array" aca="1" ref="AS33" ca="1">INDEX($N$448:$AS$868,MATCH(1,($H33=$H$448:$H$868)*($I33=$I$448:$I$868)*($G33=$G$448:$G$868)*($F33=$F$448:$F$868)*($E33=$E$448:$E$868)*($J33=$J$448:$J$868),0),MATCH(AS$10,$N$447:$AS$447,0))</f>
        <v>8.8085594992691423</v>
      </c>
    </row>
    <row r="34" spans="1:45" x14ac:dyDescent="0.75">
      <c r="A34" s="110"/>
      <c r="B34" s="26">
        <v>1</v>
      </c>
      <c r="C34" s="12" t="s">
        <v>249</v>
      </c>
      <c r="D34" s="12" t="s">
        <v>1721</v>
      </c>
      <c r="E34" s="12" t="s">
        <v>1826</v>
      </c>
      <c r="F34" s="12" t="s">
        <v>119</v>
      </c>
      <c r="G34" s="12"/>
      <c r="H34" s="12" t="s">
        <v>84</v>
      </c>
      <c r="I34" s="33" t="s">
        <v>3</v>
      </c>
      <c r="J34" s="33"/>
      <c r="K34" t="str">
        <f>INDEX('Unit list'!$D:$D,MATCH($I34,'Unit list'!$C:$C,0))</f>
        <v>GJ/t</v>
      </c>
      <c r="L34" s="16">
        <f>INDEX('Unit list'!$E:$E,MATCH($I34,'Unit list'!$C:$C,0))</f>
        <v>1</v>
      </c>
      <c r="M34" s="78" t="str">
        <f t="shared" si="0"/>
        <v>GJ/tAN</v>
      </c>
      <c r="N34" s="103" cm="1">
        <f t="array" ref="N34">INDEX($N$448:$AS$868,MATCH(1,($H34=$H$448:$H$868)*($I34=$I$448:$I$868)*($G34=$G$448:$G$868)*($F34=$F$448:$F$868)*($E34=$E$448:$E$868)*($J34=$J$448:$J$868),0),MATCH(N$10,$N$447:$AS$447,0))</f>
        <v>0</v>
      </c>
      <c r="O34" s="103" cm="1">
        <f t="array" aca="1" ref="O34" ca="1">INDEX($N$448:$AS$868,MATCH(1,($H34=$H$448:$H$868)*($I34=$I$448:$I$868)*($G34=$G$448:$G$868)*($F34=$F$448:$F$868)*($E34=$E$448:$E$868)*($J34=$J$448:$J$868),0),MATCH(O$10,$N$447:$AS$447,0))</f>
        <v>7.3617429631573028</v>
      </c>
      <c r="P34" s="103" cm="1">
        <f t="array" aca="1" ref="P34" ca="1">INDEX($N$448:$AS$868,MATCH(1,($H34=$H$448:$H$868)*($I34=$I$448:$I$868)*($G34=$G$448:$G$868)*($F34=$F$448:$F$868)*($E34=$E$448:$E$868)*($J34=$J$448:$J$868),0),MATCH(P$10,$N$447:$AS$447,0))</f>
        <v>7.3617429631573028</v>
      </c>
      <c r="Q34" s="103" cm="1">
        <f t="array" aca="1" ref="Q34" ca="1">INDEX($N$448:$AS$868,MATCH(1,($H34=$H$448:$H$868)*($I34=$I$448:$I$868)*($G34=$G$448:$G$868)*($F34=$F$448:$F$868)*($E34=$E$448:$E$868)*($J34=$J$448:$J$868),0),MATCH(Q$10,$N$447:$AS$447,0))</f>
        <v>7.3617429631573028</v>
      </c>
      <c r="R34" s="103" cm="1">
        <f t="array" aca="1" ref="R34" ca="1">INDEX($N$448:$AS$868,MATCH(1,($H34=$H$448:$H$868)*($I34=$I$448:$I$868)*($G34=$G$448:$G$868)*($F34=$F$448:$F$868)*($E34=$E$448:$E$868)*($J34=$J$448:$J$868),0),MATCH(R$10,$N$447:$AS$447,0))</f>
        <v>7.3617429631573028</v>
      </c>
      <c r="S34" s="103" cm="1">
        <f t="array" aca="1" ref="S34" ca="1">INDEX($N$448:$AS$868,MATCH(1,($H34=$H$448:$H$868)*($I34=$I$448:$I$868)*($G34=$G$448:$G$868)*($F34=$F$448:$F$868)*($E34=$E$448:$E$868)*($J34=$J$448:$J$868),0),MATCH(S$10,$N$447:$AS$447,0))</f>
        <v>7.3617429631573028</v>
      </c>
      <c r="T34" s="103" cm="1">
        <f t="array" aca="1" ref="T34" ca="1">INDEX($N$448:$AS$868,MATCH(1,($H34=$H$448:$H$868)*($I34=$I$448:$I$868)*($G34=$G$448:$G$868)*($F34=$F$448:$F$868)*($E34=$E$448:$E$868)*($J34=$J$448:$J$868),0),MATCH(T$10,$N$447:$AS$447,0))</f>
        <v>7.3617429631573028</v>
      </c>
      <c r="U34" s="103" cm="1">
        <f t="array" aca="1" ref="U34" ca="1">INDEX($N$448:$AS$868,MATCH(1,($H34=$H$448:$H$868)*($I34=$I$448:$I$868)*($G34=$G$448:$G$868)*($F34=$F$448:$F$868)*($E34=$E$448:$E$868)*($J34=$J$448:$J$868),0),MATCH(U$10,$N$447:$AS$447,0))</f>
        <v>7.3617429631573028</v>
      </c>
      <c r="V34" s="103" cm="1">
        <f t="array" aca="1" ref="V34" ca="1">INDEX($N$448:$AS$868,MATCH(1,($H34=$H$448:$H$868)*($I34=$I$448:$I$868)*($G34=$G$448:$G$868)*($F34=$F$448:$F$868)*($E34=$E$448:$E$868)*($J34=$J$448:$J$868),0),MATCH(V$10,$N$447:$AS$447,0))</f>
        <v>7.3617429631573028</v>
      </c>
      <c r="W34" s="103" cm="1">
        <f t="array" aca="1" ref="W34" ca="1">INDEX($N$448:$AS$868,MATCH(1,($H34=$H$448:$H$868)*($I34=$I$448:$I$868)*($G34=$G$448:$G$868)*($F34=$F$448:$F$868)*($E34=$E$448:$E$868)*($J34=$J$448:$J$868),0),MATCH(W$10,$N$447:$AS$447,0))</f>
        <v>7.3617429631573028</v>
      </c>
      <c r="X34" s="103" cm="1">
        <f t="array" aca="1" ref="X34" ca="1">INDEX($N$448:$AS$868,MATCH(1,($H34=$H$448:$H$868)*($I34=$I$448:$I$868)*($G34=$G$448:$G$868)*($F34=$F$448:$F$868)*($E34=$E$448:$E$868)*($J34=$J$448:$J$868),0),MATCH(X$10,$N$447:$AS$447,0))</f>
        <v>7.3617429631573028</v>
      </c>
      <c r="Y34" s="103" cm="1">
        <f t="array" aca="1" ref="Y34" ca="1">INDEX($N$448:$AS$868,MATCH(1,($H34=$H$448:$H$868)*($I34=$I$448:$I$868)*($G34=$G$448:$G$868)*($F34=$F$448:$F$868)*($E34=$E$448:$E$868)*($J34=$J$448:$J$868),0),MATCH(Y$10,$N$447:$AS$447,0))</f>
        <v>7.3617429631573028</v>
      </c>
      <c r="Z34" s="103" cm="1">
        <f t="array" aca="1" ref="Z34" ca="1">INDEX($N$448:$AS$868,MATCH(1,($H34=$H$448:$H$868)*($I34=$I$448:$I$868)*($G34=$G$448:$G$868)*($F34=$F$448:$F$868)*($E34=$E$448:$E$868)*($J34=$J$448:$J$868),0),MATCH(Z$10,$N$447:$AS$447,0))</f>
        <v>7.3617429631573028</v>
      </c>
      <c r="AA34" s="103" cm="1">
        <f t="array" aca="1" ref="AA34" ca="1">INDEX($N$448:$AS$868,MATCH(1,($H34=$H$448:$H$868)*($I34=$I$448:$I$868)*($G34=$G$448:$G$868)*($F34=$F$448:$F$868)*($E34=$E$448:$E$868)*($J34=$J$448:$J$868),0),MATCH(AA$10,$N$447:$AS$447,0))</f>
        <v>7.3617429631573028</v>
      </c>
      <c r="AB34" s="103" cm="1">
        <f t="array" aca="1" ref="AB34" ca="1">INDEX($N$448:$AS$868,MATCH(1,($H34=$H$448:$H$868)*($I34=$I$448:$I$868)*($G34=$G$448:$G$868)*($F34=$F$448:$F$868)*($E34=$E$448:$E$868)*($J34=$J$448:$J$868),0),MATCH(AB$10,$N$447:$AS$447,0))</f>
        <v>7.3617429631573028</v>
      </c>
      <c r="AC34" s="103" cm="1">
        <f t="array" aca="1" ref="AC34" ca="1">INDEX($N$448:$AS$868,MATCH(1,($H34=$H$448:$H$868)*($I34=$I$448:$I$868)*($G34=$G$448:$G$868)*($F34=$F$448:$F$868)*($E34=$E$448:$E$868)*($J34=$J$448:$J$868),0),MATCH(AC$10,$N$447:$AS$447,0))</f>
        <v>7.3617429631573028</v>
      </c>
      <c r="AD34" s="103" cm="1">
        <f t="array" aca="1" ref="AD34" ca="1">INDEX($N$448:$AS$868,MATCH(1,($H34=$H$448:$H$868)*($I34=$I$448:$I$868)*($G34=$G$448:$G$868)*($F34=$F$448:$F$868)*($E34=$E$448:$E$868)*($J34=$J$448:$J$868),0),MATCH(AD$10,$N$447:$AS$447,0))</f>
        <v>7.3617429631573028</v>
      </c>
      <c r="AE34" s="103" cm="1">
        <f t="array" aca="1" ref="AE34" ca="1">INDEX($N$448:$AS$868,MATCH(1,($H34=$H$448:$H$868)*($I34=$I$448:$I$868)*($G34=$G$448:$G$868)*($F34=$F$448:$F$868)*($E34=$E$448:$E$868)*($J34=$J$448:$J$868),0),MATCH(AE$10,$N$447:$AS$447,0))</f>
        <v>7.3617429631573028</v>
      </c>
      <c r="AF34" s="103" cm="1">
        <f t="array" aca="1" ref="AF34" ca="1">INDEX($N$448:$AS$868,MATCH(1,($H34=$H$448:$H$868)*($I34=$I$448:$I$868)*($G34=$G$448:$G$868)*($F34=$F$448:$F$868)*($E34=$E$448:$E$868)*($J34=$J$448:$J$868),0),MATCH(AF$10,$N$447:$AS$447,0))</f>
        <v>7.3617429631573028</v>
      </c>
      <c r="AG34" s="103" cm="1">
        <f t="array" aca="1" ref="AG34" ca="1">INDEX($N$448:$AS$868,MATCH(1,($H34=$H$448:$H$868)*($I34=$I$448:$I$868)*($G34=$G$448:$G$868)*($F34=$F$448:$F$868)*($E34=$E$448:$E$868)*($J34=$J$448:$J$868),0),MATCH(AG$10,$N$447:$AS$447,0))</f>
        <v>7.3617429631573028</v>
      </c>
      <c r="AH34" s="103" cm="1">
        <f t="array" aca="1" ref="AH34" ca="1">INDEX($N$448:$AS$868,MATCH(1,($H34=$H$448:$H$868)*($I34=$I$448:$I$868)*($G34=$G$448:$G$868)*($F34=$F$448:$F$868)*($E34=$E$448:$E$868)*($J34=$J$448:$J$868),0),MATCH(AH$10,$N$447:$AS$447,0))</f>
        <v>7.3617429631573028</v>
      </c>
      <c r="AI34" s="103" cm="1">
        <f t="array" aca="1" ref="AI34" ca="1">INDEX($N$448:$AS$868,MATCH(1,($H34=$H$448:$H$868)*($I34=$I$448:$I$868)*($G34=$G$448:$G$868)*($F34=$F$448:$F$868)*($E34=$E$448:$E$868)*($J34=$J$448:$J$868),0),MATCH(AI$10,$N$447:$AS$447,0))</f>
        <v>7.3617429631573028</v>
      </c>
      <c r="AJ34" s="103" cm="1">
        <f t="array" aca="1" ref="AJ34" ca="1">INDEX($N$448:$AS$868,MATCH(1,($H34=$H$448:$H$868)*($I34=$I$448:$I$868)*($G34=$G$448:$G$868)*($F34=$F$448:$F$868)*($E34=$E$448:$E$868)*($J34=$J$448:$J$868),0),MATCH(AJ$10,$N$447:$AS$447,0))</f>
        <v>7.3617429631573028</v>
      </c>
      <c r="AK34" s="103" cm="1">
        <f t="array" aca="1" ref="AK34" ca="1">INDEX($N$448:$AS$868,MATCH(1,($H34=$H$448:$H$868)*($I34=$I$448:$I$868)*($G34=$G$448:$G$868)*($F34=$F$448:$F$868)*($E34=$E$448:$E$868)*($J34=$J$448:$J$868),0),MATCH(AK$10,$N$447:$AS$447,0))</f>
        <v>7.3617429631573028</v>
      </c>
      <c r="AL34" s="103" cm="1">
        <f t="array" aca="1" ref="AL34" ca="1">INDEX($N$448:$AS$868,MATCH(1,($H34=$H$448:$H$868)*($I34=$I$448:$I$868)*($G34=$G$448:$G$868)*($F34=$F$448:$F$868)*($E34=$E$448:$E$868)*($J34=$J$448:$J$868),0),MATCH(AL$10,$N$447:$AS$447,0))</f>
        <v>7.3617429631573028</v>
      </c>
      <c r="AM34" s="103" cm="1">
        <f t="array" aca="1" ref="AM34" ca="1">INDEX($N$448:$AS$868,MATCH(1,($H34=$H$448:$H$868)*($I34=$I$448:$I$868)*($G34=$G$448:$G$868)*($F34=$F$448:$F$868)*($E34=$E$448:$E$868)*($J34=$J$448:$J$868),0),MATCH(AM$10,$N$447:$AS$447,0))</f>
        <v>7.3617429631573028</v>
      </c>
      <c r="AN34" s="103" cm="1">
        <f t="array" aca="1" ref="AN34" ca="1">INDEX($N$448:$AS$868,MATCH(1,($H34=$H$448:$H$868)*($I34=$I$448:$I$868)*($G34=$G$448:$G$868)*($F34=$F$448:$F$868)*($E34=$E$448:$E$868)*($J34=$J$448:$J$868),0),MATCH(AN$10,$N$447:$AS$447,0))</f>
        <v>7.3617429631573028</v>
      </c>
      <c r="AO34" s="103" cm="1">
        <f t="array" aca="1" ref="AO34" ca="1">INDEX($N$448:$AS$868,MATCH(1,($H34=$H$448:$H$868)*($I34=$I$448:$I$868)*($G34=$G$448:$G$868)*($F34=$F$448:$F$868)*($E34=$E$448:$E$868)*($J34=$J$448:$J$868),0),MATCH(AO$10,$N$447:$AS$447,0))</f>
        <v>7.3617429631573028</v>
      </c>
      <c r="AP34" s="103" cm="1">
        <f t="array" aca="1" ref="AP34" ca="1">INDEX($N$448:$AS$868,MATCH(1,($H34=$H$448:$H$868)*($I34=$I$448:$I$868)*($G34=$G$448:$G$868)*($F34=$F$448:$F$868)*($E34=$E$448:$E$868)*($J34=$J$448:$J$868),0),MATCH(AP$10,$N$447:$AS$447,0))</f>
        <v>7.3617429631573028</v>
      </c>
      <c r="AQ34" s="103" cm="1">
        <f t="array" aca="1" ref="AQ34" ca="1">INDEX($N$448:$AS$868,MATCH(1,($H34=$H$448:$H$868)*($I34=$I$448:$I$868)*($G34=$G$448:$G$868)*($F34=$F$448:$F$868)*($E34=$E$448:$E$868)*($J34=$J$448:$J$868),0),MATCH(AQ$10,$N$447:$AS$447,0))</f>
        <v>7.3617429631573028</v>
      </c>
      <c r="AR34" s="103" cm="1">
        <f t="array" aca="1" ref="AR34" ca="1">INDEX($N$448:$AS$868,MATCH(1,($H34=$H$448:$H$868)*($I34=$I$448:$I$868)*($G34=$G$448:$G$868)*($F34=$F$448:$F$868)*($E34=$E$448:$E$868)*($J34=$J$448:$J$868),0),MATCH(AR$10,$N$447:$AS$447,0))</f>
        <v>7.3617429631573028</v>
      </c>
      <c r="AS34" s="103" cm="1">
        <f t="array" aca="1" ref="AS34" ca="1">INDEX($N$448:$AS$868,MATCH(1,($H34=$H$448:$H$868)*($I34=$I$448:$I$868)*($G34=$G$448:$G$868)*($F34=$F$448:$F$868)*($E34=$E$448:$E$868)*($J34=$J$448:$J$868),0),MATCH(AS$10,$N$447:$AS$447,0))</f>
        <v>7.3617429631573028</v>
      </c>
    </row>
    <row r="35" spans="1:45" x14ac:dyDescent="0.75">
      <c r="A35" s="110"/>
      <c r="B35" s="26">
        <v>1</v>
      </c>
      <c r="C35" s="12" t="s">
        <v>249</v>
      </c>
      <c r="D35" s="12" t="s">
        <v>1721</v>
      </c>
      <c r="E35" s="12" t="s">
        <v>1826</v>
      </c>
      <c r="F35" s="12" t="s">
        <v>119</v>
      </c>
      <c r="G35" s="12"/>
      <c r="H35" s="12" t="s">
        <v>84</v>
      </c>
      <c r="I35" s="33" t="s">
        <v>9</v>
      </c>
      <c r="J35" s="33"/>
      <c r="K35" t="str">
        <f>INDEX('Unit list'!$D:$D,MATCH($I35,'Unit list'!$C:$C,0))</f>
        <v>GJ/t</v>
      </c>
      <c r="L35" s="16">
        <f>INDEX('Unit list'!$E:$E,MATCH($I35,'Unit list'!$C:$C,0))</f>
        <v>1</v>
      </c>
      <c r="M35" s="78" t="str">
        <f t="shared" si="0"/>
        <v>GJ/tAN</v>
      </c>
      <c r="N35" s="103" cm="1">
        <f t="array" ref="N35">INDEX($N$448:$AS$868,MATCH(1,($H35=$H$448:$H$868)*($I35=$I$448:$I$868)*($G35=$G$448:$G$868)*($F35=$F$448:$F$868)*($E35=$E$448:$E$868)*($J35=$J$448:$J$868),0),MATCH(N$10,$N$447:$AS$447,0))</f>
        <v>0</v>
      </c>
      <c r="O35" s="103" cm="1">
        <f t="array" aca="1" ref="O35" ca="1">INDEX($N$448:$AS$868,MATCH(1,($H35=$H$448:$H$868)*($I35=$I$448:$I$868)*($G35=$G$448:$G$868)*($F35=$F$448:$F$868)*($E35=$E$448:$E$868)*($J35=$J$448:$J$868),0),MATCH(O$10,$N$447:$AS$447,0))</f>
        <v>1.6829821595892207</v>
      </c>
      <c r="P35" s="103" cm="1">
        <f t="array" aca="1" ref="P35" ca="1">INDEX($N$448:$AS$868,MATCH(1,($H35=$H$448:$H$868)*($I35=$I$448:$I$868)*($G35=$G$448:$G$868)*($F35=$F$448:$F$868)*($E35=$E$448:$E$868)*($J35=$J$448:$J$868),0),MATCH(P$10,$N$447:$AS$447,0))</f>
        <v>1.6829821595892207</v>
      </c>
      <c r="Q35" s="103" cm="1">
        <f t="array" aca="1" ref="Q35" ca="1">INDEX($N$448:$AS$868,MATCH(1,($H35=$H$448:$H$868)*($I35=$I$448:$I$868)*($G35=$G$448:$G$868)*($F35=$F$448:$F$868)*($E35=$E$448:$E$868)*($J35=$J$448:$J$868),0),MATCH(Q$10,$N$447:$AS$447,0))</f>
        <v>1.6829821595892207</v>
      </c>
      <c r="R35" s="103" cm="1">
        <f t="array" aca="1" ref="R35" ca="1">INDEX($N$448:$AS$868,MATCH(1,($H35=$H$448:$H$868)*($I35=$I$448:$I$868)*($G35=$G$448:$G$868)*($F35=$F$448:$F$868)*($E35=$E$448:$E$868)*($J35=$J$448:$J$868),0),MATCH(R$10,$N$447:$AS$447,0))</f>
        <v>1.6829821595892207</v>
      </c>
      <c r="S35" s="103" cm="1">
        <f t="array" aca="1" ref="S35" ca="1">INDEX($N$448:$AS$868,MATCH(1,($H35=$H$448:$H$868)*($I35=$I$448:$I$868)*($G35=$G$448:$G$868)*($F35=$F$448:$F$868)*($E35=$E$448:$E$868)*($J35=$J$448:$J$868),0),MATCH(S$10,$N$447:$AS$447,0))</f>
        <v>1.6829821595892207</v>
      </c>
      <c r="T35" s="103" cm="1">
        <f t="array" aca="1" ref="T35" ca="1">INDEX($N$448:$AS$868,MATCH(1,($H35=$H$448:$H$868)*($I35=$I$448:$I$868)*($G35=$G$448:$G$868)*($F35=$F$448:$F$868)*($E35=$E$448:$E$868)*($J35=$J$448:$J$868),0),MATCH(T$10,$N$447:$AS$447,0))</f>
        <v>1.6829821595892207</v>
      </c>
      <c r="U35" s="103" cm="1">
        <f t="array" aca="1" ref="U35" ca="1">INDEX($N$448:$AS$868,MATCH(1,($H35=$H$448:$H$868)*($I35=$I$448:$I$868)*($G35=$G$448:$G$868)*($F35=$F$448:$F$868)*($E35=$E$448:$E$868)*($J35=$J$448:$J$868),0),MATCH(U$10,$N$447:$AS$447,0))</f>
        <v>1.6829821595892207</v>
      </c>
      <c r="V35" s="103" cm="1">
        <f t="array" aca="1" ref="V35" ca="1">INDEX($N$448:$AS$868,MATCH(1,($H35=$H$448:$H$868)*($I35=$I$448:$I$868)*($G35=$G$448:$G$868)*($F35=$F$448:$F$868)*($E35=$E$448:$E$868)*($J35=$J$448:$J$868),0),MATCH(V$10,$N$447:$AS$447,0))</f>
        <v>1.6829821595892207</v>
      </c>
      <c r="W35" s="103" cm="1">
        <f t="array" aca="1" ref="W35" ca="1">INDEX($N$448:$AS$868,MATCH(1,($H35=$H$448:$H$868)*($I35=$I$448:$I$868)*($G35=$G$448:$G$868)*($F35=$F$448:$F$868)*($E35=$E$448:$E$868)*($J35=$J$448:$J$868),0),MATCH(W$10,$N$447:$AS$447,0))</f>
        <v>1.6829821595892207</v>
      </c>
      <c r="X35" s="103" cm="1">
        <f t="array" aca="1" ref="X35" ca="1">INDEX($N$448:$AS$868,MATCH(1,($H35=$H$448:$H$868)*($I35=$I$448:$I$868)*($G35=$G$448:$G$868)*($F35=$F$448:$F$868)*($E35=$E$448:$E$868)*($J35=$J$448:$J$868),0),MATCH(X$10,$N$447:$AS$447,0))</f>
        <v>1.6829821595892207</v>
      </c>
      <c r="Y35" s="103" cm="1">
        <f t="array" aca="1" ref="Y35" ca="1">INDEX($N$448:$AS$868,MATCH(1,($H35=$H$448:$H$868)*($I35=$I$448:$I$868)*($G35=$G$448:$G$868)*($F35=$F$448:$F$868)*($E35=$E$448:$E$868)*($J35=$J$448:$J$868),0),MATCH(Y$10,$N$447:$AS$447,0))</f>
        <v>1.6829821595892207</v>
      </c>
      <c r="Z35" s="103" cm="1">
        <f t="array" aca="1" ref="Z35" ca="1">INDEX($N$448:$AS$868,MATCH(1,($H35=$H$448:$H$868)*($I35=$I$448:$I$868)*($G35=$G$448:$G$868)*($F35=$F$448:$F$868)*($E35=$E$448:$E$868)*($J35=$J$448:$J$868),0),MATCH(Z$10,$N$447:$AS$447,0))</f>
        <v>1.6829821595892207</v>
      </c>
      <c r="AA35" s="103" cm="1">
        <f t="array" aca="1" ref="AA35" ca="1">INDEX($N$448:$AS$868,MATCH(1,($H35=$H$448:$H$868)*($I35=$I$448:$I$868)*($G35=$G$448:$G$868)*($F35=$F$448:$F$868)*($E35=$E$448:$E$868)*($J35=$J$448:$J$868),0),MATCH(AA$10,$N$447:$AS$447,0))</f>
        <v>1.6829821595892207</v>
      </c>
      <c r="AB35" s="103" cm="1">
        <f t="array" aca="1" ref="AB35" ca="1">INDEX($N$448:$AS$868,MATCH(1,($H35=$H$448:$H$868)*($I35=$I$448:$I$868)*($G35=$G$448:$G$868)*($F35=$F$448:$F$868)*($E35=$E$448:$E$868)*($J35=$J$448:$J$868),0),MATCH(AB$10,$N$447:$AS$447,0))</f>
        <v>1.6829821595892207</v>
      </c>
      <c r="AC35" s="103" cm="1">
        <f t="array" aca="1" ref="AC35" ca="1">INDEX($N$448:$AS$868,MATCH(1,($H35=$H$448:$H$868)*($I35=$I$448:$I$868)*($G35=$G$448:$G$868)*($F35=$F$448:$F$868)*($E35=$E$448:$E$868)*($J35=$J$448:$J$868),0),MATCH(AC$10,$N$447:$AS$447,0))</f>
        <v>1.6829821595892207</v>
      </c>
      <c r="AD35" s="103" cm="1">
        <f t="array" aca="1" ref="AD35" ca="1">INDEX($N$448:$AS$868,MATCH(1,($H35=$H$448:$H$868)*($I35=$I$448:$I$868)*($G35=$G$448:$G$868)*($F35=$F$448:$F$868)*($E35=$E$448:$E$868)*($J35=$J$448:$J$868),0),MATCH(AD$10,$N$447:$AS$447,0))</f>
        <v>1.6829821595892207</v>
      </c>
      <c r="AE35" s="103" cm="1">
        <f t="array" aca="1" ref="AE35" ca="1">INDEX($N$448:$AS$868,MATCH(1,($H35=$H$448:$H$868)*($I35=$I$448:$I$868)*($G35=$G$448:$G$868)*($F35=$F$448:$F$868)*($E35=$E$448:$E$868)*($J35=$J$448:$J$868),0),MATCH(AE$10,$N$447:$AS$447,0))</f>
        <v>1.6829821595892207</v>
      </c>
      <c r="AF35" s="103" cm="1">
        <f t="array" aca="1" ref="AF35" ca="1">INDEX($N$448:$AS$868,MATCH(1,($H35=$H$448:$H$868)*($I35=$I$448:$I$868)*($G35=$G$448:$G$868)*($F35=$F$448:$F$868)*($E35=$E$448:$E$868)*($J35=$J$448:$J$868),0),MATCH(AF$10,$N$447:$AS$447,0))</f>
        <v>1.6829821595892207</v>
      </c>
      <c r="AG35" s="103" cm="1">
        <f t="array" aca="1" ref="AG35" ca="1">INDEX($N$448:$AS$868,MATCH(1,($H35=$H$448:$H$868)*($I35=$I$448:$I$868)*($G35=$G$448:$G$868)*($F35=$F$448:$F$868)*($E35=$E$448:$E$868)*($J35=$J$448:$J$868),0),MATCH(AG$10,$N$447:$AS$447,0))</f>
        <v>1.6829821595892207</v>
      </c>
      <c r="AH35" s="103" cm="1">
        <f t="array" aca="1" ref="AH35" ca="1">INDEX($N$448:$AS$868,MATCH(1,($H35=$H$448:$H$868)*($I35=$I$448:$I$868)*($G35=$G$448:$G$868)*($F35=$F$448:$F$868)*($E35=$E$448:$E$868)*($J35=$J$448:$J$868),0),MATCH(AH$10,$N$447:$AS$447,0))</f>
        <v>1.6829821595892207</v>
      </c>
      <c r="AI35" s="103" cm="1">
        <f t="array" aca="1" ref="AI35" ca="1">INDEX($N$448:$AS$868,MATCH(1,($H35=$H$448:$H$868)*($I35=$I$448:$I$868)*($G35=$G$448:$G$868)*($F35=$F$448:$F$868)*($E35=$E$448:$E$868)*($J35=$J$448:$J$868),0),MATCH(AI$10,$N$447:$AS$447,0))</f>
        <v>1.6829821595892207</v>
      </c>
      <c r="AJ35" s="103" cm="1">
        <f t="array" aca="1" ref="AJ35" ca="1">INDEX($N$448:$AS$868,MATCH(1,($H35=$H$448:$H$868)*($I35=$I$448:$I$868)*($G35=$G$448:$G$868)*($F35=$F$448:$F$868)*($E35=$E$448:$E$868)*($J35=$J$448:$J$868),0),MATCH(AJ$10,$N$447:$AS$447,0))</f>
        <v>1.6829821595892207</v>
      </c>
      <c r="AK35" s="103" cm="1">
        <f t="array" aca="1" ref="AK35" ca="1">INDEX($N$448:$AS$868,MATCH(1,($H35=$H$448:$H$868)*($I35=$I$448:$I$868)*($G35=$G$448:$G$868)*($F35=$F$448:$F$868)*($E35=$E$448:$E$868)*($J35=$J$448:$J$868),0),MATCH(AK$10,$N$447:$AS$447,0))</f>
        <v>1.6829821595892207</v>
      </c>
      <c r="AL35" s="103" cm="1">
        <f t="array" aca="1" ref="AL35" ca="1">INDEX($N$448:$AS$868,MATCH(1,($H35=$H$448:$H$868)*($I35=$I$448:$I$868)*($G35=$G$448:$G$868)*($F35=$F$448:$F$868)*($E35=$E$448:$E$868)*($J35=$J$448:$J$868),0),MATCH(AL$10,$N$447:$AS$447,0))</f>
        <v>1.6829821595892207</v>
      </c>
      <c r="AM35" s="103" cm="1">
        <f t="array" aca="1" ref="AM35" ca="1">INDEX($N$448:$AS$868,MATCH(1,($H35=$H$448:$H$868)*($I35=$I$448:$I$868)*($G35=$G$448:$G$868)*($F35=$F$448:$F$868)*($E35=$E$448:$E$868)*($J35=$J$448:$J$868),0),MATCH(AM$10,$N$447:$AS$447,0))</f>
        <v>1.6829821595892207</v>
      </c>
      <c r="AN35" s="103" cm="1">
        <f t="array" aca="1" ref="AN35" ca="1">INDEX($N$448:$AS$868,MATCH(1,($H35=$H$448:$H$868)*($I35=$I$448:$I$868)*($G35=$G$448:$G$868)*($F35=$F$448:$F$868)*($E35=$E$448:$E$868)*($J35=$J$448:$J$868),0),MATCH(AN$10,$N$447:$AS$447,0))</f>
        <v>1.6829821595892207</v>
      </c>
      <c r="AO35" s="103" cm="1">
        <f t="array" aca="1" ref="AO35" ca="1">INDEX($N$448:$AS$868,MATCH(1,($H35=$H$448:$H$868)*($I35=$I$448:$I$868)*($G35=$G$448:$G$868)*($F35=$F$448:$F$868)*($E35=$E$448:$E$868)*($J35=$J$448:$J$868),0),MATCH(AO$10,$N$447:$AS$447,0))</f>
        <v>1.6829821595892207</v>
      </c>
      <c r="AP35" s="103" cm="1">
        <f t="array" aca="1" ref="AP35" ca="1">INDEX($N$448:$AS$868,MATCH(1,($H35=$H$448:$H$868)*($I35=$I$448:$I$868)*($G35=$G$448:$G$868)*($F35=$F$448:$F$868)*($E35=$E$448:$E$868)*($J35=$J$448:$J$868),0),MATCH(AP$10,$N$447:$AS$447,0))</f>
        <v>1.6829821595892207</v>
      </c>
      <c r="AQ35" s="103" cm="1">
        <f t="array" aca="1" ref="AQ35" ca="1">INDEX($N$448:$AS$868,MATCH(1,($H35=$H$448:$H$868)*($I35=$I$448:$I$868)*($G35=$G$448:$G$868)*($F35=$F$448:$F$868)*($E35=$E$448:$E$868)*($J35=$J$448:$J$868),0),MATCH(AQ$10,$N$447:$AS$447,0))</f>
        <v>1.6829821595892207</v>
      </c>
      <c r="AR35" s="103" cm="1">
        <f t="array" aca="1" ref="AR35" ca="1">INDEX($N$448:$AS$868,MATCH(1,($H35=$H$448:$H$868)*($I35=$I$448:$I$868)*($G35=$G$448:$G$868)*($F35=$F$448:$F$868)*($E35=$E$448:$E$868)*($J35=$J$448:$J$868),0),MATCH(AR$10,$N$447:$AS$447,0))</f>
        <v>1.6829821595892207</v>
      </c>
      <c r="AS35" s="103" cm="1">
        <f t="array" aca="1" ref="AS35" ca="1">INDEX($N$448:$AS$868,MATCH(1,($H35=$H$448:$H$868)*($I35=$I$448:$I$868)*($G35=$G$448:$G$868)*($F35=$F$448:$F$868)*($E35=$E$448:$E$868)*($J35=$J$448:$J$868),0),MATCH(AS$10,$N$447:$AS$447,0))</f>
        <v>1.6829821595892207</v>
      </c>
    </row>
    <row r="36" spans="1:45" x14ac:dyDescent="0.75">
      <c r="A36" s="110"/>
      <c r="B36" s="26">
        <v>1</v>
      </c>
      <c r="C36" s="12" t="s">
        <v>249</v>
      </c>
      <c r="D36" s="12" t="s">
        <v>1721</v>
      </c>
      <c r="E36" s="12" t="str">
        <f>E35</f>
        <v>Coal Gasification + ammonia synthesis</v>
      </c>
      <c r="F36" s="12" t="s">
        <v>119</v>
      </c>
      <c r="G36" s="12"/>
      <c r="H36" s="12" t="s">
        <v>84</v>
      </c>
      <c r="I36" s="33" t="s">
        <v>1872</v>
      </c>
      <c r="J36" s="33"/>
      <c r="K36" t="str">
        <f>INDEX('Unit list'!$D:$D,MATCH($I36,'Unit list'!$C:$C,0))</f>
        <v>GJ/t</v>
      </c>
      <c r="L36" s="16">
        <f>INDEX('Unit list'!$E:$E,MATCH($I36,'Unit list'!$C:$C,0))</f>
        <v>1</v>
      </c>
      <c r="M36" s="78" t="str">
        <f t="shared" si="0"/>
        <v>GJ/tAN</v>
      </c>
      <c r="N36" s="103" cm="1">
        <f t="array" ref="N36">INDEX($N$448:$AS$868,MATCH(1,($H36=$H$448:$H$868)*($I36=$I$448:$I$868)*($G36=$G$448:$G$868)*($F36=$F$448:$F$868)*($E36=$E$448:$E$868)*($J36=$J$448:$J$868),0),MATCH(N$10,$N$447:$AS$447,0))</f>
        <v>0</v>
      </c>
      <c r="O36" s="103" cm="1">
        <f t="array" aca="1" ref="O36" ca="1">INDEX($N$448:$AS$868,MATCH(1,($H36=$H$448:$H$868)*($I36=$I$448:$I$868)*($G36=$G$448:$G$868)*($F36=$F$448:$F$868)*($E36=$E$448:$E$868)*($J36=$J$448:$J$868),0),MATCH(O$10,$N$447:$AS$447,0))</f>
        <v>-0.55319455792511529</v>
      </c>
      <c r="P36" s="103" cm="1">
        <f t="array" aca="1" ref="P36" ca="1">INDEX($N$448:$AS$868,MATCH(1,($H36=$H$448:$H$868)*($I36=$I$448:$I$868)*($G36=$G$448:$G$868)*($F36=$F$448:$F$868)*($E36=$E$448:$E$868)*($J36=$J$448:$J$868),0),MATCH(P$10,$N$447:$AS$447,0))</f>
        <v>-0.55319455792511529</v>
      </c>
      <c r="Q36" s="103" cm="1">
        <f t="array" aca="1" ref="Q36" ca="1">INDEX($N$448:$AS$868,MATCH(1,($H36=$H$448:$H$868)*($I36=$I$448:$I$868)*($G36=$G$448:$G$868)*($F36=$F$448:$F$868)*($E36=$E$448:$E$868)*($J36=$J$448:$J$868),0),MATCH(Q$10,$N$447:$AS$447,0))</f>
        <v>-0.55319455792511529</v>
      </c>
      <c r="R36" s="103" cm="1">
        <f t="array" aca="1" ref="R36" ca="1">INDEX($N$448:$AS$868,MATCH(1,($H36=$H$448:$H$868)*($I36=$I$448:$I$868)*($G36=$G$448:$G$868)*($F36=$F$448:$F$868)*($E36=$E$448:$E$868)*($J36=$J$448:$J$868),0),MATCH(R$10,$N$447:$AS$447,0))</f>
        <v>-0.55319455792511529</v>
      </c>
      <c r="S36" s="103" cm="1">
        <f t="array" aca="1" ref="S36" ca="1">INDEX($N$448:$AS$868,MATCH(1,($H36=$H$448:$H$868)*($I36=$I$448:$I$868)*($G36=$G$448:$G$868)*($F36=$F$448:$F$868)*($E36=$E$448:$E$868)*($J36=$J$448:$J$868),0),MATCH(S$10,$N$447:$AS$447,0))</f>
        <v>-0.55319455792511529</v>
      </c>
      <c r="T36" s="103" cm="1">
        <f t="array" aca="1" ref="T36" ca="1">INDEX($N$448:$AS$868,MATCH(1,($H36=$H$448:$H$868)*($I36=$I$448:$I$868)*($G36=$G$448:$G$868)*($F36=$F$448:$F$868)*($E36=$E$448:$E$868)*($J36=$J$448:$J$868),0),MATCH(T$10,$N$447:$AS$447,0))</f>
        <v>-0.55319455792511529</v>
      </c>
      <c r="U36" s="103" cm="1">
        <f t="array" aca="1" ref="U36" ca="1">INDEX($N$448:$AS$868,MATCH(1,($H36=$H$448:$H$868)*($I36=$I$448:$I$868)*($G36=$G$448:$G$868)*($F36=$F$448:$F$868)*($E36=$E$448:$E$868)*($J36=$J$448:$J$868),0),MATCH(U$10,$N$447:$AS$447,0))</f>
        <v>-0.55319455792511529</v>
      </c>
      <c r="V36" s="103" cm="1">
        <f t="array" aca="1" ref="V36" ca="1">INDEX($N$448:$AS$868,MATCH(1,($H36=$H$448:$H$868)*($I36=$I$448:$I$868)*($G36=$G$448:$G$868)*($F36=$F$448:$F$868)*($E36=$E$448:$E$868)*($J36=$J$448:$J$868),0),MATCH(V$10,$N$447:$AS$447,0))</f>
        <v>-0.55319455792511529</v>
      </c>
      <c r="W36" s="103" cm="1">
        <f t="array" aca="1" ref="W36" ca="1">INDEX($N$448:$AS$868,MATCH(1,($H36=$H$448:$H$868)*($I36=$I$448:$I$868)*($G36=$G$448:$G$868)*($F36=$F$448:$F$868)*($E36=$E$448:$E$868)*($J36=$J$448:$J$868),0),MATCH(W$10,$N$447:$AS$447,0))</f>
        <v>-0.55319455792511529</v>
      </c>
      <c r="X36" s="103" cm="1">
        <f t="array" aca="1" ref="X36" ca="1">INDEX($N$448:$AS$868,MATCH(1,($H36=$H$448:$H$868)*($I36=$I$448:$I$868)*($G36=$G$448:$G$868)*($F36=$F$448:$F$868)*($E36=$E$448:$E$868)*($J36=$J$448:$J$868),0),MATCH(X$10,$N$447:$AS$447,0))</f>
        <v>-0.55319455792511529</v>
      </c>
      <c r="Y36" s="103" cm="1">
        <f t="array" aca="1" ref="Y36" ca="1">INDEX($N$448:$AS$868,MATCH(1,($H36=$H$448:$H$868)*($I36=$I$448:$I$868)*($G36=$G$448:$G$868)*($F36=$F$448:$F$868)*($E36=$E$448:$E$868)*($J36=$J$448:$J$868),0),MATCH(Y$10,$N$447:$AS$447,0))</f>
        <v>-0.55319455792511529</v>
      </c>
      <c r="Z36" s="103" cm="1">
        <f t="array" aca="1" ref="Z36" ca="1">INDEX($N$448:$AS$868,MATCH(1,($H36=$H$448:$H$868)*($I36=$I$448:$I$868)*($G36=$G$448:$G$868)*($F36=$F$448:$F$868)*($E36=$E$448:$E$868)*($J36=$J$448:$J$868),0),MATCH(Z$10,$N$447:$AS$447,0))</f>
        <v>-0.55319455792511529</v>
      </c>
      <c r="AA36" s="103" cm="1">
        <f t="array" aca="1" ref="AA36" ca="1">INDEX($N$448:$AS$868,MATCH(1,($H36=$H$448:$H$868)*($I36=$I$448:$I$868)*($G36=$G$448:$G$868)*($F36=$F$448:$F$868)*($E36=$E$448:$E$868)*($J36=$J$448:$J$868),0),MATCH(AA$10,$N$447:$AS$447,0))</f>
        <v>-0.55319455792511529</v>
      </c>
      <c r="AB36" s="103" cm="1">
        <f t="array" aca="1" ref="AB36" ca="1">INDEX($N$448:$AS$868,MATCH(1,($H36=$H$448:$H$868)*($I36=$I$448:$I$868)*($G36=$G$448:$G$868)*($F36=$F$448:$F$868)*($E36=$E$448:$E$868)*($J36=$J$448:$J$868),0),MATCH(AB$10,$N$447:$AS$447,0))</f>
        <v>-0.55319455792511529</v>
      </c>
      <c r="AC36" s="103" cm="1">
        <f t="array" aca="1" ref="AC36" ca="1">INDEX($N$448:$AS$868,MATCH(1,($H36=$H$448:$H$868)*($I36=$I$448:$I$868)*($G36=$G$448:$G$868)*($F36=$F$448:$F$868)*($E36=$E$448:$E$868)*($J36=$J$448:$J$868),0),MATCH(AC$10,$N$447:$AS$447,0))</f>
        <v>-0.55319455792511529</v>
      </c>
      <c r="AD36" s="103" cm="1">
        <f t="array" aca="1" ref="AD36" ca="1">INDEX($N$448:$AS$868,MATCH(1,($H36=$H$448:$H$868)*($I36=$I$448:$I$868)*($G36=$G$448:$G$868)*($F36=$F$448:$F$868)*($E36=$E$448:$E$868)*($J36=$J$448:$J$868),0),MATCH(AD$10,$N$447:$AS$447,0))</f>
        <v>-0.55319455792511529</v>
      </c>
      <c r="AE36" s="103" cm="1">
        <f t="array" aca="1" ref="AE36" ca="1">INDEX($N$448:$AS$868,MATCH(1,($H36=$H$448:$H$868)*($I36=$I$448:$I$868)*($G36=$G$448:$G$868)*($F36=$F$448:$F$868)*($E36=$E$448:$E$868)*($J36=$J$448:$J$868),0),MATCH(AE$10,$N$447:$AS$447,0))</f>
        <v>-0.55319455792511529</v>
      </c>
      <c r="AF36" s="103" cm="1">
        <f t="array" aca="1" ref="AF36" ca="1">INDEX($N$448:$AS$868,MATCH(1,($H36=$H$448:$H$868)*($I36=$I$448:$I$868)*($G36=$G$448:$G$868)*($F36=$F$448:$F$868)*($E36=$E$448:$E$868)*($J36=$J$448:$J$868),0),MATCH(AF$10,$N$447:$AS$447,0))</f>
        <v>-0.55319455792511529</v>
      </c>
      <c r="AG36" s="103" cm="1">
        <f t="array" aca="1" ref="AG36" ca="1">INDEX($N$448:$AS$868,MATCH(1,($H36=$H$448:$H$868)*($I36=$I$448:$I$868)*($G36=$G$448:$G$868)*($F36=$F$448:$F$868)*($E36=$E$448:$E$868)*($J36=$J$448:$J$868),0),MATCH(AG$10,$N$447:$AS$447,0))</f>
        <v>-0.55319455792511529</v>
      </c>
      <c r="AH36" s="103" cm="1">
        <f t="array" aca="1" ref="AH36" ca="1">INDEX($N$448:$AS$868,MATCH(1,($H36=$H$448:$H$868)*($I36=$I$448:$I$868)*($G36=$G$448:$G$868)*($F36=$F$448:$F$868)*($E36=$E$448:$E$868)*($J36=$J$448:$J$868),0),MATCH(AH$10,$N$447:$AS$447,0))</f>
        <v>-0.55319455792511529</v>
      </c>
      <c r="AI36" s="103" cm="1">
        <f t="array" aca="1" ref="AI36" ca="1">INDEX($N$448:$AS$868,MATCH(1,($H36=$H$448:$H$868)*($I36=$I$448:$I$868)*($G36=$G$448:$G$868)*($F36=$F$448:$F$868)*($E36=$E$448:$E$868)*($J36=$J$448:$J$868),0),MATCH(AI$10,$N$447:$AS$447,0))</f>
        <v>-0.55319455792511529</v>
      </c>
      <c r="AJ36" s="103" cm="1">
        <f t="array" aca="1" ref="AJ36" ca="1">INDEX($N$448:$AS$868,MATCH(1,($H36=$H$448:$H$868)*($I36=$I$448:$I$868)*($G36=$G$448:$G$868)*($F36=$F$448:$F$868)*($E36=$E$448:$E$868)*($J36=$J$448:$J$868),0),MATCH(AJ$10,$N$447:$AS$447,0))</f>
        <v>-0.55319455792511529</v>
      </c>
      <c r="AK36" s="103" cm="1">
        <f t="array" aca="1" ref="AK36" ca="1">INDEX($N$448:$AS$868,MATCH(1,($H36=$H$448:$H$868)*($I36=$I$448:$I$868)*($G36=$G$448:$G$868)*($F36=$F$448:$F$868)*($E36=$E$448:$E$868)*($J36=$J$448:$J$868),0),MATCH(AK$10,$N$447:$AS$447,0))</f>
        <v>-0.55319455792511529</v>
      </c>
      <c r="AL36" s="103" cm="1">
        <f t="array" aca="1" ref="AL36" ca="1">INDEX($N$448:$AS$868,MATCH(1,($H36=$H$448:$H$868)*($I36=$I$448:$I$868)*($G36=$G$448:$G$868)*($F36=$F$448:$F$868)*($E36=$E$448:$E$868)*($J36=$J$448:$J$868),0),MATCH(AL$10,$N$447:$AS$447,0))</f>
        <v>-0.55319455792511529</v>
      </c>
      <c r="AM36" s="103" cm="1">
        <f t="array" aca="1" ref="AM36" ca="1">INDEX($N$448:$AS$868,MATCH(1,($H36=$H$448:$H$868)*($I36=$I$448:$I$868)*($G36=$G$448:$G$868)*($F36=$F$448:$F$868)*($E36=$E$448:$E$868)*($J36=$J$448:$J$868),0),MATCH(AM$10,$N$447:$AS$447,0))</f>
        <v>-0.55319455792511529</v>
      </c>
      <c r="AN36" s="103" cm="1">
        <f t="array" aca="1" ref="AN36" ca="1">INDEX($N$448:$AS$868,MATCH(1,($H36=$H$448:$H$868)*($I36=$I$448:$I$868)*($G36=$G$448:$G$868)*($F36=$F$448:$F$868)*($E36=$E$448:$E$868)*($J36=$J$448:$J$868),0),MATCH(AN$10,$N$447:$AS$447,0))</f>
        <v>-0.55319455792511529</v>
      </c>
      <c r="AO36" s="103" cm="1">
        <f t="array" aca="1" ref="AO36" ca="1">INDEX($N$448:$AS$868,MATCH(1,($H36=$H$448:$H$868)*($I36=$I$448:$I$868)*($G36=$G$448:$G$868)*($F36=$F$448:$F$868)*($E36=$E$448:$E$868)*($J36=$J$448:$J$868),0),MATCH(AO$10,$N$447:$AS$447,0))</f>
        <v>-0.55319455792511529</v>
      </c>
      <c r="AP36" s="103" cm="1">
        <f t="array" aca="1" ref="AP36" ca="1">INDEX($N$448:$AS$868,MATCH(1,($H36=$H$448:$H$868)*($I36=$I$448:$I$868)*($G36=$G$448:$G$868)*($F36=$F$448:$F$868)*($E36=$E$448:$E$868)*($J36=$J$448:$J$868),0),MATCH(AP$10,$N$447:$AS$447,0))</f>
        <v>-0.55319455792511529</v>
      </c>
      <c r="AQ36" s="103" cm="1">
        <f t="array" aca="1" ref="AQ36" ca="1">INDEX($N$448:$AS$868,MATCH(1,($H36=$H$448:$H$868)*($I36=$I$448:$I$868)*($G36=$G$448:$G$868)*($F36=$F$448:$F$868)*($E36=$E$448:$E$868)*($J36=$J$448:$J$868),0),MATCH(AQ$10,$N$447:$AS$447,0))</f>
        <v>-0.55319455792511529</v>
      </c>
      <c r="AR36" s="103" cm="1">
        <f t="array" aca="1" ref="AR36" ca="1">INDEX($N$448:$AS$868,MATCH(1,($H36=$H$448:$H$868)*($I36=$I$448:$I$868)*($G36=$G$448:$G$868)*($F36=$F$448:$F$868)*($E36=$E$448:$E$868)*($J36=$J$448:$J$868),0),MATCH(AR$10,$N$447:$AS$447,0))</f>
        <v>-0.55319455792511529</v>
      </c>
      <c r="AS36" s="103" cm="1">
        <f t="array" aca="1" ref="AS36" ca="1">INDEX($N$448:$AS$868,MATCH(1,($H36=$H$448:$H$868)*($I36=$I$448:$I$868)*($G36=$G$448:$G$868)*($F36=$F$448:$F$868)*($E36=$E$448:$E$868)*($J36=$J$448:$J$868),0),MATCH(AS$10,$N$447:$AS$447,0))</f>
        <v>-0.55319455792511529</v>
      </c>
    </row>
    <row r="37" spans="1:45" x14ac:dyDescent="0.75">
      <c r="A37" s="110"/>
      <c r="B37" s="26">
        <v>1</v>
      </c>
      <c r="C37" s="12" t="s">
        <v>249</v>
      </c>
      <c r="D37" s="12" t="s">
        <v>1721</v>
      </c>
      <c r="E37" s="12" t="s">
        <v>1831</v>
      </c>
      <c r="F37" s="12" t="s">
        <v>119</v>
      </c>
      <c r="G37" s="12"/>
      <c r="H37" s="12" t="s">
        <v>156</v>
      </c>
      <c r="I37" s="12" t="s">
        <v>157</v>
      </c>
      <c r="J37" s="12"/>
      <c r="K37" t="str">
        <f>INDEX('Unit list'!$D:$D,MATCH($I37,'Unit list'!$C:$C,0))</f>
        <v>%</v>
      </c>
      <c r="L37" s="16">
        <f>INDEX('Unit list'!$E:$E,MATCH($I37,'Unit list'!$C:$C,0))</f>
        <v>0</v>
      </c>
      <c r="M37" s="78" t="str">
        <f t="shared" si="0"/>
        <v>%</v>
      </c>
      <c r="N37" s="103" cm="1">
        <f t="array" aca="1" ref="N37" ca="1">INDEX($N$448:$AS$868,MATCH(1,($H37=$H$448:$H$868)*($I37=$I$448:$I$868)*($G37=$G$448:$G$868)*($F37=$F$448:$F$868)*($E37=$E$448:$E$868)*($J37=$J$448:$J$868),0),MATCH(N$10,$N$447:$AS$447,0))</f>
        <v>0.95</v>
      </c>
      <c r="O37" s="103" cm="1">
        <f t="array" ref="O37">INDEX($N$448:$AS$868,MATCH(1,($H37=$H$448:$H$868)*($I37=$I$448:$I$868)*($G37=$G$448:$G$868)*($F37=$F$448:$F$868)*($E37=$E$448:$E$868)*($J37=$J$448:$J$868),0),MATCH(O$10,$N$447:$AS$447,0))</f>
        <v>0</v>
      </c>
      <c r="P37" s="103" cm="1">
        <f t="array" ref="P37">INDEX($N$448:$AS$868,MATCH(1,($H37=$H$448:$H$868)*($I37=$I$448:$I$868)*($G37=$G$448:$G$868)*($F37=$F$448:$F$868)*($E37=$E$448:$E$868)*($J37=$J$448:$J$868),0),MATCH(P$10,$N$447:$AS$447,0))</f>
        <v>0</v>
      </c>
      <c r="Q37" s="103" cm="1">
        <f t="array" ref="Q37">INDEX($N$448:$AS$868,MATCH(1,($H37=$H$448:$H$868)*($I37=$I$448:$I$868)*($G37=$G$448:$G$868)*($F37=$F$448:$F$868)*($E37=$E$448:$E$868)*($J37=$J$448:$J$868),0),MATCH(Q$10,$N$447:$AS$447,0))</f>
        <v>0</v>
      </c>
      <c r="R37" s="103" cm="1">
        <f t="array" ref="R37">INDEX($N$448:$AS$868,MATCH(1,($H37=$H$448:$H$868)*($I37=$I$448:$I$868)*($G37=$G$448:$G$868)*($F37=$F$448:$F$868)*($E37=$E$448:$E$868)*($J37=$J$448:$J$868),0),MATCH(R$10,$N$447:$AS$447,0))</f>
        <v>0</v>
      </c>
      <c r="S37" s="103" cm="1">
        <f t="array" ref="S37">INDEX($N$448:$AS$868,MATCH(1,($H37=$H$448:$H$868)*($I37=$I$448:$I$868)*($G37=$G$448:$G$868)*($F37=$F$448:$F$868)*($E37=$E$448:$E$868)*($J37=$J$448:$J$868),0),MATCH(S$10,$N$447:$AS$447,0))</f>
        <v>0</v>
      </c>
      <c r="T37" s="103" cm="1">
        <f t="array" ref="T37">INDEX($N$448:$AS$868,MATCH(1,($H37=$H$448:$H$868)*($I37=$I$448:$I$868)*($G37=$G$448:$G$868)*($F37=$F$448:$F$868)*($E37=$E$448:$E$868)*($J37=$J$448:$J$868),0),MATCH(T$10,$N$447:$AS$447,0))</f>
        <v>0</v>
      </c>
      <c r="U37" s="103" cm="1">
        <f t="array" ref="U37">INDEX($N$448:$AS$868,MATCH(1,($H37=$H$448:$H$868)*($I37=$I$448:$I$868)*($G37=$G$448:$G$868)*($F37=$F$448:$F$868)*($E37=$E$448:$E$868)*($J37=$J$448:$J$868),0),MATCH(U$10,$N$447:$AS$447,0))</f>
        <v>0</v>
      </c>
      <c r="V37" s="103" cm="1">
        <f t="array" ref="V37">INDEX($N$448:$AS$868,MATCH(1,($H37=$H$448:$H$868)*($I37=$I$448:$I$868)*($G37=$G$448:$G$868)*($F37=$F$448:$F$868)*($E37=$E$448:$E$868)*($J37=$J$448:$J$868),0),MATCH(V$10,$N$447:$AS$447,0))</f>
        <v>0</v>
      </c>
      <c r="W37" s="103" cm="1">
        <f t="array" ref="W37">INDEX($N$448:$AS$868,MATCH(1,($H37=$H$448:$H$868)*($I37=$I$448:$I$868)*($G37=$G$448:$G$868)*($F37=$F$448:$F$868)*($E37=$E$448:$E$868)*($J37=$J$448:$J$868),0),MATCH(W$10,$N$447:$AS$447,0))</f>
        <v>0</v>
      </c>
      <c r="X37" s="103" cm="1">
        <f t="array" ref="X37">INDEX($N$448:$AS$868,MATCH(1,($H37=$H$448:$H$868)*($I37=$I$448:$I$868)*($G37=$G$448:$G$868)*($F37=$F$448:$F$868)*($E37=$E$448:$E$868)*($J37=$J$448:$J$868),0),MATCH(X$10,$N$447:$AS$447,0))</f>
        <v>0</v>
      </c>
      <c r="Y37" s="103" cm="1">
        <f t="array" ref="Y37">INDEX($N$448:$AS$868,MATCH(1,($H37=$H$448:$H$868)*($I37=$I$448:$I$868)*($G37=$G$448:$G$868)*($F37=$F$448:$F$868)*($E37=$E$448:$E$868)*($J37=$J$448:$J$868),0),MATCH(Y$10,$N$447:$AS$447,0))</f>
        <v>0</v>
      </c>
      <c r="Z37" s="103" cm="1">
        <f t="array" ref="Z37">INDEX($N$448:$AS$868,MATCH(1,($H37=$H$448:$H$868)*($I37=$I$448:$I$868)*($G37=$G$448:$G$868)*($F37=$F$448:$F$868)*($E37=$E$448:$E$868)*($J37=$J$448:$J$868),0),MATCH(Z$10,$N$447:$AS$447,0))</f>
        <v>0</v>
      </c>
      <c r="AA37" s="103" cm="1">
        <f t="array" ref="AA37">INDEX($N$448:$AS$868,MATCH(1,($H37=$H$448:$H$868)*($I37=$I$448:$I$868)*($G37=$G$448:$G$868)*($F37=$F$448:$F$868)*($E37=$E$448:$E$868)*($J37=$J$448:$J$868),0),MATCH(AA$10,$N$447:$AS$447,0))</f>
        <v>0</v>
      </c>
      <c r="AB37" s="103" cm="1">
        <f t="array" ref="AB37">INDEX($N$448:$AS$868,MATCH(1,($H37=$H$448:$H$868)*($I37=$I$448:$I$868)*($G37=$G$448:$G$868)*($F37=$F$448:$F$868)*($E37=$E$448:$E$868)*($J37=$J$448:$J$868),0),MATCH(AB$10,$N$447:$AS$447,0))</f>
        <v>0</v>
      </c>
      <c r="AC37" s="103" cm="1">
        <f t="array" ref="AC37">INDEX($N$448:$AS$868,MATCH(1,($H37=$H$448:$H$868)*($I37=$I$448:$I$868)*($G37=$G$448:$G$868)*($F37=$F$448:$F$868)*($E37=$E$448:$E$868)*($J37=$J$448:$J$868),0),MATCH(AC$10,$N$447:$AS$447,0))</f>
        <v>0</v>
      </c>
      <c r="AD37" s="103" cm="1">
        <f t="array" ref="AD37">INDEX($N$448:$AS$868,MATCH(1,($H37=$H$448:$H$868)*($I37=$I$448:$I$868)*($G37=$G$448:$G$868)*($F37=$F$448:$F$868)*($E37=$E$448:$E$868)*($J37=$J$448:$J$868),0),MATCH(AD$10,$N$447:$AS$447,0))</f>
        <v>0</v>
      </c>
      <c r="AE37" s="103" cm="1">
        <f t="array" ref="AE37">INDEX($N$448:$AS$868,MATCH(1,($H37=$H$448:$H$868)*($I37=$I$448:$I$868)*($G37=$G$448:$G$868)*($F37=$F$448:$F$868)*($E37=$E$448:$E$868)*($J37=$J$448:$J$868),0),MATCH(AE$10,$N$447:$AS$447,0))</f>
        <v>0</v>
      </c>
      <c r="AF37" s="103" cm="1">
        <f t="array" ref="AF37">INDEX($N$448:$AS$868,MATCH(1,($H37=$H$448:$H$868)*($I37=$I$448:$I$868)*($G37=$G$448:$G$868)*($F37=$F$448:$F$868)*($E37=$E$448:$E$868)*($J37=$J$448:$J$868),0),MATCH(AF$10,$N$447:$AS$447,0))</f>
        <v>0</v>
      </c>
      <c r="AG37" s="103" cm="1">
        <f t="array" ref="AG37">INDEX($N$448:$AS$868,MATCH(1,($H37=$H$448:$H$868)*($I37=$I$448:$I$868)*($G37=$G$448:$G$868)*($F37=$F$448:$F$868)*($E37=$E$448:$E$868)*($J37=$J$448:$J$868),0),MATCH(AG$10,$N$447:$AS$447,0))</f>
        <v>0</v>
      </c>
      <c r="AH37" s="103" cm="1">
        <f t="array" ref="AH37">INDEX($N$448:$AS$868,MATCH(1,($H37=$H$448:$H$868)*($I37=$I$448:$I$868)*($G37=$G$448:$G$868)*($F37=$F$448:$F$868)*($E37=$E$448:$E$868)*($J37=$J$448:$J$868),0),MATCH(AH$10,$N$447:$AS$447,0))</f>
        <v>0</v>
      </c>
      <c r="AI37" s="103" cm="1">
        <f t="array" ref="AI37">INDEX($N$448:$AS$868,MATCH(1,($H37=$H$448:$H$868)*($I37=$I$448:$I$868)*($G37=$G$448:$G$868)*($F37=$F$448:$F$868)*($E37=$E$448:$E$868)*($J37=$J$448:$J$868),0),MATCH(AI$10,$N$447:$AS$447,0))</f>
        <v>0</v>
      </c>
      <c r="AJ37" s="103" cm="1">
        <f t="array" ref="AJ37">INDEX($N$448:$AS$868,MATCH(1,($H37=$H$448:$H$868)*($I37=$I$448:$I$868)*($G37=$G$448:$G$868)*($F37=$F$448:$F$868)*($E37=$E$448:$E$868)*($J37=$J$448:$J$868),0),MATCH(AJ$10,$N$447:$AS$447,0))</f>
        <v>0</v>
      </c>
      <c r="AK37" s="103" cm="1">
        <f t="array" ref="AK37">INDEX($N$448:$AS$868,MATCH(1,($H37=$H$448:$H$868)*($I37=$I$448:$I$868)*($G37=$G$448:$G$868)*($F37=$F$448:$F$868)*($E37=$E$448:$E$868)*($J37=$J$448:$J$868),0),MATCH(AK$10,$N$447:$AS$447,0))</f>
        <v>0</v>
      </c>
      <c r="AL37" s="103" cm="1">
        <f t="array" ref="AL37">INDEX($N$448:$AS$868,MATCH(1,($H37=$H$448:$H$868)*($I37=$I$448:$I$868)*($G37=$G$448:$G$868)*($F37=$F$448:$F$868)*($E37=$E$448:$E$868)*($J37=$J$448:$J$868),0),MATCH(AL$10,$N$447:$AS$447,0))</f>
        <v>0</v>
      </c>
      <c r="AM37" s="103" cm="1">
        <f t="array" ref="AM37">INDEX($N$448:$AS$868,MATCH(1,($H37=$H$448:$H$868)*($I37=$I$448:$I$868)*($G37=$G$448:$G$868)*($F37=$F$448:$F$868)*($E37=$E$448:$E$868)*($J37=$J$448:$J$868),0),MATCH(AM$10,$N$447:$AS$447,0))</f>
        <v>0</v>
      </c>
      <c r="AN37" s="103" cm="1">
        <f t="array" ref="AN37">INDEX($N$448:$AS$868,MATCH(1,($H37=$H$448:$H$868)*($I37=$I$448:$I$868)*($G37=$G$448:$G$868)*($F37=$F$448:$F$868)*($E37=$E$448:$E$868)*($J37=$J$448:$J$868),0),MATCH(AN$10,$N$447:$AS$447,0))</f>
        <v>0</v>
      </c>
      <c r="AO37" s="103" cm="1">
        <f t="array" ref="AO37">INDEX($N$448:$AS$868,MATCH(1,($H37=$H$448:$H$868)*($I37=$I$448:$I$868)*($G37=$G$448:$G$868)*($F37=$F$448:$F$868)*($E37=$E$448:$E$868)*($J37=$J$448:$J$868),0),MATCH(AO$10,$N$447:$AS$447,0))</f>
        <v>0</v>
      </c>
      <c r="AP37" s="103" cm="1">
        <f t="array" ref="AP37">INDEX($N$448:$AS$868,MATCH(1,($H37=$H$448:$H$868)*($I37=$I$448:$I$868)*($G37=$G$448:$G$868)*($F37=$F$448:$F$868)*($E37=$E$448:$E$868)*($J37=$J$448:$J$868),0),MATCH(AP$10,$N$447:$AS$447,0))</f>
        <v>0</v>
      </c>
      <c r="AQ37" s="103" cm="1">
        <f t="array" ref="AQ37">INDEX($N$448:$AS$868,MATCH(1,($H37=$H$448:$H$868)*($I37=$I$448:$I$868)*($G37=$G$448:$G$868)*($F37=$F$448:$F$868)*($E37=$E$448:$E$868)*($J37=$J$448:$J$868),0),MATCH(AQ$10,$N$447:$AS$447,0))</f>
        <v>0</v>
      </c>
      <c r="AR37" s="103" cm="1">
        <f t="array" ref="AR37">INDEX($N$448:$AS$868,MATCH(1,($H37=$H$448:$H$868)*($I37=$I$448:$I$868)*($G37=$G$448:$G$868)*($F37=$F$448:$F$868)*($E37=$E$448:$E$868)*($J37=$J$448:$J$868),0),MATCH(AR$10,$N$447:$AS$447,0))</f>
        <v>0</v>
      </c>
      <c r="AS37" s="103" cm="1">
        <f t="array" ref="AS37">INDEX($N$448:$AS$868,MATCH(1,($H37=$H$448:$H$868)*($I37=$I$448:$I$868)*($G37=$G$448:$G$868)*($F37=$F$448:$F$868)*($E37=$E$448:$E$868)*($J37=$J$448:$J$868),0),MATCH(AS$10,$N$447:$AS$447,0))</f>
        <v>0</v>
      </c>
    </row>
    <row r="38" spans="1:45" x14ac:dyDescent="0.75">
      <c r="A38" s="110"/>
      <c r="B38" s="26">
        <v>1</v>
      </c>
      <c r="C38" s="12" t="s">
        <v>249</v>
      </c>
      <c r="D38" s="12" t="s">
        <v>1721</v>
      </c>
      <c r="E38" s="12" t="s">
        <v>1831</v>
      </c>
      <c r="F38" s="12" t="s">
        <v>119</v>
      </c>
      <c r="G38" s="12"/>
      <c r="H38" s="12" t="s">
        <v>17</v>
      </c>
      <c r="I38" s="12" t="s">
        <v>14</v>
      </c>
      <c r="J38" s="12"/>
      <c r="K38" t="str">
        <f>INDEX('Unit list'!$D:$D,MATCH($I38,'Unit list'!$C:$C,0))</f>
        <v>%​</v>
      </c>
      <c r="L38" s="16">
        <f>INDEX('Unit list'!$E:$E,MATCH($I38,'Unit list'!$C:$C,0))</f>
        <v>0</v>
      </c>
      <c r="M38" s="78" t="str">
        <f t="shared" si="0"/>
        <v>%​</v>
      </c>
      <c r="N38" s="103" cm="1">
        <f t="array" aca="1" ref="N38" ca="1">INDEX($N$448:$AS$868,MATCH(1,($H38=$H$448:$H$868)*($I38=$I$448:$I$868)*($G38=$G$448:$G$868)*($F38=$F$448:$F$868)*($E38=$E$448:$E$868)*($J38=$J$448:$J$868),0),MATCH(N$10,$N$447:$AS$447,0))</f>
        <v>0.06</v>
      </c>
      <c r="O38" s="103" cm="1">
        <f t="array" ref="O38">INDEX($N$448:$AS$868,MATCH(1,($H38=$H$448:$H$868)*($I38=$I$448:$I$868)*($G38=$G$448:$G$868)*($F38=$F$448:$F$868)*($E38=$E$448:$E$868)*($J38=$J$448:$J$868),0),MATCH(O$10,$N$447:$AS$447,0))</f>
        <v>0</v>
      </c>
      <c r="P38" s="103" cm="1">
        <f t="array" ref="P38">INDEX($N$448:$AS$868,MATCH(1,($H38=$H$448:$H$868)*($I38=$I$448:$I$868)*($G38=$G$448:$G$868)*($F38=$F$448:$F$868)*($E38=$E$448:$E$868)*($J38=$J$448:$J$868),0),MATCH(P$10,$N$447:$AS$447,0))</f>
        <v>0</v>
      </c>
      <c r="Q38" s="103" cm="1">
        <f t="array" ref="Q38">INDEX($N$448:$AS$868,MATCH(1,($H38=$H$448:$H$868)*($I38=$I$448:$I$868)*($G38=$G$448:$G$868)*($F38=$F$448:$F$868)*($E38=$E$448:$E$868)*($J38=$J$448:$J$868),0),MATCH(Q$10,$N$447:$AS$447,0))</f>
        <v>0</v>
      </c>
      <c r="R38" s="103" cm="1">
        <f t="array" ref="R38">INDEX($N$448:$AS$868,MATCH(1,($H38=$H$448:$H$868)*($I38=$I$448:$I$868)*($G38=$G$448:$G$868)*($F38=$F$448:$F$868)*($E38=$E$448:$E$868)*($J38=$J$448:$J$868),0),MATCH(R$10,$N$447:$AS$447,0))</f>
        <v>0</v>
      </c>
      <c r="S38" s="103" cm="1">
        <f t="array" ref="S38">INDEX($N$448:$AS$868,MATCH(1,($H38=$H$448:$H$868)*($I38=$I$448:$I$868)*($G38=$G$448:$G$868)*($F38=$F$448:$F$868)*($E38=$E$448:$E$868)*($J38=$J$448:$J$868),0),MATCH(S$10,$N$447:$AS$447,0))</f>
        <v>0</v>
      </c>
      <c r="T38" s="103" cm="1">
        <f t="array" ref="T38">INDEX($N$448:$AS$868,MATCH(1,($H38=$H$448:$H$868)*($I38=$I$448:$I$868)*($G38=$G$448:$G$868)*($F38=$F$448:$F$868)*($E38=$E$448:$E$868)*($J38=$J$448:$J$868),0),MATCH(T$10,$N$447:$AS$447,0))</f>
        <v>0</v>
      </c>
      <c r="U38" s="103" cm="1">
        <f t="array" ref="U38">INDEX($N$448:$AS$868,MATCH(1,($H38=$H$448:$H$868)*($I38=$I$448:$I$868)*($G38=$G$448:$G$868)*($F38=$F$448:$F$868)*($E38=$E$448:$E$868)*($J38=$J$448:$J$868),0),MATCH(U$10,$N$447:$AS$447,0))</f>
        <v>0</v>
      </c>
      <c r="V38" s="103" cm="1">
        <f t="array" ref="V38">INDEX($N$448:$AS$868,MATCH(1,($H38=$H$448:$H$868)*($I38=$I$448:$I$868)*($G38=$G$448:$G$868)*($F38=$F$448:$F$868)*($E38=$E$448:$E$868)*($J38=$J$448:$J$868),0),MATCH(V$10,$N$447:$AS$447,0))</f>
        <v>0</v>
      </c>
      <c r="W38" s="103" cm="1">
        <f t="array" ref="W38">INDEX($N$448:$AS$868,MATCH(1,($H38=$H$448:$H$868)*($I38=$I$448:$I$868)*($G38=$G$448:$G$868)*($F38=$F$448:$F$868)*($E38=$E$448:$E$868)*($J38=$J$448:$J$868),0),MATCH(W$10,$N$447:$AS$447,0))</f>
        <v>0</v>
      </c>
      <c r="X38" s="103" cm="1">
        <f t="array" ref="X38">INDEX($N$448:$AS$868,MATCH(1,($H38=$H$448:$H$868)*($I38=$I$448:$I$868)*($G38=$G$448:$G$868)*($F38=$F$448:$F$868)*($E38=$E$448:$E$868)*($J38=$J$448:$J$868),0),MATCH(X$10,$N$447:$AS$447,0))</f>
        <v>0</v>
      </c>
      <c r="Y38" s="103" cm="1">
        <f t="array" ref="Y38">INDEX($N$448:$AS$868,MATCH(1,($H38=$H$448:$H$868)*($I38=$I$448:$I$868)*($G38=$G$448:$G$868)*($F38=$F$448:$F$868)*($E38=$E$448:$E$868)*($J38=$J$448:$J$868),0),MATCH(Y$10,$N$447:$AS$447,0))</f>
        <v>0</v>
      </c>
      <c r="Z38" s="103" cm="1">
        <f t="array" ref="Z38">INDEX($N$448:$AS$868,MATCH(1,($H38=$H$448:$H$868)*($I38=$I$448:$I$868)*($G38=$G$448:$G$868)*($F38=$F$448:$F$868)*($E38=$E$448:$E$868)*($J38=$J$448:$J$868),0),MATCH(Z$10,$N$447:$AS$447,0))</f>
        <v>0</v>
      </c>
      <c r="AA38" s="103" cm="1">
        <f t="array" ref="AA38">INDEX($N$448:$AS$868,MATCH(1,($H38=$H$448:$H$868)*($I38=$I$448:$I$868)*($G38=$G$448:$G$868)*($F38=$F$448:$F$868)*($E38=$E$448:$E$868)*($J38=$J$448:$J$868),0),MATCH(AA$10,$N$447:$AS$447,0))</f>
        <v>0</v>
      </c>
      <c r="AB38" s="103" cm="1">
        <f t="array" ref="AB38">INDEX($N$448:$AS$868,MATCH(1,($H38=$H$448:$H$868)*($I38=$I$448:$I$868)*($G38=$G$448:$G$868)*($F38=$F$448:$F$868)*($E38=$E$448:$E$868)*($J38=$J$448:$J$868),0),MATCH(AB$10,$N$447:$AS$447,0))</f>
        <v>0</v>
      </c>
      <c r="AC38" s="103" cm="1">
        <f t="array" ref="AC38">INDEX($N$448:$AS$868,MATCH(1,($H38=$H$448:$H$868)*($I38=$I$448:$I$868)*($G38=$G$448:$G$868)*($F38=$F$448:$F$868)*($E38=$E$448:$E$868)*($J38=$J$448:$J$868),0),MATCH(AC$10,$N$447:$AS$447,0))</f>
        <v>0</v>
      </c>
      <c r="AD38" s="103" cm="1">
        <f t="array" ref="AD38">INDEX($N$448:$AS$868,MATCH(1,($H38=$H$448:$H$868)*($I38=$I$448:$I$868)*($G38=$G$448:$G$868)*($F38=$F$448:$F$868)*($E38=$E$448:$E$868)*($J38=$J$448:$J$868),0),MATCH(AD$10,$N$447:$AS$447,0))</f>
        <v>0</v>
      </c>
      <c r="AE38" s="103" cm="1">
        <f t="array" ref="AE38">INDEX($N$448:$AS$868,MATCH(1,($H38=$H$448:$H$868)*($I38=$I$448:$I$868)*($G38=$G$448:$G$868)*($F38=$F$448:$F$868)*($E38=$E$448:$E$868)*($J38=$J$448:$J$868),0),MATCH(AE$10,$N$447:$AS$447,0))</f>
        <v>0</v>
      </c>
      <c r="AF38" s="103" cm="1">
        <f t="array" ref="AF38">INDEX($N$448:$AS$868,MATCH(1,($H38=$H$448:$H$868)*($I38=$I$448:$I$868)*($G38=$G$448:$G$868)*($F38=$F$448:$F$868)*($E38=$E$448:$E$868)*($J38=$J$448:$J$868),0),MATCH(AF$10,$N$447:$AS$447,0))</f>
        <v>0</v>
      </c>
      <c r="AG38" s="103" cm="1">
        <f t="array" ref="AG38">INDEX($N$448:$AS$868,MATCH(1,($H38=$H$448:$H$868)*($I38=$I$448:$I$868)*($G38=$G$448:$G$868)*($F38=$F$448:$F$868)*($E38=$E$448:$E$868)*($J38=$J$448:$J$868),0),MATCH(AG$10,$N$447:$AS$447,0))</f>
        <v>0</v>
      </c>
      <c r="AH38" s="103" cm="1">
        <f t="array" ref="AH38">INDEX($N$448:$AS$868,MATCH(1,($H38=$H$448:$H$868)*($I38=$I$448:$I$868)*($G38=$G$448:$G$868)*($F38=$F$448:$F$868)*($E38=$E$448:$E$868)*($J38=$J$448:$J$868),0),MATCH(AH$10,$N$447:$AS$447,0))</f>
        <v>0</v>
      </c>
      <c r="AI38" s="103" cm="1">
        <f t="array" ref="AI38">INDEX($N$448:$AS$868,MATCH(1,($H38=$H$448:$H$868)*($I38=$I$448:$I$868)*($G38=$G$448:$G$868)*($F38=$F$448:$F$868)*($E38=$E$448:$E$868)*($J38=$J$448:$J$868),0),MATCH(AI$10,$N$447:$AS$447,0))</f>
        <v>0</v>
      </c>
      <c r="AJ38" s="103" cm="1">
        <f t="array" ref="AJ38">INDEX($N$448:$AS$868,MATCH(1,($H38=$H$448:$H$868)*($I38=$I$448:$I$868)*($G38=$G$448:$G$868)*($F38=$F$448:$F$868)*($E38=$E$448:$E$868)*($J38=$J$448:$J$868),0),MATCH(AJ$10,$N$447:$AS$447,0))</f>
        <v>0</v>
      </c>
      <c r="AK38" s="103" cm="1">
        <f t="array" ref="AK38">INDEX($N$448:$AS$868,MATCH(1,($H38=$H$448:$H$868)*($I38=$I$448:$I$868)*($G38=$G$448:$G$868)*($F38=$F$448:$F$868)*($E38=$E$448:$E$868)*($J38=$J$448:$J$868),0),MATCH(AK$10,$N$447:$AS$447,0))</f>
        <v>0</v>
      </c>
      <c r="AL38" s="103" cm="1">
        <f t="array" ref="AL38">INDEX($N$448:$AS$868,MATCH(1,($H38=$H$448:$H$868)*($I38=$I$448:$I$868)*($G38=$G$448:$G$868)*($F38=$F$448:$F$868)*($E38=$E$448:$E$868)*($J38=$J$448:$J$868),0),MATCH(AL$10,$N$447:$AS$447,0))</f>
        <v>0</v>
      </c>
      <c r="AM38" s="103" cm="1">
        <f t="array" ref="AM38">INDEX($N$448:$AS$868,MATCH(1,($H38=$H$448:$H$868)*($I38=$I$448:$I$868)*($G38=$G$448:$G$868)*($F38=$F$448:$F$868)*($E38=$E$448:$E$868)*($J38=$J$448:$J$868),0),MATCH(AM$10,$N$447:$AS$447,0))</f>
        <v>0</v>
      </c>
      <c r="AN38" s="103" cm="1">
        <f t="array" ref="AN38">INDEX($N$448:$AS$868,MATCH(1,($H38=$H$448:$H$868)*($I38=$I$448:$I$868)*($G38=$G$448:$G$868)*($F38=$F$448:$F$868)*($E38=$E$448:$E$868)*($J38=$J$448:$J$868),0),MATCH(AN$10,$N$447:$AS$447,0))</f>
        <v>0</v>
      </c>
      <c r="AO38" s="103" cm="1">
        <f t="array" ref="AO38">INDEX($N$448:$AS$868,MATCH(1,($H38=$H$448:$H$868)*($I38=$I$448:$I$868)*($G38=$G$448:$G$868)*($F38=$F$448:$F$868)*($E38=$E$448:$E$868)*($J38=$J$448:$J$868),0),MATCH(AO$10,$N$447:$AS$447,0))</f>
        <v>0</v>
      </c>
      <c r="AP38" s="103" cm="1">
        <f t="array" ref="AP38">INDEX($N$448:$AS$868,MATCH(1,($H38=$H$448:$H$868)*($I38=$I$448:$I$868)*($G38=$G$448:$G$868)*($F38=$F$448:$F$868)*($E38=$E$448:$E$868)*($J38=$J$448:$J$868),0),MATCH(AP$10,$N$447:$AS$447,0))</f>
        <v>0</v>
      </c>
      <c r="AQ38" s="103" cm="1">
        <f t="array" ref="AQ38">INDEX($N$448:$AS$868,MATCH(1,($H38=$H$448:$H$868)*($I38=$I$448:$I$868)*($G38=$G$448:$G$868)*($F38=$F$448:$F$868)*($E38=$E$448:$E$868)*($J38=$J$448:$J$868),0),MATCH(AQ$10,$N$447:$AS$447,0))</f>
        <v>0</v>
      </c>
      <c r="AR38" s="103" cm="1">
        <f t="array" ref="AR38">INDEX($N$448:$AS$868,MATCH(1,($H38=$H$448:$H$868)*($I38=$I$448:$I$868)*($G38=$G$448:$G$868)*($F38=$F$448:$F$868)*($E38=$E$448:$E$868)*($J38=$J$448:$J$868),0),MATCH(AR$10,$N$447:$AS$447,0))</f>
        <v>0</v>
      </c>
      <c r="AS38" s="103" cm="1">
        <f t="array" ref="AS38">INDEX($N$448:$AS$868,MATCH(1,($H38=$H$448:$H$868)*($I38=$I$448:$I$868)*($G38=$G$448:$G$868)*($F38=$F$448:$F$868)*($E38=$E$448:$E$868)*($J38=$J$448:$J$868),0),MATCH(AS$10,$N$447:$AS$447,0))</f>
        <v>0</v>
      </c>
    </row>
    <row r="39" spans="1:45" x14ac:dyDescent="0.75">
      <c r="A39" s="110"/>
      <c r="B39" s="26">
        <v>1</v>
      </c>
      <c r="C39" s="12" t="s">
        <v>249</v>
      </c>
      <c r="D39" s="12" t="s">
        <v>1721</v>
      </c>
      <c r="E39" s="12" t="s">
        <v>1831</v>
      </c>
      <c r="F39" s="12" t="s">
        <v>119</v>
      </c>
      <c r="G39" s="12"/>
      <c r="H39" s="12" t="s">
        <v>423</v>
      </c>
      <c r="I39" s="12" t="s">
        <v>421</v>
      </c>
      <c r="J39" s="12"/>
      <c r="K39" t="str">
        <f>INDEX('Unit list'!$D:$D,MATCH($I39,'Unit list'!$C:$C,0))</f>
        <v>t/day</v>
      </c>
      <c r="L39" s="16">
        <f>INDEX('Unit list'!$E:$E,MATCH($I39,'Unit list'!$C:$C,0))</f>
        <v>0</v>
      </c>
      <c r="M39" s="78" t="str">
        <f t="shared" si="0"/>
        <v>t/day</v>
      </c>
      <c r="N39" s="103" cm="1">
        <f t="array" ref="N39">INDEX($N$448:$AS$868,MATCH(1,($H39=$H$448:$H$868)*($I39=$I$448:$I$868)*($G39=$G$448:$G$868)*($F39=$F$448:$F$868)*($E39=$E$448:$E$868)*($J39=$J$448:$J$868),0),MATCH(N$10,$N$447:$AS$447,0))</f>
        <v>904.10958904109589</v>
      </c>
      <c r="O39" s="103" cm="1">
        <f t="array" ref="O39">INDEX($N$448:$AS$868,MATCH(1,($H39=$H$448:$H$868)*($I39=$I$448:$I$868)*($G39=$G$448:$G$868)*($F39=$F$448:$F$868)*($E39=$E$448:$E$868)*($J39=$J$448:$J$868),0),MATCH(O$10,$N$447:$AS$447,0))</f>
        <v>0</v>
      </c>
      <c r="P39" s="103" cm="1">
        <f t="array" ref="P39">INDEX($N$448:$AS$868,MATCH(1,($H39=$H$448:$H$868)*($I39=$I$448:$I$868)*($G39=$G$448:$G$868)*($F39=$F$448:$F$868)*($E39=$E$448:$E$868)*($J39=$J$448:$J$868),0),MATCH(P$10,$N$447:$AS$447,0))</f>
        <v>0</v>
      </c>
      <c r="Q39" s="103" cm="1">
        <f t="array" ref="Q39">INDEX($N$448:$AS$868,MATCH(1,($H39=$H$448:$H$868)*($I39=$I$448:$I$868)*($G39=$G$448:$G$868)*($F39=$F$448:$F$868)*($E39=$E$448:$E$868)*($J39=$J$448:$J$868),0),MATCH(Q$10,$N$447:$AS$447,0))</f>
        <v>0</v>
      </c>
      <c r="R39" s="103" cm="1">
        <f t="array" ref="R39">INDEX($N$448:$AS$868,MATCH(1,($H39=$H$448:$H$868)*($I39=$I$448:$I$868)*($G39=$G$448:$G$868)*($F39=$F$448:$F$868)*($E39=$E$448:$E$868)*($J39=$J$448:$J$868),0),MATCH(R$10,$N$447:$AS$447,0))</f>
        <v>0</v>
      </c>
      <c r="S39" s="103" cm="1">
        <f t="array" ref="S39">INDEX($N$448:$AS$868,MATCH(1,($H39=$H$448:$H$868)*($I39=$I$448:$I$868)*($G39=$G$448:$G$868)*($F39=$F$448:$F$868)*($E39=$E$448:$E$868)*($J39=$J$448:$J$868),0),MATCH(S$10,$N$447:$AS$447,0))</f>
        <v>0</v>
      </c>
      <c r="T39" s="103" cm="1">
        <f t="array" ref="T39">INDEX($N$448:$AS$868,MATCH(1,($H39=$H$448:$H$868)*($I39=$I$448:$I$868)*($G39=$G$448:$G$868)*($F39=$F$448:$F$868)*($E39=$E$448:$E$868)*($J39=$J$448:$J$868),0),MATCH(T$10,$N$447:$AS$447,0))</f>
        <v>0</v>
      </c>
      <c r="U39" s="103" cm="1">
        <f t="array" ref="U39">INDEX($N$448:$AS$868,MATCH(1,($H39=$H$448:$H$868)*($I39=$I$448:$I$868)*($G39=$G$448:$G$868)*($F39=$F$448:$F$868)*($E39=$E$448:$E$868)*($J39=$J$448:$J$868),0),MATCH(U$10,$N$447:$AS$447,0))</f>
        <v>0</v>
      </c>
      <c r="V39" s="103" cm="1">
        <f t="array" ref="V39">INDEX($N$448:$AS$868,MATCH(1,($H39=$H$448:$H$868)*($I39=$I$448:$I$868)*($G39=$G$448:$G$868)*($F39=$F$448:$F$868)*($E39=$E$448:$E$868)*($J39=$J$448:$J$868),0),MATCH(V$10,$N$447:$AS$447,0))</f>
        <v>0</v>
      </c>
      <c r="W39" s="103" cm="1">
        <f t="array" ref="W39">INDEX($N$448:$AS$868,MATCH(1,($H39=$H$448:$H$868)*($I39=$I$448:$I$868)*($G39=$G$448:$G$868)*($F39=$F$448:$F$868)*($E39=$E$448:$E$868)*($J39=$J$448:$J$868),0),MATCH(W$10,$N$447:$AS$447,0))</f>
        <v>0</v>
      </c>
      <c r="X39" s="103" cm="1">
        <f t="array" ref="X39">INDEX($N$448:$AS$868,MATCH(1,($H39=$H$448:$H$868)*($I39=$I$448:$I$868)*($G39=$G$448:$G$868)*($F39=$F$448:$F$868)*($E39=$E$448:$E$868)*($J39=$J$448:$J$868),0),MATCH(X$10,$N$447:$AS$447,0))</f>
        <v>0</v>
      </c>
      <c r="Y39" s="103" cm="1">
        <f t="array" ref="Y39">INDEX($N$448:$AS$868,MATCH(1,($H39=$H$448:$H$868)*($I39=$I$448:$I$868)*($G39=$G$448:$G$868)*($F39=$F$448:$F$868)*($E39=$E$448:$E$868)*($J39=$J$448:$J$868),0),MATCH(Y$10,$N$447:$AS$447,0))</f>
        <v>0</v>
      </c>
      <c r="Z39" s="103" cm="1">
        <f t="array" ref="Z39">INDEX($N$448:$AS$868,MATCH(1,($H39=$H$448:$H$868)*($I39=$I$448:$I$868)*($G39=$G$448:$G$868)*($F39=$F$448:$F$868)*($E39=$E$448:$E$868)*($J39=$J$448:$J$868),0),MATCH(Z$10,$N$447:$AS$447,0))</f>
        <v>0</v>
      </c>
      <c r="AA39" s="103" cm="1">
        <f t="array" ref="AA39">INDEX($N$448:$AS$868,MATCH(1,($H39=$H$448:$H$868)*($I39=$I$448:$I$868)*($G39=$G$448:$G$868)*($F39=$F$448:$F$868)*($E39=$E$448:$E$868)*($J39=$J$448:$J$868),0),MATCH(AA$10,$N$447:$AS$447,0))</f>
        <v>0</v>
      </c>
      <c r="AB39" s="103" cm="1">
        <f t="array" ref="AB39">INDEX($N$448:$AS$868,MATCH(1,($H39=$H$448:$H$868)*($I39=$I$448:$I$868)*($G39=$G$448:$G$868)*($F39=$F$448:$F$868)*($E39=$E$448:$E$868)*($J39=$J$448:$J$868),0),MATCH(AB$10,$N$447:$AS$447,0))</f>
        <v>0</v>
      </c>
      <c r="AC39" s="103" cm="1">
        <f t="array" ref="AC39">INDEX($N$448:$AS$868,MATCH(1,($H39=$H$448:$H$868)*($I39=$I$448:$I$868)*($G39=$G$448:$G$868)*($F39=$F$448:$F$868)*($E39=$E$448:$E$868)*($J39=$J$448:$J$868),0),MATCH(AC$10,$N$447:$AS$447,0))</f>
        <v>0</v>
      </c>
      <c r="AD39" s="103" cm="1">
        <f t="array" ref="AD39">INDEX($N$448:$AS$868,MATCH(1,($H39=$H$448:$H$868)*($I39=$I$448:$I$868)*($G39=$G$448:$G$868)*($F39=$F$448:$F$868)*($E39=$E$448:$E$868)*($J39=$J$448:$J$868),0),MATCH(AD$10,$N$447:$AS$447,0))</f>
        <v>0</v>
      </c>
      <c r="AE39" s="103" cm="1">
        <f t="array" ref="AE39">INDEX($N$448:$AS$868,MATCH(1,($H39=$H$448:$H$868)*($I39=$I$448:$I$868)*($G39=$G$448:$G$868)*($F39=$F$448:$F$868)*($E39=$E$448:$E$868)*($J39=$J$448:$J$868),0),MATCH(AE$10,$N$447:$AS$447,0))</f>
        <v>0</v>
      </c>
      <c r="AF39" s="103" cm="1">
        <f t="array" ref="AF39">INDEX($N$448:$AS$868,MATCH(1,($H39=$H$448:$H$868)*($I39=$I$448:$I$868)*($G39=$G$448:$G$868)*($F39=$F$448:$F$868)*($E39=$E$448:$E$868)*($J39=$J$448:$J$868),0),MATCH(AF$10,$N$447:$AS$447,0))</f>
        <v>0</v>
      </c>
      <c r="AG39" s="103" cm="1">
        <f t="array" ref="AG39">INDEX($N$448:$AS$868,MATCH(1,($H39=$H$448:$H$868)*($I39=$I$448:$I$868)*($G39=$G$448:$G$868)*($F39=$F$448:$F$868)*($E39=$E$448:$E$868)*($J39=$J$448:$J$868),0),MATCH(AG$10,$N$447:$AS$447,0))</f>
        <v>0</v>
      </c>
      <c r="AH39" s="103" cm="1">
        <f t="array" ref="AH39">INDEX($N$448:$AS$868,MATCH(1,($H39=$H$448:$H$868)*($I39=$I$448:$I$868)*($G39=$G$448:$G$868)*($F39=$F$448:$F$868)*($E39=$E$448:$E$868)*($J39=$J$448:$J$868),0),MATCH(AH$10,$N$447:$AS$447,0))</f>
        <v>0</v>
      </c>
      <c r="AI39" s="103" cm="1">
        <f t="array" ref="AI39">INDEX($N$448:$AS$868,MATCH(1,($H39=$H$448:$H$868)*($I39=$I$448:$I$868)*($G39=$G$448:$G$868)*($F39=$F$448:$F$868)*($E39=$E$448:$E$868)*($J39=$J$448:$J$868),0),MATCH(AI$10,$N$447:$AS$447,0))</f>
        <v>0</v>
      </c>
      <c r="AJ39" s="103" cm="1">
        <f t="array" ref="AJ39">INDEX($N$448:$AS$868,MATCH(1,($H39=$H$448:$H$868)*($I39=$I$448:$I$868)*($G39=$G$448:$G$868)*($F39=$F$448:$F$868)*($E39=$E$448:$E$868)*($J39=$J$448:$J$868),0),MATCH(AJ$10,$N$447:$AS$447,0))</f>
        <v>0</v>
      </c>
      <c r="AK39" s="103" cm="1">
        <f t="array" ref="AK39">INDEX($N$448:$AS$868,MATCH(1,($H39=$H$448:$H$868)*($I39=$I$448:$I$868)*($G39=$G$448:$G$868)*($F39=$F$448:$F$868)*($E39=$E$448:$E$868)*($J39=$J$448:$J$868),0),MATCH(AK$10,$N$447:$AS$447,0))</f>
        <v>0</v>
      </c>
      <c r="AL39" s="103" cm="1">
        <f t="array" ref="AL39">INDEX($N$448:$AS$868,MATCH(1,($H39=$H$448:$H$868)*($I39=$I$448:$I$868)*($G39=$G$448:$G$868)*($F39=$F$448:$F$868)*($E39=$E$448:$E$868)*($J39=$J$448:$J$868),0),MATCH(AL$10,$N$447:$AS$447,0))</f>
        <v>0</v>
      </c>
      <c r="AM39" s="103" cm="1">
        <f t="array" ref="AM39">INDEX($N$448:$AS$868,MATCH(1,($H39=$H$448:$H$868)*($I39=$I$448:$I$868)*($G39=$G$448:$G$868)*($F39=$F$448:$F$868)*($E39=$E$448:$E$868)*($J39=$J$448:$J$868),0),MATCH(AM$10,$N$447:$AS$447,0))</f>
        <v>0</v>
      </c>
      <c r="AN39" s="103" cm="1">
        <f t="array" ref="AN39">INDEX($N$448:$AS$868,MATCH(1,($H39=$H$448:$H$868)*($I39=$I$448:$I$868)*($G39=$G$448:$G$868)*($F39=$F$448:$F$868)*($E39=$E$448:$E$868)*($J39=$J$448:$J$868),0),MATCH(AN$10,$N$447:$AS$447,0))</f>
        <v>0</v>
      </c>
      <c r="AO39" s="103" cm="1">
        <f t="array" ref="AO39">INDEX($N$448:$AS$868,MATCH(1,($H39=$H$448:$H$868)*($I39=$I$448:$I$868)*($G39=$G$448:$G$868)*($F39=$F$448:$F$868)*($E39=$E$448:$E$868)*($J39=$J$448:$J$868),0),MATCH(AO$10,$N$447:$AS$447,0))</f>
        <v>0</v>
      </c>
      <c r="AP39" s="103" cm="1">
        <f t="array" ref="AP39">INDEX($N$448:$AS$868,MATCH(1,($H39=$H$448:$H$868)*($I39=$I$448:$I$868)*($G39=$G$448:$G$868)*($F39=$F$448:$F$868)*($E39=$E$448:$E$868)*($J39=$J$448:$J$868),0),MATCH(AP$10,$N$447:$AS$447,0))</f>
        <v>0</v>
      </c>
      <c r="AQ39" s="103" cm="1">
        <f t="array" ref="AQ39">INDEX($N$448:$AS$868,MATCH(1,($H39=$H$448:$H$868)*($I39=$I$448:$I$868)*($G39=$G$448:$G$868)*($F39=$F$448:$F$868)*($E39=$E$448:$E$868)*($J39=$J$448:$J$868),0),MATCH(AQ$10,$N$447:$AS$447,0))</f>
        <v>0</v>
      </c>
      <c r="AR39" s="103" cm="1">
        <f t="array" ref="AR39">INDEX($N$448:$AS$868,MATCH(1,($H39=$H$448:$H$868)*($I39=$I$448:$I$868)*($G39=$G$448:$G$868)*($F39=$F$448:$F$868)*($E39=$E$448:$E$868)*($J39=$J$448:$J$868),0),MATCH(AR$10,$N$447:$AS$447,0))</f>
        <v>0</v>
      </c>
      <c r="AS39" s="103" cm="1">
        <f t="array" ref="AS39">INDEX($N$448:$AS$868,MATCH(1,($H39=$H$448:$H$868)*($I39=$I$448:$I$868)*($G39=$G$448:$G$868)*($F39=$F$448:$F$868)*($E39=$E$448:$E$868)*($J39=$J$448:$J$868),0),MATCH(AS$10,$N$447:$AS$447,0))</f>
        <v>0</v>
      </c>
    </row>
    <row r="40" spans="1:45" x14ac:dyDescent="0.75">
      <c r="A40" s="110"/>
      <c r="B40" s="26">
        <v>1</v>
      </c>
      <c r="C40" s="12" t="s">
        <v>249</v>
      </c>
      <c r="D40" s="12" t="s">
        <v>1721</v>
      </c>
      <c r="E40" s="12" t="s">
        <v>1831</v>
      </c>
      <c r="F40" s="12" t="s">
        <v>119</v>
      </c>
      <c r="G40" s="12"/>
      <c r="H40" s="12" t="s">
        <v>62</v>
      </c>
      <c r="I40" s="12" t="s">
        <v>62</v>
      </c>
      <c r="J40" s="12"/>
      <c r="K40" t="str">
        <f>INDEX('Unit list'!$D:$D,MATCH($I40,'Unit list'!$C:$C,0))</f>
        <v>years</v>
      </c>
      <c r="L40" s="16">
        <f>INDEX('Unit list'!$E:$E,MATCH($I40,'Unit list'!$C:$C,0))</f>
        <v>0</v>
      </c>
      <c r="M40" s="78" t="str">
        <f t="shared" si="0"/>
        <v>years</v>
      </c>
      <c r="N40" s="103" cm="1">
        <f t="array" aca="1" ref="N40" ca="1">INDEX($N$448:$AS$868,MATCH(1,($H40=$H$448:$H$868)*($I40=$I$448:$I$868)*($G40=$G$448:$G$868)*($F40=$F$448:$F$868)*($E40=$E$448:$E$868)*($J40=$J$448:$J$868),0),MATCH(N$10,$N$447:$AS$447,0))</f>
        <v>30</v>
      </c>
      <c r="O40" s="103" cm="1">
        <f t="array" ref="O40">INDEX($N$448:$AS$868,MATCH(1,($H40=$H$448:$H$868)*($I40=$I$448:$I$868)*($G40=$G$448:$G$868)*($F40=$F$448:$F$868)*($E40=$E$448:$E$868)*($J40=$J$448:$J$868),0),MATCH(O$10,$N$447:$AS$447,0))</f>
        <v>0</v>
      </c>
      <c r="P40" s="103" cm="1">
        <f t="array" ref="P40">INDEX($N$448:$AS$868,MATCH(1,($H40=$H$448:$H$868)*($I40=$I$448:$I$868)*($G40=$G$448:$G$868)*($F40=$F$448:$F$868)*($E40=$E$448:$E$868)*($J40=$J$448:$J$868),0),MATCH(P$10,$N$447:$AS$447,0))</f>
        <v>0</v>
      </c>
      <c r="Q40" s="103" cm="1">
        <f t="array" ref="Q40">INDEX($N$448:$AS$868,MATCH(1,($H40=$H$448:$H$868)*($I40=$I$448:$I$868)*($G40=$G$448:$G$868)*($F40=$F$448:$F$868)*($E40=$E$448:$E$868)*($J40=$J$448:$J$868),0),MATCH(Q$10,$N$447:$AS$447,0))</f>
        <v>0</v>
      </c>
      <c r="R40" s="103" cm="1">
        <f t="array" ref="R40">INDEX($N$448:$AS$868,MATCH(1,($H40=$H$448:$H$868)*($I40=$I$448:$I$868)*($G40=$G$448:$G$868)*($F40=$F$448:$F$868)*($E40=$E$448:$E$868)*($J40=$J$448:$J$868),0),MATCH(R$10,$N$447:$AS$447,0))</f>
        <v>0</v>
      </c>
      <c r="S40" s="103" cm="1">
        <f t="array" ref="S40">INDEX($N$448:$AS$868,MATCH(1,($H40=$H$448:$H$868)*($I40=$I$448:$I$868)*($G40=$G$448:$G$868)*($F40=$F$448:$F$868)*($E40=$E$448:$E$868)*($J40=$J$448:$J$868),0),MATCH(S$10,$N$447:$AS$447,0))</f>
        <v>0</v>
      </c>
      <c r="T40" s="103" cm="1">
        <f t="array" ref="T40">INDEX($N$448:$AS$868,MATCH(1,($H40=$H$448:$H$868)*($I40=$I$448:$I$868)*($G40=$G$448:$G$868)*($F40=$F$448:$F$868)*($E40=$E$448:$E$868)*($J40=$J$448:$J$868),0),MATCH(T$10,$N$447:$AS$447,0))</f>
        <v>0</v>
      </c>
      <c r="U40" s="103" cm="1">
        <f t="array" ref="U40">INDEX($N$448:$AS$868,MATCH(1,($H40=$H$448:$H$868)*($I40=$I$448:$I$868)*($G40=$G$448:$G$868)*($F40=$F$448:$F$868)*($E40=$E$448:$E$868)*($J40=$J$448:$J$868),0),MATCH(U$10,$N$447:$AS$447,0))</f>
        <v>0</v>
      </c>
      <c r="V40" s="103" cm="1">
        <f t="array" ref="V40">INDEX($N$448:$AS$868,MATCH(1,($H40=$H$448:$H$868)*($I40=$I$448:$I$868)*($G40=$G$448:$G$868)*($F40=$F$448:$F$868)*($E40=$E$448:$E$868)*($J40=$J$448:$J$868),0),MATCH(V$10,$N$447:$AS$447,0))</f>
        <v>0</v>
      </c>
      <c r="W40" s="103" cm="1">
        <f t="array" ref="W40">INDEX($N$448:$AS$868,MATCH(1,($H40=$H$448:$H$868)*($I40=$I$448:$I$868)*($G40=$G$448:$G$868)*($F40=$F$448:$F$868)*($E40=$E$448:$E$868)*($J40=$J$448:$J$868),0),MATCH(W$10,$N$447:$AS$447,0))</f>
        <v>0</v>
      </c>
      <c r="X40" s="103" cm="1">
        <f t="array" ref="X40">INDEX($N$448:$AS$868,MATCH(1,($H40=$H$448:$H$868)*($I40=$I$448:$I$868)*($G40=$G$448:$G$868)*($F40=$F$448:$F$868)*($E40=$E$448:$E$868)*($J40=$J$448:$J$868),0),MATCH(X$10,$N$447:$AS$447,0))</f>
        <v>0</v>
      </c>
      <c r="Y40" s="103" cm="1">
        <f t="array" ref="Y40">INDEX($N$448:$AS$868,MATCH(1,($H40=$H$448:$H$868)*($I40=$I$448:$I$868)*($G40=$G$448:$G$868)*($F40=$F$448:$F$868)*($E40=$E$448:$E$868)*($J40=$J$448:$J$868),0),MATCH(Y$10,$N$447:$AS$447,0))</f>
        <v>0</v>
      </c>
      <c r="Z40" s="103" cm="1">
        <f t="array" ref="Z40">INDEX($N$448:$AS$868,MATCH(1,($H40=$H$448:$H$868)*($I40=$I$448:$I$868)*($G40=$G$448:$G$868)*($F40=$F$448:$F$868)*($E40=$E$448:$E$868)*($J40=$J$448:$J$868),0),MATCH(Z$10,$N$447:$AS$447,0))</f>
        <v>0</v>
      </c>
      <c r="AA40" s="103" cm="1">
        <f t="array" ref="AA40">INDEX($N$448:$AS$868,MATCH(1,($H40=$H$448:$H$868)*($I40=$I$448:$I$868)*($G40=$G$448:$G$868)*($F40=$F$448:$F$868)*($E40=$E$448:$E$868)*($J40=$J$448:$J$868),0),MATCH(AA$10,$N$447:$AS$447,0))</f>
        <v>0</v>
      </c>
      <c r="AB40" s="103" cm="1">
        <f t="array" ref="AB40">INDEX($N$448:$AS$868,MATCH(1,($H40=$H$448:$H$868)*($I40=$I$448:$I$868)*($G40=$G$448:$G$868)*($F40=$F$448:$F$868)*($E40=$E$448:$E$868)*($J40=$J$448:$J$868),0),MATCH(AB$10,$N$447:$AS$447,0))</f>
        <v>0</v>
      </c>
      <c r="AC40" s="103" cm="1">
        <f t="array" ref="AC40">INDEX($N$448:$AS$868,MATCH(1,($H40=$H$448:$H$868)*($I40=$I$448:$I$868)*($G40=$G$448:$G$868)*($F40=$F$448:$F$868)*($E40=$E$448:$E$868)*($J40=$J$448:$J$868),0),MATCH(AC$10,$N$447:$AS$447,0))</f>
        <v>0</v>
      </c>
      <c r="AD40" s="103" cm="1">
        <f t="array" ref="AD40">INDEX($N$448:$AS$868,MATCH(1,($H40=$H$448:$H$868)*($I40=$I$448:$I$868)*($G40=$G$448:$G$868)*($F40=$F$448:$F$868)*($E40=$E$448:$E$868)*($J40=$J$448:$J$868),0),MATCH(AD$10,$N$447:$AS$447,0))</f>
        <v>0</v>
      </c>
      <c r="AE40" s="103" cm="1">
        <f t="array" ref="AE40">INDEX($N$448:$AS$868,MATCH(1,($H40=$H$448:$H$868)*($I40=$I$448:$I$868)*($G40=$G$448:$G$868)*($F40=$F$448:$F$868)*($E40=$E$448:$E$868)*($J40=$J$448:$J$868),0),MATCH(AE$10,$N$447:$AS$447,0))</f>
        <v>0</v>
      </c>
      <c r="AF40" s="103" cm="1">
        <f t="array" ref="AF40">INDEX($N$448:$AS$868,MATCH(1,($H40=$H$448:$H$868)*($I40=$I$448:$I$868)*($G40=$G$448:$G$868)*($F40=$F$448:$F$868)*($E40=$E$448:$E$868)*($J40=$J$448:$J$868),0),MATCH(AF$10,$N$447:$AS$447,0))</f>
        <v>0</v>
      </c>
      <c r="AG40" s="103" cm="1">
        <f t="array" ref="AG40">INDEX($N$448:$AS$868,MATCH(1,($H40=$H$448:$H$868)*($I40=$I$448:$I$868)*($G40=$G$448:$G$868)*($F40=$F$448:$F$868)*($E40=$E$448:$E$868)*($J40=$J$448:$J$868),0),MATCH(AG$10,$N$447:$AS$447,0))</f>
        <v>0</v>
      </c>
      <c r="AH40" s="103" cm="1">
        <f t="array" ref="AH40">INDEX($N$448:$AS$868,MATCH(1,($H40=$H$448:$H$868)*($I40=$I$448:$I$868)*($G40=$G$448:$G$868)*($F40=$F$448:$F$868)*($E40=$E$448:$E$868)*($J40=$J$448:$J$868),0),MATCH(AH$10,$N$447:$AS$447,0))</f>
        <v>0</v>
      </c>
      <c r="AI40" s="103" cm="1">
        <f t="array" ref="AI40">INDEX($N$448:$AS$868,MATCH(1,($H40=$H$448:$H$868)*($I40=$I$448:$I$868)*($G40=$G$448:$G$868)*($F40=$F$448:$F$868)*($E40=$E$448:$E$868)*($J40=$J$448:$J$868),0),MATCH(AI$10,$N$447:$AS$447,0))</f>
        <v>0</v>
      </c>
      <c r="AJ40" s="103" cm="1">
        <f t="array" ref="AJ40">INDEX($N$448:$AS$868,MATCH(1,($H40=$H$448:$H$868)*($I40=$I$448:$I$868)*($G40=$G$448:$G$868)*($F40=$F$448:$F$868)*($E40=$E$448:$E$868)*($J40=$J$448:$J$868),0),MATCH(AJ$10,$N$447:$AS$447,0))</f>
        <v>0</v>
      </c>
      <c r="AK40" s="103" cm="1">
        <f t="array" ref="AK40">INDEX($N$448:$AS$868,MATCH(1,($H40=$H$448:$H$868)*($I40=$I$448:$I$868)*($G40=$G$448:$G$868)*($F40=$F$448:$F$868)*($E40=$E$448:$E$868)*($J40=$J$448:$J$868),0),MATCH(AK$10,$N$447:$AS$447,0))</f>
        <v>0</v>
      </c>
      <c r="AL40" s="103" cm="1">
        <f t="array" ref="AL40">INDEX($N$448:$AS$868,MATCH(1,($H40=$H$448:$H$868)*($I40=$I$448:$I$868)*($G40=$G$448:$G$868)*($F40=$F$448:$F$868)*($E40=$E$448:$E$868)*($J40=$J$448:$J$868),0),MATCH(AL$10,$N$447:$AS$447,0))</f>
        <v>0</v>
      </c>
      <c r="AM40" s="103" cm="1">
        <f t="array" ref="AM40">INDEX($N$448:$AS$868,MATCH(1,($H40=$H$448:$H$868)*($I40=$I$448:$I$868)*($G40=$G$448:$G$868)*($F40=$F$448:$F$868)*($E40=$E$448:$E$868)*($J40=$J$448:$J$868),0),MATCH(AM$10,$N$447:$AS$447,0))</f>
        <v>0</v>
      </c>
      <c r="AN40" s="103" cm="1">
        <f t="array" ref="AN40">INDEX($N$448:$AS$868,MATCH(1,($H40=$H$448:$H$868)*($I40=$I$448:$I$868)*($G40=$G$448:$G$868)*($F40=$F$448:$F$868)*($E40=$E$448:$E$868)*($J40=$J$448:$J$868),0),MATCH(AN$10,$N$447:$AS$447,0))</f>
        <v>0</v>
      </c>
      <c r="AO40" s="103" cm="1">
        <f t="array" ref="AO40">INDEX($N$448:$AS$868,MATCH(1,($H40=$H$448:$H$868)*($I40=$I$448:$I$868)*($G40=$G$448:$G$868)*($F40=$F$448:$F$868)*($E40=$E$448:$E$868)*($J40=$J$448:$J$868),0),MATCH(AO$10,$N$447:$AS$447,0))</f>
        <v>0</v>
      </c>
      <c r="AP40" s="103" cm="1">
        <f t="array" ref="AP40">INDEX($N$448:$AS$868,MATCH(1,($H40=$H$448:$H$868)*($I40=$I$448:$I$868)*($G40=$G$448:$G$868)*($F40=$F$448:$F$868)*($E40=$E$448:$E$868)*($J40=$J$448:$J$868),0),MATCH(AP$10,$N$447:$AS$447,0))</f>
        <v>0</v>
      </c>
      <c r="AQ40" s="103" cm="1">
        <f t="array" ref="AQ40">INDEX($N$448:$AS$868,MATCH(1,($H40=$H$448:$H$868)*($I40=$I$448:$I$868)*($G40=$G$448:$G$868)*($F40=$F$448:$F$868)*($E40=$E$448:$E$868)*($J40=$J$448:$J$868),0),MATCH(AQ$10,$N$447:$AS$447,0))</f>
        <v>0</v>
      </c>
      <c r="AR40" s="103" cm="1">
        <f t="array" ref="AR40">INDEX($N$448:$AS$868,MATCH(1,($H40=$H$448:$H$868)*($I40=$I$448:$I$868)*($G40=$G$448:$G$868)*($F40=$F$448:$F$868)*($E40=$E$448:$E$868)*($J40=$J$448:$J$868),0),MATCH(AR$10,$N$447:$AS$447,0))</f>
        <v>0</v>
      </c>
      <c r="AS40" s="103" cm="1">
        <f t="array" ref="AS40">INDEX($N$448:$AS$868,MATCH(1,($H40=$H$448:$H$868)*($I40=$I$448:$I$868)*($G40=$G$448:$G$868)*($F40=$F$448:$F$868)*($E40=$E$448:$E$868)*($J40=$J$448:$J$868),0),MATCH(AS$10,$N$447:$AS$447,0))</f>
        <v>0</v>
      </c>
    </row>
    <row r="41" spans="1:45" x14ac:dyDescent="0.75">
      <c r="A41" s="110"/>
      <c r="B41" s="26">
        <v>1</v>
      </c>
      <c r="C41" s="12" t="s">
        <v>249</v>
      </c>
      <c r="D41" s="12" t="s">
        <v>1721</v>
      </c>
      <c r="E41" s="12" t="s">
        <v>1831</v>
      </c>
      <c r="F41" s="12" t="s">
        <v>119</v>
      </c>
      <c r="G41" s="12"/>
      <c r="H41" s="12" t="s">
        <v>11</v>
      </c>
      <c r="I41" s="12" t="s">
        <v>6</v>
      </c>
      <c r="J41" s="12"/>
      <c r="K41" t="str">
        <f>INDEX('Unit list'!$D:$D,MATCH($I41,'Unit list'!$C:$C,0))</f>
        <v>TRL#_2022</v>
      </c>
      <c r="L41" s="16">
        <f>INDEX('Unit list'!$E:$E,MATCH($I41,'Unit list'!$C:$C,0))</f>
        <v>0</v>
      </c>
      <c r="M41" s="78" t="str">
        <f t="shared" si="0"/>
        <v>TRL#_2022</v>
      </c>
      <c r="N41" s="103" cm="1">
        <f t="array" aca="1" ref="N41" ca="1">INDEX($N$448:$AS$868,MATCH(1,($H41=$H$448:$H$868)*($I41=$I$448:$I$868)*($G41=$G$448:$G$868)*($F41=$F$448:$F$868)*($E41=$E$448:$E$868)*($J41=$J$448:$J$868),0),MATCH(N$10,$N$447:$AS$447,0))</f>
        <v>9</v>
      </c>
      <c r="O41" s="103" cm="1">
        <f t="array" ref="O41">INDEX($N$448:$AS$868,MATCH(1,($H41=$H$448:$H$868)*($I41=$I$448:$I$868)*($G41=$G$448:$G$868)*($F41=$F$448:$F$868)*($E41=$E$448:$E$868)*($J41=$J$448:$J$868),0),MATCH(O$10,$N$447:$AS$447,0))</f>
        <v>0</v>
      </c>
      <c r="P41" s="103" cm="1">
        <f t="array" ref="P41">INDEX($N$448:$AS$868,MATCH(1,($H41=$H$448:$H$868)*($I41=$I$448:$I$868)*($G41=$G$448:$G$868)*($F41=$F$448:$F$868)*($E41=$E$448:$E$868)*($J41=$J$448:$J$868),0),MATCH(P$10,$N$447:$AS$447,0))</f>
        <v>0</v>
      </c>
      <c r="Q41" s="103" cm="1">
        <f t="array" ref="Q41">INDEX($N$448:$AS$868,MATCH(1,($H41=$H$448:$H$868)*($I41=$I$448:$I$868)*($G41=$G$448:$G$868)*($F41=$F$448:$F$868)*($E41=$E$448:$E$868)*($J41=$J$448:$J$868),0),MATCH(Q$10,$N$447:$AS$447,0))</f>
        <v>0</v>
      </c>
      <c r="R41" s="103" cm="1">
        <f t="array" ref="R41">INDEX($N$448:$AS$868,MATCH(1,($H41=$H$448:$H$868)*($I41=$I$448:$I$868)*($G41=$G$448:$G$868)*($F41=$F$448:$F$868)*($E41=$E$448:$E$868)*($J41=$J$448:$J$868),0),MATCH(R$10,$N$447:$AS$447,0))</f>
        <v>0</v>
      </c>
      <c r="S41" s="103" cm="1">
        <f t="array" ref="S41">INDEX($N$448:$AS$868,MATCH(1,($H41=$H$448:$H$868)*($I41=$I$448:$I$868)*($G41=$G$448:$G$868)*($F41=$F$448:$F$868)*($E41=$E$448:$E$868)*($J41=$J$448:$J$868),0),MATCH(S$10,$N$447:$AS$447,0))</f>
        <v>0</v>
      </c>
      <c r="T41" s="103" cm="1">
        <f t="array" ref="T41">INDEX($N$448:$AS$868,MATCH(1,($H41=$H$448:$H$868)*($I41=$I$448:$I$868)*($G41=$G$448:$G$868)*($F41=$F$448:$F$868)*($E41=$E$448:$E$868)*($J41=$J$448:$J$868),0),MATCH(T$10,$N$447:$AS$447,0))</f>
        <v>0</v>
      </c>
      <c r="U41" s="103" cm="1">
        <f t="array" ref="U41">INDEX($N$448:$AS$868,MATCH(1,($H41=$H$448:$H$868)*($I41=$I$448:$I$868)*($G41=$G$448:$G$868)*($F41=$F$448:$F$868)*($E41=$E$448:$E$868)*($J41=$J$448:$J$868),0),MATCH(U$10,$N$447:$AS$447,0))</f>
        <v>0</v>
      </c>
      <c r="V41" s="103" cm="1">
        <f t="array" ref="V41">INDEX($N$448:$AS$868,MATCH(1,($H41=$H$448:$H$868)*($I41=$I$448:$I$868)*($G41=$G$448:$G$868)*($F41=$F$448:$F$868)*($E41=$E$448:$E$868)*($J41=$J$448:$J$868),0),MATCH(V$10,$N$447:$AS$447,0))</f>
        <v>0</v>
      </c>
      <c r="W41" s="103" cm="1">
        <f t="array" ref="W41">INDEX($N$448:$AS$868,MATCH(1,($H41=$H$448:$H$868)*($I41=$I$448:$I$868)*($G41=$G$448:$G$868)*($F41=$F$448:$F$868)*($E41=$E$448:$E$868)*($J41=$J$448:$J$868),0),MATCH(W$10,$N$447:$AS$447,0))</f>
        <v>0</v>
      </c>
      <c r="X41" s="103" cm="1">
        <f t="array" ref="X41">INDEX($N$448:$AS$868,MATCH(1,($H41=$H$448:$H$868)*($I41=$I$448:$I$868)*($G41=$G$448:$G$868)*($F41=$F$448:$F$868)*($E41=$E$448:$E$868)*($J41=$J$448:$J$868),0),MATCH(X$10,$N$447:$AS$447,0))</f>
        <v>0</v>
      </c>
      <c r="Y41" s="103" cm="1">
        <f t="array" ref="Y41">INDEX($N$448:$AS$868,MATCH(1,($H41=$H$448:$H$868)*($I41=$I$448:$I$868)*($G41=$G$448:$G$868)*($F41=$F$448:$F$868)*($E41=$E$448:$E$868)*($J41=$J$448:$J$868),0),MATCH(Y$10,$N$447:$AS$447,0))</f>
        <v>0</v>
      </c>
      <c r="Z41" s="103" cm="1">
        <f t="array" ref="Z41">INDEX($N$448:$AS$868,MATCH(1,($H41=$H$448:$H$868)*($I41=$I$448:$I$868)*($G41=$G$448:$G$868)*($F41=$F$448:$F$868)*($E41=$E$448:$E$868)*($J41=$J$448:$J$868),0),MATCH(Z$10,$N$447:$AS$447,0))</f>
        <v>0</v>
      </c>
      <c r="AA41" s="103" cm="1">
        <f t="array" ref="AA41">INDEX($N$448:$AS$868,MATCH(1,($H41=$H$448:$H$868)*($I41=$I$448:$I$868)*($G41=$G$448:$G$868)*($F41=$F$448:$F$868)*($E41=$E$448:$E$868)*($J41=$J$448:$J$868),0),MATCH(AA$10,$N$447:$AS$447,0))</f>
        <v>0</v>
      </c>
      <c r="AB41" s="103" cm="1">
        <f t="array" ref="AB41">INDEX($N$448:$AS$868,MATCH(1,($H41=$H$448:$H$868)*($I41=$I$448:$I$868)*($G41=$G$448:$G$868)*($F41=$F$448:$F$868)*($E41=$E$448:$E$868)*($J41=$J$448:$J$868),0),MATCH(AB$10,$N$447:$AS$447,0))</f>
        <v>0</v>
      </c>
      <c r="AC41" s="103" cm="1">
        <f t="array" ref="AC41">INDEX($N$448:$AS$868,MATCH(1,($H41=$H$448:$H$868)*($I41=$I$448:$I$868)*($G41=$G$448:$G$868)*($F41=$F$448:$F$868)*($E41=$E$448:$E$868)*($J41=$J$448:$J$868),0),MATCH(AC$10,$N$447:$AS$447,0))</f>
        <v>0</v>
      </c>
      <c r="AD41" s="103" cm="1">
        <f t="array" ref="AD41">INDEX($N$448:$AS$868,MATCH(1,($H41=$H$448:$H$868)*($I41=$I$448:$I$868)*($G41=$G$448:$G$868)*($F41=$F$448:$F$868)*($E41=$E$448:$E$868)*($J41=$J$448:$J$868),0),MATCH(AD$10,$N$447:$AS$447,0))</f>
        <v>0</v>
      </c>
      <c r="AE41" s="103" cm="1">
        <f t="array" ref="AE41">INDEX($N$448:$AS$868,MATCH(1,($H41=$H$448:$H$868)*($I41=$I$448:$I$868)*($G41=$G$448:$G$868)*($F41=$F$448:$F$868)*($E41=$E$448:$E$868)*($J41=$J$448:$J$868),0),MATCH(AE$10,$N$447:$AS$447,0))</f>
        <v>0</v>
      </c>
      <c r="AF41" s="103" cm="1">
        <f t="array" ref="AF41">INDEX($N$448:$AS$868,MATCH(1,($H41=$H$448:$H$868)*($I41=$I$448:$I$868)*($G41=$G$448:$G$868)*($F41=$F$448:$F$868)*($E41=$E$448:$E$868)*($J41=$J$448:$J$868),0),MATCH(AF$10,$N$447:$AS$447,0))</f>
        <v>0</v>
      </c>
      <c r="AG41" s="103" cm="1">
        <f t="array" ref="AG41">INDEX($N$448:$AS$868,MATCH(1,($H41=$H$448:$H$868)*($I41=$I$448:$I$868)*($G41=$G$448:$G$868)*($F41=$F$448:$F$868)*($E41=$E$448:$E$868)*($J41=$J$448:$J$868),0),MATCH(AG$10,$N$447:$AS$447,0))</f>
        <v>0</v>
      </c>
      <c r="AH41" s="103" cm="1">
        <f t="array" ref="AH41">INDEX($N$448:$AS$868,MATCH(1,($H41=$H$448:$H$868)*($I41=$I$448:$I$868)*($G41=$G$448:$G$868)*($F41=$F$448:$F$868)*($E41=$E$448:$E$868)*($J41=$J$448:$J$868),0),MATCH(AH$10,$N$447:$AS$447,0))</f>
        <v>0</v>
      </c>
      <c r="AI41" s="103" cm="1">
        <f t="array" ref="AI41">INDEX($N$448:$AS$868,MATCH(1,($H41=$H$448:$H$868)*($I41=$I$448:$I$868)*($G41=$G$448:$G$868)*($F41=$F$448:$F$868)*($E41=$E$448:$E$868)*($J41=$J$448:$J$868),0),MATCH(AI$10,$N$447:$AS$447,0))</f>
        <v>0</v>
      </c>
      <c r="AJ41" s="103" cm="1">
        <f t="array" ref="AJ41">INDEX($N$448:$AS$868,MATCH(1,($H41=$H$448:$H$868)*($I41=$I$448:$I$868)*($G41=$G$448:$G$868)*($F41=$F$448:$F$868)*($E41=$E$448:$E$868)*($J41=$J$448:$J$868),0),MATCH(AJ$10,$N$447:$AS$447,0))</f>
        <v>0</v>
      </c>
      <c r="AK41" s="103" cm="1">
        <f t="array" ref="AK41">INDEX($N$448:$AS$868,MATCH(1,($H41=$H$448:$H$868)*($I41=$I$448:$I$868)*($G41=$G$448:$G$868)*($F41=$F$448:$F$868)*($E41=$E$448:$E$868)*($J41=$J$448:$J$868),0),MATCH(AK$10,$N$447:$AS$447,0))</f>
        <v>0</v>
      </c>
      <c r="AL41" s="103" cm="1">
        <f t="array" ref="AL41">INDEX($N$448:$AS$868,MATCH(1,($H41=$H$448:$H$868)*($I41=$I$448:$I$868)*($G41=$G$448:$G$868)*($F41=$F$448:$F$868)*($E41=$E$448:$E$868)*($J41=$J$448:$J$868),0),MATCH(AL$10,$N$447:$AS$447,0))</f>
        <v>0</v>
      </c>
      <c r="AM41" s="103" cm="1">
        <f t="array" ref="AM41">INDEX($N$448:$AS$868,MATCH(1,($H41=$H$448:$H$868)*($I41=$I$448:$I$868)*($G41=$G$448:$G$868)*($F41=$F$448:$F$868)*($E41=$E$448:$E$868)*($J41=$J$448:$J$868),0),MATCH(AM$10,$N$447:$AS$447,0))</f>
        <v>0</v>
      </c>
      <c r="AN41" s="103" cm="1">
        <f t="array" ref="AN41">INDEX($N$448:$AS$868,MATCH(1,($H41=$H$448:$H$868)*($I41=$I$448:$I$868)*($G41=$G$448:$G$868)*($F41=$F$448:$F$868)*($E41=$E$448:$E$868)*($J41=$J$448:$J$868),0),MATCH(AN$10,$N$447:$AS$447,0))</f>
        <v>0</v>
      </c>
      <c r="AO41" s="103" cm="1">
        <f t="array" ref="AO41">INDEX($N$448:$AS$868,MATCH(1,($H41=$H$448:$H$868)*($I41=$I$448:$I$868)*($G41=$G$448:$G$868)*($F41=$F$448:$F$868)*($E41=$E$448:$E$868)*($J41=$J$448:$J$868),0),MATCH(AO$10,$N$447:$AS$447,0))</f>
        <v>0</v>
      </c>
      <c r="AP41" s="103" cm="1">
        <f t="array" ref="AP41">INDEX($N$448:$AS$868,MATCH(1,($H41=$H$448:$H$868)*($I41=$I$448:$I$868)*($G41=$G$448:$G$868)*($F41=$F$448:$F$868)*($E41=$E$448:$E$868)*($J41=$J$448:$J$868),0),MATCH(AP$10,$N$447:$AS$447,0))</f>
        <v>0</v>
      </c>
      <c r="AQ41" s="103" cm="1">
        <f t="array" ref="AQ41">INDEX($N$448:$AS$868,MATCH(1,($H41=$H$448:$H$868)*($I41=$I$448:$I$868)*($G41=$G$448:$G$868)*($F41=$F$448:$F$868)*($E41=$E$448:$E$868)*($J41=$J$448:$J$868),0),MATCH(AQ$10,$N$447:$AS$447,0))</f>
        <v>0</v>
      </c>
      <c r="AR41" s="103" cm="1">
        <f t="array" ref="AR41">INDEX($N$448:$AS$868,MATCH(1,($H41=$H$448:$H$868)*($I41=$I$448:$I$868)*($G41=$G$448:$G$868)*($F41=$F$448:$F$868)*($E41=$E$448:$E$868)*($J41=$J$448:$J$868),0),MATCH(AR$10,$N$447:$AS$447,0))</f>
        <v>0</v>
      </c>
      <c r="AS41" s="103" cm="1">
        <f t="array" ref="AS41">INDEX($N$448:$AS$868,MATCH(1,($H41=$H$448:$H$868)*($I41=$I$448:$I$868)*($G41=$G$448:$G$868)*($F41=$F$448:$F$868)*($E41=$E$448:$E$868)*($J41=$J$448:$J$868),0),MATCH(AS$10,$N$447:$AS$447,0))</f>
        <v>0</v>
      </c>
    </row>
    <row r="42" spans="1:45" x14ac:dyDescent="0.75">
      <c r="A42" s="110"/>
      <c r="B42" s="26">
        <v>1</v>
      </c>
      <c r="C42" s="12" t="s">
        <v>249</v>
      </c>
      <c r="D42" s="12" t="s">
        <v>1721</v>
      </c>
      <c r="E42" s="12" t="s">
        <v>1831</v>
      </c>
      <c r="F42" s="12" t="s">
        <v>119</v>
      </c>
      <c r="G42" s="12"/>
      <c r="H42" s="12" t="s">
        <v>11</v>
      </c>
      <c r="I42" s="12" t="s">
        <v>7</v>
      </c>
      <c r="J42" s="12"/>
      <c r="K42" t="str">
        <f>INDEX('Unit list'!$D:$D,MATCH($I42,'Unit list'!$C:$C,0))</f>
        <v>TRL8_year</v>
      </c>
      <c r="L42" s="16">
        <f>INDEX('Unit list'!$E:$E,MATCH($I42,'Unit list'!$C:$C,0))</f>
        <v>0</v>
      </c>
      <c r="M42" s="78" t="str">
        <f t="shared" si="0"/>
        <v>TRL8_year</v>
      </c>
      <c r="N42" s="103" cm="1">
        <f t="array" aca="1" ref="N42" ca="1">INDEX($N$448:$AS$868,MATCH(1,($H42=$H$448:$H$868)*($I42=$I$448:$I$868)*($G42=$G$448:$G$868)*($F42=$F$448:$F$868)*($E42=$E$448:$E$868)*($J42=$J$448:$J$868),0),MATCH(N$10,$N$447:$AS$447,0))</f>
        <v>2025</v>
      </c>
      <c r="O42" s="103" cm="1">
        <f t="array" ref="O42">INDEX($N$448:$AS$868,MATCH(1,($H42=$H$448:$H$868)*($I42=$I$448:$I$868)*($G42=$G$448:$G$868)*($F42=$F$448:$F$868)*($E42=$E$448:$E$868)*($J42=$J$448:$J$868),0),MATCH(O$10,$N$447:$AS$447,0))</f>
        <v>0</v>
      </c>
      <c r="P42" s="103" cm="1">
        <f t="array" ref="P42">INDEX($N$448:$AS$868,MATCH(1,($H42=$H$448:$H$868)*($I42=$I$448:$I$868)*($G42=$G$448:$G$868)*($F42=$F$448:$F$868)*($E42=$E$448:$E$868)*($J42=$J$448:$J$868),0),MATCH(P$10,$N$447:$AS$447,0))</f>
        <v>0</v>
      </c>
      <c r="Q42" s="103" cm="1">
        <f t="array" ref="Q42">INDEX($N$448:$AS$868,MATCH(1,($H42=$H$448:$H$868)*($I42=$I$448:$I$868)*($G42=$G$448:$G$868)*($F42=$F$448:$F$868)*($E42=$E$448:$E$868)*($J42=$J$448:$J$868),0),MATCH(Q$10,$N$447:$AS$447,0))</f>
        <v>0</v>
      </c>
      <c r="R42" s="103" cm="1">
        <f t="array" ref="R42">INDEX($N$448:$AS$868,MATCH(1,($H42=$H$448:$H$868)*($I42=$I$448:$I$868)*($G42=$G$448:$G$868)*($F42=$F$448:$F$868)*($E42=$E$448:$E$868)*($J42=$J$448:$J$868),0),MATCH(R$10,$N$447:$AS$447,0))</f>
        <v>0</v>
      </c>
      <c r="S42" s="103" cm="1">
        <f t="array" ref="S42">INDEX($N$448:$AS$868,MATCH(1,($H42=$H$448:$H$868)*($I42=$I$448:$I$868)*($G42=$G$448:$G$868)*($F42=$F$448:$F$868)*($E42=$E$448:$E$868)*($J42=$J$448:$J$868),0),MATCH(S$10,$N$447:$AS$447,0))</f>
        <v>0</v>
      </c>
      <c r="T42" s="103" cm="1">
        <f t="array" ref="T42">INDEX($N$448:$AS$868,MATCH(1,($H42=$H$448:$H$868)*($I42=$I$448:$I$868)*($G42=$G$448:$G$868)*($F42=$F$448:$F$868)*($E42=$E$448:$E$868)*($J42=$J$448:$J$868),0),MATCH(T$10,$N$447:$AS$447,0))</f>
        <v>0</v>
      </c>
      <c r="U42" s="103" cm="1">
        <f t="array" ref="U42">INDEX($N$448:$AS$868,MATCH(1,($H42=$H$448:$H$868)*($I42=$I$448:$I$868)*($G42=$G$448:$G$868)*($F42=$F$448:$F$868)*($E42=$E$448:$E$868)*($J42=$J$448:$J$868),0),MATCH(U$10,$N$447:$AS$447,0))</f>
        <v>0</v>
      </c>
      <c r="V42" s="103" cm="1">
        <f t="array" ref="V42">INDEX($N$448:$AS$868,MATCH(1,($H42=$H$448:$H$868)*($I42=$I$448:$I$868)*($G42=$G$448:$G$868)*($F42=$F$448:$F$868)*($E42=$E$448:$E$868)*($J42=$J$448:$J$868),0),MATCH(V$10,$N$447:$AS$447,0))</f>
        <v>0</v>
      </c>
      <c r="W42" s="103" cm="1">
        <f t="array" ref="W42">INDEX($N$448:$AS$868,MATCH(1,($H42=$H$448:$H$868)*($I42=$I$448:$I$868)*($G42=$G$448:$G$868)*($F42=$F$448:$F$868)*($E42=$E$448:$E$868)*($J42=$J$448:$J$868),0),MATCH(W$10,$N$447:$AS$447,0))</f>
        <v>0</v>
      </c>
      <c r="X42" s="103" cm="1">
        <f t="array" ref="X42">INDEX($N$448:$AS$868,MATCH(1,($H42=$H$448:$H$868)*($I42=$I$448:$I$868)*($G42=$G$448:$G$868)*($F42=$F$448:$F$868)*($E42=$E$448:$E$868)*($J42=$J$448:$J$868),0),MATCH(X$10,$N$447:$AS$447,0))</f>
        <v>0</v>
      </c>
      <c r="Y42" s="103" cm="1">
        <f t="array" ref="Y42">INDEX($N$448:$AS$868,MATCH(1,($H42=$H$448:$H$868)*($I42=$I$448:$I$868)*($G42=$G$448:$G$868)*($F42=$F$448:$F$868)*($E42=$E$448:$E$868)*($J42=$J$448:$J$868),0),MATCH(Y$10,$N$447:$AS$447,0))</f>
        <v>0</v>
      </c>
      <c r="Z42" s="103" cm="1">
        <f t="array" ref="Z42">INDEX($N$448:$AS$868,MATCH(1,($H42=$H$448:$H$868)*($I42=$I$448:$I$868)*($G42=$G$448:$G$868)*($F42=$F$448:$F$868)*($E42=$E$448:$E$868)*($J42=$J$448:$J$868),0),MATCH(Z$10,$N$447:$AS$447,0))</f>
        <v>0</v>
      </c>
      <c r="AA42" s="103" cm="1">
        <f t="array" ref="AA42">INDEX($N$448:$AS$868,MATCH(1,($H42=$H$448:$H$868)*($I42=$I$448:$I$868)*($G42=$G$448:$G$868)*($F42=$F$448:$F$868)*($E42=$E$448:$E$868)*($J42=$J$448:$J$868),0),MATCH(AA$10,$N$447:$AS$447,0))</f>
        <v>0</v>
      </c>
      <c r="AB42" s="103" cm="1">
        <f t="array" ref="AB42">INDEX($N$448:$AS$868,MATCH(1,($H42=$H$448:$H$868)*($I42=$I$448:$I$868)*($G42=$G$448:$G$868)*($F42=$F$448:$F$868)*($E42=$E$448:$E$868)*($J42=$J$448:$J$868),0),MATCH(AB$10,$N$447:$AS$447,0))</f>
        <v>0</v>
      </c>
      <c r="AC42" s="103" cm="1">
        <f t="array" ref="AC42">INDEX($N$448:$AS$868,MATCH(1,($H42=$H$448:$H$868)*($I42=$I$448:$I$868)*($G42=$G$448:$G$868)*($F42=$F$448:$F$868)*($E42=$E$448:$E$868)*($J42=$J$448:$J$868),0),MATCH(AC$10,$N$447:$AS$447,0))</f>
        <v>0</v>
      </c>
      <c r="AD42" s="103" cm="1">
        <f t="array" ref="AD42">INDEX($N$448:$AS$868,MATCH(1,($H42=$H$448:$H$868)*($I42=$I$448:$I$868)*($G42=$G$448:$G$868)*($F42=$F$448:$F$868)*($E42=$E$448:$E$868)*($J42=$J$448:$J$868),0),MATCH(AD$10,$N$447:$AS$447,0))</f>
        <v>0</v>
      </c>
      <c r="AE42" s="103" cm="1">
        <f t="array" ref="AE42">INDEX($N$448:$AS$868,MATCH(1,($H42=$H$448:$H$868)*($I42=$I$448:$I$868)*($G42=$G$448:$G$868)*($F42=$F$448:$F$868)*($E42=$E$448:$E$868)*($J42=$J$448:$J$868),0),MATCH(AE$10,$N$447:$AS$447,0))</f>
        <v>0</v>
      </c>
      <c r="AF42" s="103" cm="1">
        <f t="array" ref="AF42">INDEX($N$448:$AS$868,MATCH(1,($H42=$H$448:$H$868)*($I42=$I$448:$I$868)*($G42=$G$448:$G$868)*($F42=$F$448:$F$868)*($E42=$E$448:$E$868)*($J42=$J$448:$J$868),0),MATCH(AF$10,$N$447:$AS$447,0))</f>
        <v>0</v>
      </c>
      <c r="AG42" s="103" cm="1">
        <f t="array" ref="AG42">INDEX($N$448:$AS$868,MATCH(1,($H42=$H$448:$H$868)*($I42=$I$448:$I$868)*($G42=$G$448:$G$868)*($F42=$F$448:$F$868)*($E42=$E$448:$E$868)*($J42=$J$448:$J$868),0),MATCH(AG$10,$N$447:$AS$447,0))</f>
        <v>0</v>
      </c>
      <c r="AH42" s="103" cm="1">
        <f t="array" ref="AH42">INDEX($N$448:$AS$868,MATCH(1,($H42=$H$448:$H$868)*($I42=$I$448:$I$868)*($G42=$G$448:$G$868)*($F42=$F$448:$F$868)*($E42=$E$448:$E$868)*($J42=$J$448:$J$868),0),MATCH(AH$10,$N$447:$AS$447,0))</f>
        <v>0</v>
      </c>
      <c r="AI42" s="103" cm="1">
        <f t="array" ref="AI42">INDEX($N$448:$AS$868,MATCH(1,($H42=$H$448:$H$868)*($I42=$I$448:$I$868)*($G42=$G$448:$G$868)*($F42=$F$448:$F$868)*($E42=$E$448:$E$868)*($J42=$J$448:$J$868),0),MATCH(AI$10,$N$447:$AS$447,0))</f>
        <v>0</v>
      </c>
      <c r="AJ42" s="103" cm="1">
        <f t="array" ref="AJ42">INDEX($N$448:$AS$868,MATCH(1,($H42=$H$448:$H$868)*($I42=$I$448:$I$868)*($G42=$G$448:$G$868)*($F42=$F$448:$F$868)*($E42=$E$448:$E$868)*($J42=$J$448:$J$868),0),MATCH(AJ$10,$N$447:$AS$447,0))</f>
        <v>0</v>
      </c>
      <c r="AK42" s="103" cm="1">
        <f t="array" ref="AK42">INDEX($N$448:$AS$868,MATCH(1,($H42=$H$448:$H$868)*($I42=$I$448:$I$868)*($G42=$G$448:$G$868)*($F42=$F$448:$F$868)*($E42=$E$448:$E$868)*($J42=$J$448:$J$868),0),MATCH(AK$10,$N$447:$AS$447,0))</f>
        <v>0</v>
      </c>
      <c r="AL42" s="103" cm="1">
        <f t="array" ref="AL42">INDEX($N$448:$AS$868,MATCH(1,($H42=$H$448:$H$868)*($I42=$I$448:$I$868)*($G42=$G$448:$G$868)*($F42=$F$448:$F$868)*($E42=$E$448:$E$868)*($J42=$J$448:$J$868),0),MATCH(AL$10,$N$447:$AS$447,0))</f>
        <v>0</v>
      </c>
      <c r="AM42" s="103" cm="1">
        <f t="array" ref="AM42">INDEX($N$448:$AS$868,MATCH(1,($H42=$H$448:$H$868)*($I42=$I$448:$I$868)*($G42=$G$448:$G$868)*($F42=$F$448:$F$868)*($E42=$E$448:$E$868)*($J42=$J$448:$J$868),0),MATCH(AM$10,$N$447:$AS$447,0))</f>
        <v>0</v>
      </c>
      <c r="AN42" s="103" cm="1">
        <f t="array" ref="AN42">INDEX($N$448:$AS$868,MATCH(1,($H42=$H$448:$H$868)*($I42=$I$448:$I$868)*($G42=$G$448:$G$868)*($F42=$F$448:$F$868)*($E42=$E$448:$E$868)*($J42=$J$448:$J$868),0),MATCH(AN$10,$N$447:$AS$447,0))</f>
        <v>0</v>
      </c>
      <c r="AO42" s="103" cm="1">
        <f t="array" ref="AO42">INDEX($N$448:$AS$868,MATCH(1,($H42=$H$448:$H$868)*($I42=$I$448:$I$868)*($G42=$G$448:$G$868)*($F42=$F$448:$F$868)*($E42=$E$448:$E$868)*($J42=$J$448:$J$868),0),MATCH(AO$10,$N$447:$AS$447,0))</f>
        <v>0</v>
      </c>
      <c r="AP42" s="103" cm="1">
        <f t="array" ref="AP42">INDEX($N$448:$AS$868,MATCH(1,($H42=$H$448:$H$868)*($I42=$I$448:$I$868)*($G42=$G$448:$G$868)*($F42=$F$448:$F$868)*($E42=$E$448:$E$868)*($J42=$J$448:$J$868),0),MATCH(AP$10,$N$447:$AS$447,0))</f>
        <v>0</v>
      </c>
      <c r="AQ42" s="103" cm="1">
        <f t="array" ref="AQ42">INDEX($N$448:$AS$868,MATCH(1,($H42=$H$448:$H$868)*($I42=$I$448:$I$868)*($G42=$G$448:$G$868)*($F42=$F$448:$F$868)*($E42=$E$448:$E$868)*($J42=$J$448:$J$868),0),MATCH(AQ$10,$N$447:$AS$447,0))</f>
        <v>0</v>
      </c>
      <c r="AR42" s="103" cm="1">
        <f t="array" ref="AR42">INDEX($N$448:$AS$868,MATCH(1,($H42=$H$448:$H$868)*($I42=$I$448:$I$868)*($G42=$G$448:$G$868)*($F42=$F$448:$F$868)*($E42=$E$448:$E$868)*($J42=$J$448:$J$868),0),MATCH(AR$10,$N$447:$AS$447,0))</f>
        <v>0</v>
      </c>
      <c r="AS42" s="103" cm="1">
        <f t="array" ref="AS42">INDEX($N$448:$AS$868,MATCH(1,($H42=$H$448:$H$868)*($I42=$I$448:$I$868)*($G42=$G$448:$G$868)*($F42=$F$448:$F$868)*($E42=$E$448:$E$868)*($J42=$J$448:$J$868),0),MATCH(AS$10,$N$447:$AS$447,0))</f>
        <v>0</v>
      </c>
    </row>
    <row r="43" spans="1:45" x14ac:dyDescent="0.75">
      <c r="A43" s="110"/>
      <c r="B43" s="26">
        <v>1</v>
      </c>
      <c r="C43" s="12" t="s">
        <v>249</v>
      </c>
      <c r="D43" s="12" t="s">
        <v>1721</v>
      </c>
      <c r="E43" s="12" t="s">
        <v>1831</v>
      </c>
      <c r="F43" s="12" t="s">
        <v>119</v>
      </c>
      <c r="G43" s="12"/>
      <c r="H43" s="12" t="s">
        <v>36</v>
      </c>
      <c r="I43" s="12" t="s">
        <v>31</v>
      </c>
      <c r="J43" s="12"/>
      <c r="K43" t="str">
        <f>INDEX('Unit list'!$D:$D,MATCH($I43,'Unit list'!$C:$C,0))</f>
        <v>Tech_class</v>
      </c>
      <c r="L43" s="16">
        <f>INDEX('Unit list'!$E:$E,MATCH($I43,'Unit list'!$C:$C,0))</f>
        <v>0</v>
      </c>
      <c r="M43" s="78" t="str">
        <f t="shared" si="0"/>
        <v>Tech_class</v>
      </c>
      <c r="N43" s="103" t="str" cm="1">
        <f t="array" aca="1" ref="N43" ca="1">INDEX($N$448:$AS$868,MATCH(1,($H43=$H$448:$H$868)*($I43=$I$448:$I$868)*($G43=$G$448:$G$868)*($F43=$F$448:$F$868)*($E43=$E$448:$E$868)*($J43=$J$448:$J$868),0),MATCH(N$10,$N$447:$AS$447,0))</f>
        <v>Transition</v>
      </c>
      <c r="O43" s="103" cm="1">
        <f t="array" ref="O43">INDEX($N$448:$AS$868,MATCH(1,($H43=$H$448:$H$868)*($I43=$I$448:$I$868)*($G43=$G$448:$G$868)*($F43=$F$448:$F$868)*($E43=$E$448:$E$868)*($J43=$J$448:$J$868),0),MATCH(O$10,$N$447:$AS$447,0))</f>
        <v>0</v>
      </c>
      <c r="P43" s="103" cm="1">
        <f t="array" ref="P43">INDEX($N$448:$AS$868,MATCH(1,($H43=$H$448:$H$868)*($I43=$I$448:$I$868)*($G43=$G$448:$G$868)*($F43=$F$448:$F$868)*($E43=$E$448:$E$868)*($J43=$J$448:$J$868),0),MATCH(P$10,$N$447:$AS$447,0))</f>
        <v>0</v>
      </c>
      <c r="Q43" s="103" cm="1">
        <f t="array" ref="Q43">INDEX($N$448:$AS$868,MATCH(1,($H43=$H$448:$H$868)*($I43=$I$448:$I$868)*($G43=$G$448:$G$868)*($F43=$F$448:$F$868)*($E43=$E$448:$E$868)*($J43=$J$448:$J$868),0),MATCH(Q$10,$N$447:$AS$447,0))</f>
        <v>0</v>
      </c>
      <c r="R43" s="103" cm="1">
        <f t="array" ref="R43">INDEX($N$448:$AS$868,MATCH(1,($H43=$H$448:$H$868)*($I43=$I$448:$I$868)*($G43=$G$448:$G$868)*($F43=$F$448:$F$868)*($E43=$E$448:$E$868)*($J43=$J$448:$J$868),0),MATCH(R$10,$N$447:$AS$447,0))</f>
        <v>0</v>
      </c>
      <c r="S43" s="103" cm="1">
        <f t="array" ref="S43">INDEX($N$448:$AS$868,MATCH(1,($H43=$H$448:$H$868)*($I43=$I$448:$I$868)*($G43=$G$448:$G$868)*($F43=$F$448:$F$868)*($E43=$E$448:$E$868)*($J43=$J$448:$J$868),0),MATCH(S$10,$N$447:$AS$447,0))</f>
        <v>0</v>
      </c>
      <c r="T43" s="103" cm="1">
        <f t="array" ref="T43">INDEX($N$448:$AS$868,MATCH(1,($H43=$H$448:$H$868)*($I43=$I$448:$I$868)*($G43=$G$448:$G$868)*($F43=$F$448:$F$868)*($E43=$E$448:$E$868)*($J43=$J$448:$J$868),0),MATCH(T$10,$N$447:$AS$447,0))</f>
        <v>0</v>
      </c>
      <c r="U43" s="103" cm="1">
        <f t="array" ref="U43">INDEX($N$448:$AS$868,MATCH(1,($H43=$H$448:$H$868)*($I43=$I$448:$I$868)*($G43=$G$448:$G$868)*($F43=$F$448:$F$868)*($E43=$E$448:$E$868)*($J43=$J$448:$J$868),0),MATCH(U$10,$N$447:$AS$447,0))</f>
        <v>0</v>
      </c>
      <c r="V43" s="103" cm="1">
        <f t="array" ref="V43">INDEX($N$448:$AS$868,MATCH(1,($H43=$H$448:$H$868)*($I43=$I$448:$I$868)*($G43=$G$448:$G$868)*($F43=$F$448:$F$868)*($E43=$E$448:$E$868)*($J43=$J$448:$J$868),0),MATCH(V$10,$N$447:$AS$447,0))</f>
        <v>0</v>
      </c>
      <c r="W43" s="103" cm="1">
        <f t="array" ref="W43">INDEX($N$448:$AS$868,MATCH(1,($H43=$H$448:$H$868)*($I43=$I$448:$I$868)*($G43=$G$448:$G$868)*($F43=$F$448:$F$868)*($E43=$E$448:$E$868)*($J43=$J$448:$J$868),0),MATCH(W$10,$N$447:$AS$447,0))</f>
        <v>0</v>
      </c>
      <c r="X43" s="103" cm="1">
        <f t="array" ref="X43">INDEX($N$448:$AS$868,MATCH(1,($H43=$H$448:$H$868)*($I43=$I$448:$I$868)*($G43=$G$448:$G$868)*($F43=$F$448:$F$868)*($E43=$E$448:$E$868)*($J43=$J$448:$J$868),0),MATCH(X$10,$N$447:$AS$447,0))</f>
        <v>0</v>
      </c>
      <c r="Y43" s="103" cm="1">
        <f t="array" ref="Y43">INDEX($N$448:$AS$868,MATCH(1,($H43=$H$448:$H$868)*($I43=$I$448:$I$868)*($G43=$G$448:$G$868)*($F43=$F$448:$F$868)*($E43=$E$448:$E$868)*($J43=$J$448:$J$868),0),MATCH(Y$10,$N$447:$AS$447,0))</f>
        <v>0</v>
      </c>
      <c r="Z43" s="103" cm="1">
        <f t="array" ref="Z43">INDEX($N$448:$AS$868,MATCH(1,($H43=$H$448:$H$868)*($I43=$I$448:$I$868)*($G43=$G$448:$G$868)*($F43=$F$448:$F$868)*($E43=$E$448:$E$868)*($J43=$J$448:$J$868),0),MATCH(Z$10,$N$447:$AS$447,0))</f>
        <v>0</v>
      </c>
      <c r="AA43" s="103" cm="1">
        <f t="array" ref="AA43">INDEX($N$448:$AS$868,MATCH(1,($H43=$H$448:$H$868)*($I43=$I$448:$I$868)*($G43=$G$448:$G$868)*($F43=$F$448:$F$868)*($E43=$E$448:$E$868)*($J43=$J$448:$J$868),0),MATCH(AA$10,$N$447:$AS$447,0))</f>
        <v>0</v>
      </c>
      <c r="AB43" s="103" cm="1">
        <f t="array" ref="AB43">INDEX($N$448:$AS$868,MATCH(1,($H43=$H$448:$H$868)*($I43=$I$448:$I$868)*($G43=$G$448:$G$868)*($F43=$F$448:$F$868)*($E43=$E$448:$E$868)*($J43=$J$448:$J$868),0),MATCH(AB$10,$N$447:$AS$447,0))</f>
        <v>0</v>
      </c>
      <c r="AC43" s="103" cm="1">
        <f t="array" ref="AC43">INDEX($N$448:$AS$868,MATCH(1,($H43=$H$448:$H$868)*($I43=$I$448:$I$868)*($G43=$G$448:$G$868)*($F43=$F$448:$F$868)*($E43=$E$448:$E$868)*($J43=$J$448:$J$868),0),MATCH(AC$10,$N$447:$AS$447,0))</f>
        <v>0</v>
      </c>
      <c r="AD43" s="103" cm="1">
        <f t="array" ref="AD43">INDEX($N$448:$AS$868,MATCH(1,($H43=$H$448:$H$868)*($I43=$I$448:$I$868)*($G43=$G$448:$G$868)*($F43=$F$448:$F$868)*($E43=$E$448:$E$868)*($J43=$J$448:$J$868),0),MATCH(AD$10,$N$447:$AS$447,0))</f>
        <v>0</v>
      </c>
      <c r="AE43" s="103" cm="1">
        <f t="array" ref="AE43">INDEX($N$448:$AS$868,MATCH(1,($H43=$H$448:$H$868)*($I43=$I$448:$I$868)*($G43=$G$448:$G$868)*($F43=$F$448:$F$868)*($E43=$E$448:$E$868)*($J43=$J$448:$J$868),0),MATCH(AE$10,$N$447:$AS$447,0))</f>
        <v>0</v>
      </c>
      <c r="AF43" s="103" cm="1">
        <f t="array" ref="AF43">INDEX($N$448:$AS$868,MATCH(1,($H43=$H$448:$H$868)*($I43=$I$448:$I$868)*($G43=$G$448:$G$868)*($F43=$F$448:$F$868)*($E43=$E$448:$E$868)*($J43=$J$448:$J$868),0),MATCH(AF$10,$N$447:$AS$447,0))</f>
        <v>0</v>
      </c>
      <c r="AG43" s="103" cm="1">
        <f t="array" ref="AG43">INDEX($N$448:$AS$868,MATCH(1,($H43=$H$448:$H$868)*($I43=$I$448:$I$868)*($G43=$G$448:$G$868)*($F43=$F$448:$F$868)*($E43=$E$448:$E$868)*($J43=$J$448:$J$868),0),MATCH(AG$10,$N$447:$AS$447,0))</f>
        <v>0</v>
      </c>
      <c r="AH43" s="103" cm="1">
        <f t="array" ref="AH43">INDEX($N$448:$AS$868,MATCH(1,($H43=$H$448:$H$868)*($I43=$I$448:$I$868)*($G43=$G$448:$G$868)*($F43=$F$448:$F$868)*($E43=$E$448:$E$868)*($J43=$J$448:$J$868),0),MATCH(AH$10,$N$447:$AS$447,0))</f>
        <v>0</v>
      </c>
      <c r="AI43" s="103" cm="1">
        <f t="array" ref="AI43">INDEX($N$448:$AS$868,MATCH(1,($H43=$H$448:$H$868)*($I43=$I$448:$I$868)*($G43=$G$448:$G$868)*($F43=$F$448:$F$868)*($E43=$E$448:$E$868)*($J43=$J$448:$J$868),0),MATCH(AI$10,$N$447:$AS$447,0))</f>
        <v>0</v>
      </c>
      <c r="AJ43" s="103" cm="1">
        <f t="array" ref="AJ43">INDEX($N$448:$AS$868,MATCH(1,($H43=$H$448:$H$868)*($I43=$I$448:$I$868)*($G43=$G$448:$G$868)*($F43=$F$448:$F$868)*($E43=$E$448:$E$868)*($J43=$J$448:$J$868),0),MATCH(AJ$10,$N$447:$AS$447,0))</f>
        <v>0</v>
      </c>
      <c r="AK43" s="103" cm="1">
        <f t="array" ref="AK43">INDEX($N$448:$AS$868,MATCH(1,($H43=$H$448:$H$868)*($I43=$I$448:$I$868)*($G43=$G$448:$G$868)*($F43=$F$448:$F$868)*($E43=$E$448:$E$868)*($J43=$J$448:$J$868),0),MATCH(AK$10,$N$447:$AS$447,0))</f>
        <v>0</v>
      </c>
      <c r="AL43" s="103" cm="1">
        <f t="array" ref="AL43">INDEX($N$448:$AS$868,MATCH(1,($H43=$H$448:$H$868)*($I43=$I$448:$I$868)*($G43=$G$448:$G$868)*($F43=$F$448:$F$868)*($E43=$E$448:$E$868)*($J43=$J$448:$J$868),0),MATCH(AL$10,$N$447:$AS$447,0))</f>
        <v>0</v>
      </c>
      <c r="AM43" s="103" cm="1">
        <f t="array" ref="AM43">INDEX($N$448:$AS$868,MATCH(1,($H43=$H$448:$H$868)*($I43=$I$448:$I$868)*($G43=$G$448:$G$868)*($F43=$F$448:$F$868)*($E43=$E$448:$E$868)*($J43=$J$448:$J$868),0),MATCH(AM$10,$N$447:$AS$447,0))</f>
        <v>0</v>
      </c>
      <c r="AN43" s="103" cm="1">
        <f t="array" ref="AN43">INDEX($N$448:$AS$868,MATCH(1,($H43=$H$448:$H$868)*($I43=$I$448:$I$868)*($G43=$G$448:$G$868)*($F43=$F$448:$F$868)*($E43=$E$448:$E$868)*($J43=$J$448:$J$868),0),MATCH(AN$10,$N$447:$AS$447,0))</f>
        <v>0</v>
      </c>
      <c r="AO43" s="103" cm="1">
        <f t="array" ref="AO43">INDEX($N$448:$AS$868,MATCH(1,($H43=$H$448:$H$868)*($I43=$I$448:$I$868)*($G43=$G$448:$G$868)*($F43=$F$448:$F$868)*($E43=$E$448:$E$868)*($J43=$J$448:$J$868),0),MATCH(AO$10,$N$447:$AS$447,0))</f>
        <v>0</v>
      </c>
      <c r="AP43" s="103" cm="1">
        <f t="array" ref="AP43">INDEX($N$448:$AS$868,MATCH(1,($H43=$H$448:$H$868)*($I43=$I$448:$I$868)*($G43=$G$448:$G$868)*($F43=$F$448:$F$868)*($E43=$E$448:$E$868)*($J43=$J$448:$J$868),0),MATCH(AP$10,$N$447:$AS$447,0))</f>
        <v>0</v>
      </c>
      <c r="AQ43" s="103" cm="1">
        <f t="array" ref="AQ43">INDEX($N$448:$AS$868,MATCH(1,($H43=$H$448:$H$868)*($I43=$I$448:$I$868)*($G43=$G$448:$G$868)*($F43=$F$448:$F$868)*($E43=$E$448:$E$868)*($J43=$J$448:$J$868),0),MATCH(AQ$10,$N$447:$AS$447,0))</f>
        <v>0</v>
      </c>
      <c r="AR43" s="103" cm="1">
        <f t="array" ref="AR43">INDEX($N$448:$AS$868,MATCH(1,($H43=$H$448:$H$868)*($I43=$I$448:$I$868)*($G43=$G$448:$G$868)*($F43=$F$448:$F$868)*($E43=$E$448:$E$868)*($J43=$J$448:$J$868),0),MATCH(AR$10,$N$447:$AS$447,0))</f>
        <v>0</v>
      </c>
      <c r="AS43" s="103" cm="1">
        <f t="array" ref="AS43">INDEX($N$448:$AS$868,MATCH(1,($H43=$H$448:$H$868)*($I43=$I$448:$I$868)*($G43=$G$448:$G$868)*($F43=$F$448:$F$868)*($E43=$E$448:$E$868)*($J43=$J$448:$J$868),0),MATCH(AS$10,$N$447:$AS$447,0))</f>
        <v>0</v>
      </c>
    </row>
    <row r="44" spans="1:45" x14ac:dyDescent="0.75">
      <c r="A44" s="110"/>
      <c r="B44" s="26">
        <v>1</v>
      </c>
      <c r="C44" s="12" t="s">
        <v>249</v>
      </c>
      <c r="D44" s="12" t="s">
        <v>1721</v>
      </c>
      <c r="E44" s="12" t="s">
        <v>1831</v>
      </c>
      <c r="F44" s="12" t="s">
        <v>119</v>
      </c>
      <c r="G44" s="12"/>
      <c r="H44" s="12" t="s">
        <v>16</v>
      </c>
      <c r="I44" s="12" t="s">
        <v>44</v>
      </c>
      <c r="J44" s="12"/>
      <c r="K44" t="str">
        <f>INDEX('Unit list'!$D:$D,MATCH($I44,'Unit list'!$C:$C,0))</f>
        <v>total USD/tpA</v>
      </c>
      <c r="L44" s="16">
        <f>INDEX('Unit list'!$E:$E,MATCH($I44,'Unit list'!$C:$C,0))</f>
        <v>1</v>
      </c>
      <c r="M44" s="78" t="str">
        <f t="shared" si="0"/>
        <v>total USD/tpAAN</v>
      </c>
      <c r="N44" s="103" cm="1">
        <f t="array" ref="N44">INDEX($N$448:$AS$868,MATCH(1,($H44=$H$448:$H$868)*($I44=$I$448:$I$868)*($G44=$G$448:$G$868)*($F44=$F$448:$F$868)*($E44=$E$448:$E$868)*($J44=$J$448:$J$868),0),MATCH(N$10,$N$447:$AS$447,0))</f>
        <v>0</v>
      </c>
      <c r="O44" s="103" cm="1">
        <f t="array" aca="1" ref="O44" ca="1">INDEX($N$448:$AS$868,MATCH(1,($H44=$H$448:$H$868)*($I44=$I$448:$I$868)*($G44=$G$448:$G$868)*($F44=$F$448:$F$868)*($E44=$E$448:$E$868)*($J44=$J$448:$J$868),0),MATCH(O$10,$N$447:$AS$447,0))</f>
        <v>2886.2211800476316</v>
      </c>
      <c r="P44" s="103" cm="1">
        <f t="array" aca="1" ref="P44" ca="1">INDEX($N$448:$AS$868,MATCH(1,($H44=$H$448:$H$868)*($I44=$I$448:$I$868)*($G44=$G$448:$G$868)*($F44=$F$448:$F$868)*($E44=$E$448:$E$868)*($J44=$J$448:$J$868),0),MATCH(P$10,$N$447:$AS$447,0))</f>
        <v>2886.2211800476316</v>
      </c>
      <c r="Q44" s="103" cm="1">
        <f t="array" aca="1" ref="Q44" ca="1">INDEX($N$448:$AS$868,MATCH(1,($H44=$H$448:$H$868)*($I44=$I$448:$I$868)*($G44=$G$448:$G$868)*($F44=$F$448:$F$868)*($E44=$E$448:$E$868)*($J44=$J$448:$J$868),0),MATCH(Q$10,$N$447:$AS$447,0))</f>
        <v>2886.2211800476316</v>
      </c>
      <c r="R44" s="103" cm="1">
        <f t="array" aca="1" ref="R44" ca="1">INDEX($N$448:$AS$868,MATCH(1,($H44=$H$448:$H$868)*($I44=$I$448:$I$868)*($G44=$G$448:$G$868)*($F44=$F$448:$F$868)*($E44=$E$448:$E$868)*($J44=$J$448:$J$868),0),MATCH(R$10,$N$447:$AS$447,0))</f>
        <v>2886.2211800476316</v>
      </c>
      <c r="S44" s="103" cm="1">
        <f t="array" aca="1" ref="S44" ca="1">INDEX($N$448:$AS$868,MATCH(1,($H44=$H$448:$H$868)*($I44=$I$448:$I$868)*($G44=$G$448:$G$868)*($F44=$F$448:$F$868)*($E44=$E$448:$E$868)*($J44=$J$448:$J$868),0),MATCH(S$10,$N$447:$AS$447,0))</f>
        <v>2886.2211800476316</v>
      </c>
      <c r="T44" s="103" cm="1">
        <f t="array" aca="1" ref="T44" ca="1">INDEX($N$448:$AS$868,MATCH(1,($H44=$H$448:$H$868)*($I44=$I$448:$I$868)*($G44=$G$448:$G$868)*($F44=$F$448:$F$868)*($E44=$E$448:$E$868)*($J44=$J$448:$J$868),0),MATCH(T$10,$N$447:$AS$447,0))</f>
        <v>2886.2211800476316</v>
      </c>
      <c r="U44" s="103" cm="1">
        <f t="array" aca="1" ref="U44" ca="1">INDEX($N$448:$AS$868,MATCH(1,($H44=$H$448:$H$868)*($I44=$I$448:$I$868)*($G44=$G$448:$G$868)*($F44=$F$448:$F$868)*($E44=$E$448:$E$868)*($J44=$J$448:$J$868),0),MATCH(U$10,$N$447:$AS$447,0))</f>
        <v>2886.2211800476316</v>
      </c>
      <c r="V44" s="103" cm="1">
        <f t="array" aca="1" ref="V44" ca="1">INDEX($N$448:$AS$868,MATCH(1,($H44=$H$448:$H$868)*($I44=$I$448:$I$868)*($G44=$G$448:$G$868)*($F44=$F$448:$F$868)*($E44=$E$448:$E$868)*($J44=$J$448:$J$868),0),MATCH(V$10,$N$447:$AS$447,0))</f>
        <v>2886.2211800476316</v>
      </c>
      <c r="W44" s="103" cm="1">
        <f t="array" aca="1" ref="W44" ca="1">INDEX($N$448:$AS$868,MATCH(1,($H44=$H$448:$H$868)*($I44=$I$448:$I$868)*($G44=$G$448:$G$868)*($F44=$F$448:$F$868)*($E44=$E$448:$E$868)*($J44=$J$448:$J$868),0),MATCH(W$10,$N$447:$AS$447,0))</f>
        <v>2886.2211800476316</v>
      </c>
      <c r="X44" s="103" cm="1">
        <f t="array" aca="1" ref="X44" ca="1">INDEX($N$448:$AS$868,MATCH(1,($H44=$H$448:$H$868)*($I44=$I$448:$I$868)*($G44=$G$448:$G$868)*($F44=$F$448:$F$868)*($E44=$E$448:$E$868)*($J44=$J$448:$J$868),0),MATCH(X$10,$N$447:$AS$447,0))</f>
        <v>2886.2211800476316</v>
      </c>
      <c r="Y44" s="103" cm="1">
        <f t="array" aca="1" ref="Y44" ca="1">INDEX($N$448:$AS$868,MATCH(1,($H44=$H$448:$H$868)*($I44=$I$448:$I$868)*($G44=$G$448:$G$868)*($F44=$F$448:$F$868)*($E44=$E$448:$E$868)*($J44=$J$448:$J$868),0),MATCH(Y$10,$N$447:$AS$447,0))</f>
        <v>2886.2211800476316</v>
      </c>
      <c r="Z44" s="103" cm="1">
        <f t="array" aca="1" ref="Z44" ca="1">INDEX($N$448:$AS$868,MATCH(1,($H44=$H$448:$H$868)*($I44=$I$448:$I$868)*($G44=$G$448:$G$868)*($F44=$F$448:$F$868)*($E44=$E$448:$E$868)*($J44=$J$448:$J$868),0),MATCH(Z$10,$N$447:$AS$447,0))</f>
        <v>2886.2211800476316</v>
      </c>
      <c r="AA44" s="103" cm="1">
        <f t="array" aca="1" ref="AA44" ca="1">INDEX($N$448:$AS$868,MATCH(1,($H44=$H$448:$H$868)*($I44=$I$448:$I$868)*($G44=$G$448:$G$868)*($F44=$F$448:$F$868)*($E44=$E$448:$E$868)*($J44=$J$448:$J$868),0),MATCH(AA$10,$N$447:$AS$447,0))</f>
        <v>2886.2211800476316</v>
      </c>
      <c r="AB44" s="103" cm="1">
        <f t="array" aca="1" ref="AB44" ca="1">INDEX($N$448:$AS$868,MATCH(1,($H44=$H$448:$H$868)*($I44=$I$448:$I$868)*($G44=$G$448:$G$868)*($F44=$F$448:$F$868)*($E44=$E$448:$E$868)*($J44=$J$448:$J$868),0),MATCH(AB$10,$N$447:$AS$447,0))</f>
        <v>2886.2211800476316</v>
      </c>
      <c r="AC44" s="103" cm="1">
        <f t="array" aca="1" ref="AC44" ca="1">INDEX($N$448:$AS$868,MATCH(1,($H44=$H$448:$H$868)*($I44=$I$448:$I$868)*($G44=$G$448:$G$868)*($F44=$F$448:$F$868)*($E44=$E$448:$E$868)*($J44=$J$448:$J$868),0),MATCH(AC$10,$N$447:$AS$447,0))</f>
        <v>2886.2211800476316</v>
      </c>
      <c r="AD44" s="103" cm="1">
        <f t="array" aca="1" ref="AD44" ca="1">INDEX($N$448:$AS$868,MATCH(1,($H44=$H$448:$H$868)*($I44=$I$448:$I$868)*($G44=$G$448:$G$868)*($F44=$F$448:$F$868)*($E44=$E$448:$E$868)*($J44=$J$448:$J$868),0),MATCH(AD$10,$N$447:$AS$447,0))</f>
        <v>2886.2211800476316</v>
      </c>
      <c r="AE44" s="103" cm="1">
        <f t="array" aca="1" ref="AE44" ca="1">INDEX($N$448:$AS$868,MATCH(1,($H44=$H$448:$H$868)*($I44=$I$448:$I$868)*($G44=$G$448:$G$868)*($F44=$F$448:$F$868)*($E44=$E$448:$E$868)*($J44=$J$448:$J$868),0),MATCH(AE$10,$N$447:$AS$447,0))</f>
        <v>2886.2211800476316</v>
      </c>
      <c r="AF44" s="103" cm="1">
        <f t="array" aca="1" ref="AF44" ca="1">INDEX($N$448:$AS$868,MATCH(1,($H44=$H$448:$H$868)*($I44=$I$448:$I$868)*($G44=$G$448:$G$868)*($F44=$F$448:$F$868)*($E44=$E$448:$E$868)*($J44=$J$448:$J$868),0),MATCH(AF$10,$N$447:$AS$447,0))</f>
        <v>2886.2211800476316</v>
      </c>
      <c r="AG44" s="103" cm="1">
        <f t="array" aca="1" ref="AG44" ca="1">INDEX($N$448:$AS$868,MATCH(1,($H44=$H$448:$H$868)*($I44=$I$448:$I$868)*($G44=$G$448:$G$868)*($F44=$F$448:$F$868)*($E44=$E$448:$E$868)*($J44=$J$448:$J$868),0),MATCH(AG$10,$N$447:$AS$447,0))</f>
        <v>2886.2211800476316</v>
      </c>
      <c r="AH44" s="103" cm="1">
        <f t="array" aca="1" ref="AH44" ca="1">INDEX($N$448:$AS$868,MATCH(1,($H44=$H$448:$H$868)*($I44=$I$448:$I$868)*($G44=$G$448:$G$868)*($F44=$F$448:$F$868)*($E44=$E$448:$E$868)*($J44=$J$448:$J$868),0),MATCH(AH$10,$N$447:$AS$447,0))</f>
        <v>2886.2211800476316</v>
      </c>
      <c r="AI44" s="103" cm="1">
        <f t="array" aca="1" ref="AI44" ca="1">INDEX($N$448:$AS$868,MATCH(1,($H44=$H$448:$H$868)*($I44=$I$448:$I$868)*($G44=$G$448:$G$868)*($F44=$F$448:$F$868)*($E44=$E$448:$E$868)*($J44=$J$448:$J$868),0),MATCH(AI$10,$N$447:$AS$447,0))</f>
        <v>2886.2211800476316</v>
      </c>
      <c r="AJ44" s="103" cm="1">
        <f t="array" aca="1" ref="AJ44" ca="1">INDEX($N$448:$AS$868,MATCH(1,($H44=$H$448:$H$868)*($I44=$I$448:$I$868)*($G44=$G$448:$G$868)*($F44=$F$448:$F$868)*($E44=$E$448:$E$868)*($J44=$J$448:$J$868),0),MATCH(AJ$10,$N$447:$AS$447,0))</f>
        <v>2886.2211800476316</v>
      </c>
      <c r="AK44" s="103" cm="1">
        <f t="array" aca="1" ref="AK44" ca="1">INDEX($N$448:$AS$868,MATCH(1,($H44=$H$448:$H$868)*($I44=$I$448:$I$868)*($G44=$G$448:$G$868)*($F44=$F$448:$F$868)*($E44=$E$448:$E$868)*($J44=$J$448:$J$868),0),MATCH(AK$10,$N$447:$AS$447,0))</f>
        <v>2886.2211800476316</v>
      </c>
      <c r="AL44" s="103" cm="1">
        <f t="array" aca="1" ref="AL44" ca="1">INDEX($N$448:$AS$868,MATCH(1,($H44=$H$448:$H$868)*($I44=$I$448:$I$868)*($G44=$G$448:$G$868)*($F44=$F$448:$F$868)*($E44=$E$448:$E$868)*($J44=$J$448:$J$868),0),MATCH(AL$10,$N$447:$AS$447,0))</f>
        <v>2886.2211800476316</v>
      </c>
      <c r="AM44" s="103" cm="1">
        <f t="array" aca="1" ref="AM44" ca="1">INDEX($N$448:$AS$868,MATCH(1,($H44=$H$448:$H$868)*($I44=$I$448:$I$868)*($G44=$G$448:$G$868)*($F44=$F$448:$F$868)*($E44=$E$448:$E$868)*($J44=$J$448:$J$868),0),MATCH(AM$10,$N$447:$AS$447,0))</f>
        <v>2886.2211800476316</v>
      </c>
      <c r="AN44" s="103" cm="1">
        <f t="array" aca="1" ref="AN44" ca="1">INDEX($N$448:$AS$868,MATCH(1,($H44=$H$448:$H$868)*($I44=$I$448:$I$868)*($G44=$G$448:$G$868)*($F44=$F$448:$F$868)*($E44=$E$448:$E$868)*($J44=$J$448:$J$868),0),MATCH(AN$10,$N$447:$AS$447,0))</f>
        <v>2886.2211800476316</v>
      </c>
      <c r="AO44" s="103" cm="1">
        <f t="array" aca="1" ref="AO44" ca="1">INDEX($N$448:$AS$868,MATCH(1,($H44=$H$448:$H$868)*($I44=$I$448:$I$868)*($G44=$G$448:$G$868)*($F44=$F$448:$F$868)*($E44=$E$448:$E$868)*($J44=$J$448:$J$868),0),MATCH(AO$10,$N$447:$AS$447,0))</f>
        <v>2886.2211800476316</v>
      </c>
      <c r="AP44" s="103" cm="1">
        <f t="array" aca="1" ref="AP44" ca="1">INDEX($N$448:$AS$868,MATCH(1,($H44=$H$448:$H$868)*($I44=$I$448:$I$868)*($G44=$G$448:$G$868)*($F44=$F$448:$F$868)*($E44=$E$448:$E$868)*($J44=$J$448:$J$868),0),MATCH(AP$10,$N$447:$AS$447,0))</f>
        <v>2886.2211800476316</v>
      </c>
      <c r="AQ44" s="103" cm="1">
        <f t="array" aca="1" ref="AQ44" ca="1">INDEX($N$448:$AS$868,MATCH(1,($H44=$H$448:$H$868)*($I44=$I$448:$I$868)*($G44=$G$448:$G$868)*($F44=$F$448:$F$868)*($E44=$E$448:$E$868)*($J44=$J$448:$J$868),0),MATCH(AQ$10,$N$447:$AS$447,0))</f>
        <v>2886.2211800476316</v>
      </c>
      <c r="AR44" s="103" cm="1">
        <f t="array" aca="1" ref="AR44" ca="1">INDEX($N$448:$AS$868,MATCH(1,($H44=$H$448:$H$868)*($I44=$I$448:$I$868)*($G44=$G$448:$G$868)*($F44=$F$448:$F$868)*($E44=$E$448:$E$868)*($J44=$J$448:$J$868),0),MATCH(AR$10,$N$447:$AS$447,0))</f>
        <v>2886.2211800476316</v>
      </c>
      <c r="AS44" s="103" cm="1">
        <f t="array" aca="1" ref="AS44" ca="1">INDEX($N$448:$AS$868,MATCH(1,($H44=$H$448:$H$868)*($I44=$I$448:$I$868)*($G44=$G$448:$G$868)*($F44=$F$448:$F$868)*($E44=$E$448:$E$868)*($J44=$J$448:$J$868),0),MATCH(AS$10,$N$447:$AS$447,0))</f>
        <v>2886.2211800476316</v>
      </c>
    </row>
    <row r="45" spans="1:45" x14ac:dyDescent="0.75">
      <c r="A45" s="110"/>
      <c r="B45" s="26">
        <v>1</v>
      </c>
      <c r="C45" s="12" t="s">
        <v>249</v>
      </c>
      <c r="D45" s="12" t="s">
        <v>1721</v>
      </c>
      <c r="E45" s="12" t="s">
        <v>1831</v>
      </c>
      <c r="F45" s="12" t="s">
        <v>119</v>
      </c>
      <c r="G45" s="12"/>
      <c r="H45" s="12" t="s">
        <v>16</v>
      </c>
      <c r="I45" s="12" t="s">
        <v>45</v>
      </c>
      <c r="J45" s="12" t="s">
        <v>1826</v>
      </c>
      <c r="K45" t="str">
        <f>INDEX('Unit list'!$D:$D,MATCH($I45,'Unit list'!$C:$C,0))</f>
        <v>total USD/tpA</v>
      </c>
      <c r="L45" s="16">
        <f>INDEX('Unit list'!$E:$E,MATCH($I45,'Unit list'!$C:$C,0))</f>
        <v>1</v>
      </c>
      <c r="M45" s="78" t="str">
        <f t="shared" si="0"/>
        <v>total USD/tpAAN</v>
      </c>
      <c r="N45" s="103" cm="1">
        <f t="array" ref="N45">INDEX($N$448:$AS$868,MATCH(1,($H45=$H$448:$H$868)*($I45=$I$448:$I$868)*($G45=$G$448:$G$868)*($F45=$F$448:$F$868)*($E45=$E$448:$E$868)*($J45=$J$448:$J$868),0),MATCH(N$10,$N$447:$AS$447,0))</f>
        <v>0</v>
      </c>
      <c r="O45" s="103" cm="1">
        <f t="array" aca="1" ref="O45" ca="1">INDEX($N$448:$AS$868,MATCH(1,($H45=$H$448:$H$868)*($I45=$I$448:$I$868)*($G45=$G$448:$G$868)*($F45=$F$448:$F$868)*($E45=$E$448:$E$868)*($J45=$J$448:$J$868),0),MATCH(O$10,$N$447:$AS$447,0))</f>
        <v>270.21426483265242</v>
      </c>
      <c r="P45" s="103" cm="1">
        <f t="array" aca="1" ref="P45" ca="1">INDEX($N$448:$AS$868,MATCH(1,($H45=$H$448:$H$868)*($I45=$I$448:$I$868)*($G45=$G$448:$G$868)*($F45=$F$448:$F$868)*($E45=$E$448:$E$868)*($J45=$J$448:$J$868),0),MATCH(P$10,$N$447:$AS$447,0))</f>
        <v>270.21426483265242</v>
      </c>
      <c r="Q45" s="103" cm="1">
        <f t="array" aca="1" ref="Q45" ca="1">INDEX($N$448:$AS$868,MATCH(1,($H45=$H$448:$H$868)*($I45=$I$448:$I$868)*($G45=$G$448:$G$868)*($F45=$F$448:$F$868)*($E45=$E$448:$E$868)*($J45=$J$448:$J$868),0),MATCH(Q$10,$N$447:$AS$447,0))</f>
        <v>270.21426483265242</v>
      </c>
      <c r="R45" s="103" cm="1">
        <f t="array" aca="1" ref="R45" ca="1">INDEX($N$448:$AS$868,MATCH(1,($H45=$H$448:$H$868)*($I45=$I$448:$I$868)*($G45=$G$448:$G$868)*($F45=$F$448:$F$868)*($E45=$E$448:$E$868)*($J45=$J$448:$J$868),0),MATCH(R$10,$N$447:$AS$447,0))</f>
        <v>270.21426483265242</v>
      </c>
      <c r="S45" s="103" cm="1">
        <f t="array" aca="1" ref="S45" ca="1">INDEX($N$448:$AS$868,MATCH(1,($H45=$H$448:$H$868)*($I45=$I$448:$I$868)*($G45=$G$448:$G$868)*($F45=$F$448:$F$868)*($E45=$E$448:$E$868)*($J45=$J$448:$J$868),0),MATCH(S$10,$N$447:$AS$447,0))</f>
        <v>270.21426483265242</v>
      </c>
      <c r="T45" s="103" cm="1">
        <f t="array" aca="1" ref="T45" ca="1">INDEX($N$448:$AS$868,MATCH(1,($H45=$H$448:$H$868)*($I45=$I$448:$I$868)*($G45=$G$448:$G$868)*($F45=$F$448:$F$868)*($E45=$E$448:$E$868)*($J45=$J$448:$J$868),0),MATCH(T$10,$N$447:$AS$447,0))</f>
        <v>270.21426483265242</v>
      </c>
      <c r="U45" s="103" cm="1">
        <f t="array" aca="1" ref="U45" ca="1">INDEX($N$448:$AS$868,MATCH(1,($H45=$H$448:$H$868)*($I45=$I$448:$I$868)*($G45=$G$448:$G$868)*($F45=$F$448:$F$868)*($E45=$E$448:$E$868)*($J45=$J$448:$J$868),0),MATCH(U$10,$N$447:$AS$447,0))</f>
        <v>270.21426483265242</v>
      </c>
      <c r="V45" s="103" cm="1">
        <f t="array" aca="1" ref="V45" ca="1">INDEX($N$448:$AS$868,MATCH(1,($H45=$H$448:$H$868)*($I45=$I$448:$I$868)*($G45=$G$448:$G$868)*($F45=$F$448:$F$868)*($E45=$E$448:$E$868)*($J45=$J$448:$J$868),0),MATCH(V$10,$N$447:$AS$447,0))</f>
        <v>270.21426483265242</v>
      </c>
      <c r="W45" s="103" cm="1">
        <f t="array" aca="1" ref="W45" ca="1">INDEX($N$448:$AS$868,MATCH(1,($H45=$H$448:$H$868)*($I45=$I$448:$I$868)*($G45=$G$448:$G$868)*($F45=$F$448:$F$868)*($E45=$E$448:$E$868)*($J45=$J$448:$J$868),0),MATCH(W$10,$N$447:$AS$447,0))</f>
        <v>270.21426483265242</v>
      </c>
      <c r="X45" s="103" cm="1">
        <f t="array" aca="1" ref="X45" ca="1">INDEX($N$448:$AS$868,MATCH(1,($H45=$H$448:$H$868)*($I45=$I$448:$I$868)*($G45=$G$448:$G$868)*($F45=$F$448:$F$868)*($E45=$E$448:$E$868)*($J45=$J$448:$J$868),0),MATCH(X$10,$N$447:$AS$447,0))</f>
        <v>270.21426483265242</v>
      </c>
      <c r="Y45" s="103" cm="1">
        <f t="array" aca="1" ref="Y45" ca="1">INDEX($N$448:$AS$868,MATCH(1,($H45=$H$448:$H$868)*($I45=$I$448:$I$868)*($G45=$G$448:$G$868)*($F45=$F$448:$F$868)*($E45=$E$448:$E$868)*($J45=$J$448:$J$868),0),MATCH(Y$10,$N$447:$AS$447,0))</f>
        <v>270.21426483265242</v>
      </c>
      <c r="Z45" s="103" cm="1">
        <f t="array" aca="1" ref="Z45" ca="1">INDEX($N$448:$AS$868,MATCH(1,($H45=$H$448:$H$868)*($I45=$I$448:$I$868)*($G45=$G$448:$G$868)*($F45=$F$448:$F$868)*($E45=$E$448:$E$868)*($J45=$J$448:$J$868),0),MATCH(Z$10,$N$447:$AS$447,0))</f>
        <v>270.21426483265242</v>
      </c>
      <c r="AA45" s="103" cm="1">
        <f t="array" aca="1" ref="AA45" ca="1">INDEX($N$448:$AS$868,MATCH(1,($H45=$H$448:$H$868)*($I45=$I$448:$I$868)*($G45=$G$448:$G$868)*($F45=$F$448:$F$868)*($E45=$E$448:$E$868)*($J45=$J$448:$J$868),0),MATCH(AA$10,$N$447:$AS$447,0))</f>
        <v>270.21426483265242</v>
      </c>
      <c r="AB45" s="103" cm="1">
        <f t="array" aca="1" ref="AB45" ca="1">INDEX($N$448:$AS$868,MATCH(1,($H45=$H$448:$H$868)*($I45=$I$448:$I$868)*($G45=$G$448:$G$868)*($F45=$F$448:$F$868)*($E45=$E$448:$E$868)*($J45=$J$448:$J$868),0),MATCH(AB$10,$N$447:$AS$447,0))</f>
        <v>270.21426483265242</v>
      </c>
      <c r="AC45" s="103" cm="1">
        <f t="array" aca="1" ref="AC45" ca="1">INDEX($N$448:$AS$868,MATCH(1,($H45=$H$448:$H$868)*($I45=$I$448:$I$868)*($G45=$G$448:$G$868)*($F45=$F$448:$F$868)*($E45=$E$448:$E$868)*($J45=$J$448:$J$868),0),MATCH(AC$10,$N$447:$AS$447,0))</f>
        <v>270.21426483265242</v>
      </c>
      <c r="AD45" s="103" cm="1">
        <f t="array" aca="1" ref="AD45" ca="1">INDEX($N$448:$AS$868,MATCH(1,($H45=$H$448:$H$868)*($I45=$I$448:$I$868)*($G45=$G$448:$G$868)*($F45=$F$448:$F$868)*($E45=$E$448:$E$868)*($J45=$J$448:$J$868),0),MATCH(AD$10,$N$447:$AS$447,0))</f>
        <v>270.21426483265242</v>
      </c>
      <c r="AE45" s="103" cm="1">
        <f t="array" aca="1" ref="AE45" ca="1">INDEX($N$448:$AS$868,MATCH(1,($H45=$H$448:$H$868)*($I45=$I$448:$I$868)*($G45=$G$448:$G$868)*($F45=$F$448:$F$868)*($E45=$E$448:$E$868)*($J45=$J$448:$J$868),0),MATCH(AE$10,$N$447:$AS$447,0))</f>
        <v>270.21426483265242</v>
      </c>
      <c r="AF45" s="103" cm="1">
        <f t="array" aca="1" ref="AF45" ca="1">INDEX($N$448:$AS$868,MATCH(1,($H45=$H$448:$H$868)*($I45=$I$448:$I$868)*($G45=$G$448:$G$868)*($F45=$F$448:$F$868)*($E45=$E$448:$E$868)*($J45=$J$448:$J$868),0),MATCH(AF$10,$N$447:$AS$447,0))</f>
        <v>270.21426483265242</v>
      </c>
      <c r="AG45" s="103" cm="1">
        <f t="array" aca="1" ref="AG45" ca="1">INDEX($N$448:$AS$868,MATCH(1,($H45=$H$448:$H$868)*($I45=$I$448:$I$868)*($G45=$G$448:$G$868)*($F45=$F$448:$F$868)*($E45=$E$448:$E$868)*($J45=$J$448:$J$868),0),MATCH(AG$10,$N$447:$AS$447,0))</f>
        <v>270.21426483265242</v>
      </c>
      <c r="AH45" s="103" cm="1">
        <f t="array" aca="1" ref="AH45" ca="1">INDEX($N$448:$AS$868,MATCH(1,($H45=$H$448:$H$868)*($I45=$I$448:$I$868)*($G45=$G$448:$G$868)*($F45=$F$448:$F$868)*($E45=$E$448:$E$868)*($J45=$J$448:$J$868),0),MATCH(AH$10,$N$447:$AS$447,0))</f>
        <v>270.21426483265242</v>
      </c>
      <c r="AI45" s="103" cm="1">
        <f t="array" aca="1" ref="AI45" ca="1">INDEX($N$448:$AS$868,MATCH(1,($H45=$H$448:$H$868)*($I45=$I$448:$I$868)*($G45=$G$448:$G$868)*($F45=$F$448:$F$868)*($E45=$E$448:$E$868)*($J45=$J$448:$J$868),0),MATCH(AI$10,$N$447:$AS$447,0))</f>
        <v>270.21426483265242</v>
      </c>
      <c r="AJ45" s="103" cm="1">
        <f t="array" aca="1" ref="AJ45" ca="1">INDEX($N$448:$AS$868,MATCH(1,($H45=$H$448:$H$868)*($I45=$I$448:$I$868)*($G45=$G$448:$G$868)*($F45=$F$448:$F$868)*($E45=$E$448:$E$868)*($J45=$J$448:$J$868),0),MATCH(AJ$10,$N$447:$AS$447,0))</f>
        <v>270.21426483265242</v>
      </c>
      <c r="AK45" s="103" cm="1">
        <f t="array" aca="1" ref="AK45" ca="1">INDEX($N$448:$AS$868,MATCH(1,($H45=$H$448:$H$868)*($I45=$I$448:$I$868)*($G45=$G$448:$G$868)*($F45=$F$448:$F$868)*($E45=$E$448:$E$868)*($J45=$J$448:$J$868),0),MATCH(AK$10,$N$447:$AS$447,0))</f>
        <v>270.21426483265242</v>
      </c>
      <c r="AL45" s="103" cm="1">
        <f t="array" aca="1" ref="AL45" ca="1">INDEX($N$448:$AS$868,MATCH(1,($H45=$H$448:$H$868)*($I45=$I$448:$I$868)*($G45=$G$448:$G$868)*($F45=$F$448:$F$868)*($E45=$E$448:$E$868)*($J45=$J$448:$J$868),0),MATCH(AL$10,$N$447:$AS$447,0))</f>
        <v>270.21426483265242</v>
      </c>
      <c r="AM45" s="103" cm="1">
        <f t="array" aca="1" ref="AM45" ca="1">INDEX($N$448:$AS$868,MATCH(1,($H45=$H$448:$H$868)*($I45=$I$448:$I$868)*($G45=$G$448:$G$868)*($F45=$F$448:$F$868)*($E45=$E$448:$E$868)*($J45=$J$448:$J$868),0),MATCH(AM$10,$N$447:$AS$447,0))</f>
        <v>270.21426483265242</v>
      </c>
      <c r="AN45" s="103" cm="1">
        <f t="array" aca="1" ref="AN45" ca="1">INDEX($N$448:$AS$868,MATCH(1,($H45=$H$448:$H$868)*($I45=$I$448:$I$868)*($G45=$G$448:$G$868)*($F45=$F$448:$F$868)*($E45=$E$448:$E$868)*($J45=$J$448:$J$868),0),MATCH(AN$10,$N$447:$AS$447,0))</f>
        <v>270.21426483265242</v>
      </c>
      <c r="AO45" s="103" cm="1">
        <f t="array" aca="1" ref="AO45" ca="1">INDEX($N$448:$AS$868,MATCH(1,($H45=$H$448:$H$868)*($I45=$I$448:$I$868)*($G45=$G$448:$G$868)*($F45=$F$448:$F$868)*($E45=$E$448:$E$868)*($J45=$J$448:$J$868),0),MATCH(AO$10,$N$447:$AS$447,0))</f>
        <v>270.21426483265242</v>
      </c>
      <c r="AP45" s="103" cm="1">
        <f t="array" aca="1" ref="AP45" ca="1">INDEX($N$448:$AS$868,MATCH(1,($H45=$H$448:$H$868)*($I45=$I$448:$I$868)*($G45=$G$448:$G$868)*($F45=$F$448:$F$868)*($E45=$E$448:$E$868)*($J45=$J$448:$J$868),0),MATCH(AP$10,$N$447:$AS$447,0))</f>
        <v>270.21426483265242</v>
      </c>
      <c r="AQ45" s="103" cm="1">
        <f t="array" aca="1" ref="AQ45" ca="1">INDEX($N$448:$AS$868,MATCH(1,($H45=$H$448:$H$868)*($I45=$I$448:$I$868)*($G45=$G$448:$G$868)*($F45=$F$448:$F$868)*($E45=$E$448:$E$868)*($J45=$J$448:$J$868),0),MATCH(AQ$10,$N$447:$AS$447,0))</f>
        <v>270.21426483265242</v>
      </c>
      <c r="AR45" s="103" cm="1">
        <f t="array" aca="1" ref="AR45" ca="1">INDEX($N$448:$AS$868,MATCH(1,($H45=$H$448:$H$868)*($I45=$I$448:$I$868)*($G45=$G$448:$G$868)*($F45=$F$448:$F$868)*($E45=$E$448:$E$868)*($J45=$J$448:$J$868),0),MATCH(AR$10,$N$447:$AS$447,0))</f>
        <v>270.21426483265242</v>
      </c>
      <c r="AS45" s="103" cm="1">
        <f t="array" aca="1" ref="AS45" ca="1">INDEX($N$448:$AS$868,MATCH(1,($H45=$H$448:$H$868)*($I45=$I$448:$I$868)*($G45=$G$448:$G$868)*($F45=$F$448:$F$868)*($E45=$E$448:$E$868)*($J45=$J$448:$J$868),0),MATCH(AS$10,$N$447:$AS$447,0))</f>
        <v>270.21426483265242</v>
      </c>
    </row>
    <row r="46" spans="1:45" x14ac:dyDescent="0.75">
      <c r="A46" s="110"/>
      <c r="B46" s="26">
        <v>1</v>
      </c>
      <c r="C46" s="12" t="s">
        <v>249</v>
      </c>
      <c r="D46" s="12" t="s">
        <v>1721</v>
      </c>
      <c r="E46" s="12" t="s">
        <v>1831</v>
      </c>
      <c r="F46" s="12" t="s">
        <v>119</v>
      </c>
      <c r="G46" s="12"/>
      <c r="H46" s="12" t="s">
        <v>21</v>
      </c>
      <c r="I46" s="12" t="s">
        <v>113</v>
      </c>
      <c r="J46" s="12"/>
      <c r="K46" t="str">
        <f>INDEX('Unit list'!$D:$D,MATCH($I46,'Unit list'!$C:$C,0))</f>
        <v>USD/tpA</v>
      </c>
      <c r="L46" s="16">
        <f>INDEX('Unit list'!$E:$E,MATCH($I46,'Unit list'!$C:$C,0))</f>
        <v>1</v>
      </c>
      <c r="M46" s="78" t="str">
        <f t="shared" si="0"/>
        <v>USD/tpAAN</v>
      </c>
      <c r="N46" s="103" cm="1">
        <f t="array" ref="N46">INDEX($N$448:$AS$868,MATCH(1,($H46=$H$448:$H$868)*($I46=$I$448:$I$868)*($G46=$G$448:$G$868)*($F46=$F$448:$F$868)*($E46=$E$448:$E$868)*($J46=$J$448:$J$868),0),MATCH(N$10,$N$447:$AS$447,0))</f>
        <v>0</v>
      </c>
      <c r="O46" s="103" cm="1">
        <f t="array" aca="1" ref="O46" ca="1">INDEX($N$448:$AS$868,MATCH(1,($H46=$H$448:$H$868)*($I46=$I$448:$I$868)*($G46=$G$448:$G$868)*($F46=$F$448:$F$868)*($E46=$E$448:$E$868)*($J46=$J$448:$J$868),0),MATCH(O$10,$N$447:$AS$447,0))</f>
        <v>144.36105900238158</v>
      </c>
      <c r="P46" s="103" cm="1">
        <f t="array" aca="1" ref="P46" ca="1">INDEX($N$448:$AS$868,MATCH(1,($H46=$H$448:$H$868)*($I46=$I$448:$I$868)*($G46=$G$448:$G$868)*($F46=$F$448:$F$868)*($E46=$E$448:$E$868)*($J46=$J$448:$J$868),0),MATCH(P$10,$N$447:$AS$447,0))</f>
        <v>144.36105900238158</v>
      </c>
      <c r="Q46" s="103" cm="1">
        <f t="array" aca="1" ref="Q46" ca="1">INDEX($N$448:$AS$868,MATCH(1,($H46=$H$448:$H$868)*($I46=$I$448:$I$868)*($G46=$G$448:$G$868)*($F46=$F$448:$F$868)*($E46=$E$448:$E$868)*($J46=$J$448:$J$868),0),MATCH(Q$10,$N$447:$AS$447,0))</f>
        <v>144.36105900238158</v>
      </c>
      <c r="R46" s="103" cm="1">
        <f t="array" aca="1" ref="R46" ca="1">INDEX($N$448:$AS$868,MATCH(1,($H46=$H$448:$H$868)*($I46=$I$448:$I$868)*($G46=$G$448:$G$868)*($F46=$F$448:$F$868)*($E46=$E$448:$E$868)*($J46=$J$448:$J$868),0),MATCH(R$10,$N$447:$AS$447,0))</f>
        <v>144.36105900238158</v>
      </c>
      <c r="S46" s="103" cm="1">
        <f t="array" aca="1" ref="S46" ca="1">INDEX($N$448:$AS$868,MATCH(1,($H46=$H$448:$H$868)*($I46=$I$448:$I$868)*($G46=$G$448:$G$868)*($F46=$F$448:$F$868)*($E46=$E$448:$E$868)*($J46=$J$448:$J$868),0),MATCH(S$10,$N$447:$AS$447,0))</f>
        <v>144.36105900238158</v>
      </c>
      <c r="T46" s="103" cm="1">
        <f t="array" aca="1" ref="T46" ca="1">INDEX($N$448:$AS$868,MATCH(1,($H46=$H$448:$H$868)*($I46=$I$448:$I$868)*($G46=$G$448:$G$868)*($F46=$F$448:$F$868)*($E46=$E$448:$E$868)*($J46=$J$448:$J$868),0),MATCH(T$10,$N$447:$AS$447,0))</f>
        <v>144.36105900238158</v>
      </c>
      <c r="U46" s="103" cm="1">
        <f t="array" aca="1" ref="U46" ca="1">INDEX($N$448:$AS$868,MATCH(1,($H46=$H$448:$H$868)*($I46=$I$448:$I$868)*($G46=$G$448:$G$868)*($F46=$F$448:$F$868)*($E46=$E$448:$E$868)*($J46=$J$448:$J$868),0),MATCH(U$10,$N$447:$AS$447,0))</f>
        <v>144.36105900238158</v>
      </c>
      <c r="V46" s="103" cm="1">
        <f t="array" aca="1" ref="V46" ca="1">INDEX($N$448:$AS$868,MATCH(1,($H46=$H$448:$H$868)*($I46=$I$448:$I$868)*($G46=$G$448:$G$868)*($F46=$F$448:$F$868)*($E46=$E$448:$E$868)*($J46=$J$448:$J$868),0),MATCH(V$10,$N$447:$AS$447,0))</f>
        <v>144.36105900238158</v>
      </c>
      <c r="W46" s="103" cm="1">
        <f t="array" aca="1" ref="W46" ca="1">INDEX($N$448:$AS$868,MATCH(1,($H46=$H$448:$H$868)*($I46=$I$448:$I$868)*($G46=$G$448:$G$868)*($F46=$F$448:$F$868)*($E46=$E$448:$E$868)*($J46=$J$448:$J$868),0),MATCH(W$10,$N$447:$AS$447,0))</f>
        <v>144.36105900238158</v>
      </c>
      <c r="X46" s="103" cm="1">
        <f t="array" aca="1" ref="X46" ca="1">INDEX($N$448:$AS$868,MATCH(1,($H46=$H$448:$H$868)*($I46=$I$448:$I$868)*($G46=$G$448:$G$868)*($F46=$F$448:$F$868)*($E46=$E$448:$E$868)*($J46=$J$448:$J$868),0),MATCH(X$10,$N$447:$AS$447,0))</f>
        <v>144.36105900238158</v>
      </c>
      <c r="Y46" s="103" cm="1">
        <f t="array" aca="1" ref="Y46" ca="1">INDEX($N$448:$AS$868,MATCH(1,($H46=$H$448:$H$868)*($I46=$I$448:$I$868)*($G46=$G$448:$G$868)*($F46=$F$448:$F$868)*($E46=$E$448:$E$868)*($J46=$J$448:$J$868),0),MATCH(Y$10,$N$447:$AS$447,0))</f>
        <v>144.36105900238158</v>
      </c>
      <c r="Z46" s="103" cm="1">
        <f t="array" aca="1" ref="Z46" ca="1">INDEX($N$448:$AS$868,MATCH(1,($H46=$H$448:$H$868)*($I46=$I$448:$I$868)*($G46=$G$448:$G$868)*($F46=$F$448:$F$868)*($E46=$E$448:$E$868)*($J46=$J$448:$J$868),0),MATCH(Z$10,$N$447:$AS$447,0))</f>
        <v>144.36105900238158</v>
      </c>
      <c r="AA46" s="103" cm="1">
        <f t="array" aca="1" ref="AA46" ca="1">INDEX($N$448:$AS$868,MATCH(1,($H46=$H$448:$H$868)*($I46=$I$448:$I$868)*($G46=$G$448:$G$868)*($F46=$F$448:$F$868)*($E46=$E$448:$E$868)*($J46=$J$448:$J$868),0),MATCH(AA$10,$N$447:$AS$447,0))</f>
        <v>144.36105900238158</v>
      </c>
      <c r="AB46" s="103" cm="1">
        <f t="array" aca="1" ref="AB46" ca="1">INDEX($N$448:$AS$868,MATCH(1,($H46=$H$448:$H$868)*($I46=$I$448:$I$868)*($G46=$G$448:$G$868)*($F46=$F$448:$F$868)*($E46=$E$448:$E$868)*($J46=$J$448:$J$868),0),MATCH(AB$10,$N$447:$AS$447,0))</f>
        <v>144.36105900238158</v>
      </c>
      <c r="AC46" s="103" cm="1">
        <f t="array" aca="1" ref="AC46" ca="1">INDEX($N$448:$AS$868,MATCH(1,($H46=$H$448:$H$868)*($I46=$I$448:$I$868)*($G46=$G$448:$G$868)*($F46=$F$448:$F$868)*($E46=$E$448:$E$868)*($J46=$J$448:$J$868),0),MATCH(AC$10,$N$447:$AS$447,0))</f>
        <v>144.36105900238158</v>
      </c>
      <c r="AD46" s="103" cm="1">
        <f t="array" aca="1" ref="AD46" ca="1">INDEX($N$448:$AS$868,MATCH(1,($H46=$H$448:$H$868)*($I46=$I$448:$I$868)*($G46=$G$448:$G$868)*($F46=$F$448:$F$868)*($E46=$E$448:$E$868)*($J46=$J$448:$J$868),0),MATCH(AD$10,$N$447:$AS$447,0))</f>
        <v>144.36105900238158</v>
      </c>
      <c r="AE46" s="103" cm="1">
        <f t="array" aca="1" ref="AE46" ca="1">INDEX($N$448:$AS$868,MATCH(1,($H46=$H$448:$H$868)*($I46=$I$448:$I$868)*($G46=$G$448:$G$868)*($F46=$F$448:$F$868)*($E46=$E$448:$E$868)*($J46=$J$448:$J$868),0),MATCH(AE$10,$N$447:$AS$447,0))</f>
        <v>144.36105900238158</v>
      </c>
      <c r="AF46" s="103" cm="1">
        <f t="array" aca="1" ref="AF46" ca="1">INDEX($N$448:$AS$868,MATCH(1,($H46=$H$448:$H$868)*($I46=$I$448:$I$868)*($G46=$G$448:$G$868)*($F46=$F$448:$F$868)*($E46=$E$448:$E$868)*($J46=$J$448:$J$868),0),MATCH(AF$10,$N$447:$AS$447,0))</f>
        <v>144.36105900238158</v>
      </c>
      <c r="AG46" s="103" cm="1">
        <f t="array" aca="1" ref="AG46" ca="1">INDEX($N$448:$AS$868,MATCH(1,($H46=$H$448:$H$868)*($I46=$I$448:$I$868)*($G46=$G$448:$G$868)*($F46=$F$448:$F$868)*($E46=$E$448:$E$868)*($J46=$J$448:$J$868),0),MATCH(AG$10,$N$447:$AS$447,0))</f>
        <v>144.36105900238158</v>
      </c>
      <c r="AH46" s="103" cm="1">
        <f t="array" aca="1" ref="AH46" ca="1">INDEX($N$448:$AS$868,MATCH(1,($H46=$H$448:$H$868)*($I46=$I$448:$I$868)*($G46=$G$448:$G$868)*($F46=$F$448:$F$868)*($E46=$E$448:$E$868)*($J46=$J$448:$J$868),0),MATCH(AH$10,$N$447:$AS$447,0))</f>
        <v>144.36105900238158</v>
      </c>
      <c r="AI46" s="103" cm="1">
        <f t="array" aca="1" ref="AI46" ca="1">INDEX($N$448:$AS$868,MATCH(1,($H46=$H$448:$H$868)*($I46=$I$448:$I$868)*($G46=$G$448:$G$868)*($F46=$F$448:$F$868)*($E46=$E$448:$E$868)*($J46=$J$448:$J$868),0),MATCH(AI$10,$N$447:$AS$447,0))</f>
        <v>144.36105900238158</v>
      </c>
      <c r="AJ46" s="103" cm="1">
        <f t="array" aca="1" ref="AJ46" ca="1">INDEX($N$448:$AS$868,MATCH(1,($H46=$H$448:$H$868)*($I46=$I$448:$I$868)*($G46=$G$448:$G$868)*($F46=$F$448:$F$868)*($E46=$E$448:$E$868)*($J46=$J$448:$J$868),0),MATCH(AJ$10,$N$447:$AS$447,0))</f>
        <v>144.36105900238158</v>
      </c>
      <c r="AK46" s="103" cm="1">
        <f t="array" aca="1" ref="AK46" ca="1">INDEX($N$448:$AS$868,MATCH(1,($H46=$H$448:$H$868)*($I46=$I$448:$I$868)*($G46=$G$448:$G$868)*($F46=$F$448:$F$868)*($E46=$E$448:$E$868)*($J46=$J$448:$J$868),0),MATCH(AK$10,$N$447:$AS$447,0))</f>
        <v>144.36105900238158</v>
      </c>
      <c r="AL46" s="103" cm="1">
        <f t="array" aca="1" ref="AL46" ca="1">INDEX($N$448:$AS$868,MATCH(1,($H46=$H$448:$H$868)*($I46=$I$448:$I$868)*($G46=$G$448:$G$868)*($F46=$F$448:$F$868)*($E46=$E$448:$E$868)*($J46=$J$448:$J$868),0),MATCH(AL$10,$N$447:$AS$447,0))</f>
        <v>144.36105900238158</v>
      </c>
      <c r="AM46" s="103" cm="1">
        <f t="array" aca="1" ref="AM46" ca="1">INDEX($N$448:$AS$868,MATCH(1,($H46=$H$448:$H$868)*($I46=$I$448:$I$868)*($G46=$G$448:$G$868)*($F46=$F$448:$F$868)*($E46=$E$448:$E$868)*($J46=$J$448:$J$868),0),MATCH(AM$10,$N$447:$AS$447,0))</f>
        <v>144.36105900238158</v>
      </c>
      <c r="AN46" s="103" cm="1">
        <f t="array" aca="1" ref="AN46" ca="1">INDEX($N$448:$AS$868,MATCH(1,($H46=$H$448:$H$868)*($I46=$I$448:$I$868)*($G46=$G$448:$G$868)*($F46=$F$448:$F$868)*($E46=$E$448:$E$868)*($J46=$J$448:$J$868),0),MATCH(AN$10,$N$447:$AS$447,0))</f>
        <v>144.36105900238158</v>
      </c>
      <c r="AO46" s="103" cm="1">
        <f t="array" aca="1" ref="AO46" ca="1">INDEX($N$448:$AS$868,MATCH(1,($H46=$H$448:$H$868)*($I46=$I$448:$I$868)*($G46=$G$448:$G$868)*($F46=$F$448:$F$868)*($E46=$E$448:$E$868)*($J46=$J$448:$J$868),0),MATCH(AO$10,$N$447:$AS$447,0))</f>
        <v>144.36105900238158</v>
      </c>
      <c r="AP46" s="103" cm="1">
        <f t="array" aca="1" ref="AP46" ca="1">INDEX($N$448:$AS$868,MATCH(1,($H46=$H$448:$H$868)*($I46=$I$448:$I$868)*($G46=$G$448:$G$868)*($F46=$F$448:$F$868)*($E46=$E$448:$E$868)*($J46=$J$448:$J$868),0),MATCH(AP$10,$N$447:$AS$447,0))</f>
        <v>144.36105900238158</v>
      </c>
      <c r="AQ46" s="103" cm="1">
        <f t="array" aca="1" ref="AQ46" ca="1">INDEX($N$448:$AS$868,MATCH(1,($H46=$H$448:$H$868)*($I46=$I$448:$I$868)*($G46=$G$448:$G$868)*($F46=$F$448:$F$868)*($E46=$E$448:$E$868)*($J46=$J$448:$J$868),0),MATCH(AQ$10,$N$447:$AS$447,0))</f>
        <v>144.36105900238158</v>
      </c>
      <c r="AR46" s="103" cm="1">
        <f t="array" aca="1" ref="AR46" ca="1">INDEX($N$448:$AS$868,MATCH(1,($H46=$H$448:$H$868)*($I46=$I$448:$I$868)*($G46=$G$448:$G$868)*($F46=$F$448:$F$868)*($E46=$E$448:$E$868)*($J46=$J$448:$J$868),0),MATCH(AR$10,$N$447:$AS$447,0))</f>
        <v>144.36105900238158</v>
      </c>
      <c r="AS46" s="103" cm="1">
        <f t="array" aca="1" ref="AS46" ca="1">INDEX($N$448:$AS$868,MATCH(1,($H46=$H$448:$H$868)*($I46=$I$448:$I$868)*($G46=$G$448:$G$868)*($F46=$F$448:$F$868)*($E46=$E$448:$E$868)*($J46=$J$448:$J$868),0),MATCH(AS$10,$N$447:$AS$447,0))</f>
        <v>144.36105900238158</v>
      </c>
    </row>
    <row r="47" spans="1:45" x14ac:dyDescent="0.75">
      <c r="A47" s="110"/>
      <c r="B47" s="26">
        <v>1</v>
      </c>
      <c r="C47" s="12" t="s">
        <v>249</v>
      </c>
      <c r="D47" s="12" t="s">
        <v>1721</v>
      </c>
      <c r="E47" s="12" t="s">
        <v>1831</v>
      </c>
      <c r="F47" s="12" t="s">
        <v>119</v>
      </c>
      <c r="G47" s="12"/>
      <c r="H47" s="12" t="s">
        <v>83</v>
      </c>
      <c r="I47" s="33" t="s">
        <v>3</v>
      </c>
      <c r="J47" s="33"/>
      <c r="K47" t="str">
        <f>INDEX('Unit list'!$D:$D,MATCH($I47,'Unit list'!$C:$C,0))</f>
        <v>GJ/t</v>
      </c>
      <c r="L47" s="16">
        <f>INDEX('Unit list'!$E:$E,MATCH($I47,'Unit list'!$C:$C,0))</f>
        <v>1</v>
      </c>
      <c r="M47" s="78" t="str">
        <f t="shared" si="0"/>
        <v>GJ/tAN</v>
      </c>
      <c r="N47" s="103" cm="1">
        <f t="array" ref="N47">INDEX($N$448:$AS$868,MATCH(1,($H47=$H$448:$H$868)*($I47=$I$448:$I$868)*($G47=$G$448:$G$868)*($F47=$F$448:$F$868)*($E47=$E$448:$E$868)*($J47=$J$448:$J$868),0),MATCH(N$10,$N$447:$AS$447,0))</f>
        <v>0</v>
      </c>
      <c r="O47" s="103" cm="1">
        <f t="array" aca="1" ref="O47" ca="1">INDEX($N$448:$AS$868,MATCH(1,($H47=$H$448:$H$868)*($I47=$I$448:$I$868)*($G47=$G$448:$G$868)*($F47=$F$448:$F$868)*($E47=$E$448:$E$868)*($J47=$J$448:$J$868),0),MATCH(O$10,$N$447:$AS$447,0))</f>
        <v>8.8085594992691423</v>
      </c>
      <c r="P47" s="103" cm="1">
        <f t="array" aca="1" ref="P47" ca="1">INDEX($N$448:$AS$868,MATCH(1,($H47=$H$448:$H$868)*($I47=$I$448:$I$868)*($G47=$G$448:$G$868)*($F47=$F$448:$F$868)*($E47=$E$448:$E$868)*($J47=$J$448:$J$868),0),MATCH(P$10,$N$447:$AS$447,0))</f>
        <v>8.8085594992691423</v>
      </c>
      <c r="Q47" s="103" cm="1">
        <f t="array" aca="1" ref="Q47" ca="1">INDEX($N$448:$AS$868,MATCH(1,($H47=$H$448:$H$868)*($I47=$I$448:$I$868)*($G47=$G$448:$G$868)*($F47=$F$448:$F$868)*($E47=$E$448:$E$868)*($J47=$J$448:$J$868),0),MATCH(Q$10,$N$447:$AS$447,0))</f>
        <v>8.8085594992691423</v>
      </c>
      <c r="R47" s="103" cm="1">
        <f t="array" aca="1" ref="R47" ca="1">INDEX($N$448:$AS$868,MATCH(1,($H47=$H$448:$H$868)*($I47=$I$448:$I$868)*($G47=$G$448:$G$868)*($F47=$F$448:$F$868)*($E47=$E$448:$E$868)*($J47=$J$448:$J$868),0),MATCH(R$10,$N$447:$AS$447,0))</f>
        <v>8.8085594992691423</v>
      </c>
      <c r="S47" s="103" cm="1">
        <f t="array" aca="1" ref="S47" ca="1">INDEX($N$448:$AS$868,MATCH(1,($H47=$H$448:$H$868)*($I47=$I$448:$I$868)*($G47=$G$448:$G$868)*($F47=$F$448:$F$868)*($E47=$E$448:$E$868)*($J47=$J$448:$J$868),0),MATCH(S$10,$N$447:$AS$447,0))</f>
        <v>8.8085594992691423</v>
      </c>
      <c r="T47" s="103" cm="1">
        <f t="array" aca="1" ref="T47" ca="1">INDEX($N$448:$AS$868,MATCH(1,($H47=$H$448:$H$868)*($I47=$I$448:$I$868)*($G47=$G$448:$G$868)*($F47=$F$448:$F$868)*($E47=$E$448:$E$868)*($J47=$J$448:$J$868),0),MATCH(T$10,$N$447:$AS$447,0))</f>
        <v>8.8085594992691423</v>
      </c>
      <c r="U47" s="103" cm="1">
        <f t="array" aca="1" ref="U47" ca="1">INDEX($N$448:$AS$868,MATCH(1,($H47=$H$448:$H$868)*($I47=$I$448:$I$868)*($G47=$G$448:$G$868)*($F47=$F$448:$F$868)*($E47=$E$448:$E$868)*($J47=$J$448:$J$868),0),MATCH(U$10,$N$447:$AS$447,0))</f>
        <v>8.8085594992691423</v>
      </c>
      <c r="V47" s="103" cm="1">
        <f t="array" aca="1" ref="V47" ca="1">INDEX($N$448:$AS$868,MATCH(1,($H47=$H$448:$H$868)*($I47=$I$448:$I$868)*($G47=$G$448:$G$868)*($F47=$F$448:$F$868)*($E47=$E$448:$E$868)*($J47=$J$448:$J$868),0),MATCH(V$10,$N$447:$AS$447,0))</f>
        <v>8.8085594992691423</v>
      </c>
      <c r="W47" s="103" cm="1">
        <f t="array" aca="1" ref="W47" ca="1">INDEX($N$448:$AS$868,MATCH(1,($H47=$H$448:$H$868)*($I47=$I$448:$I$868)*($G47=$G$448:$G$868)*($F47=$F$448:$F$868)*($E47=$E$448:$E$868)*($J47=$J$448:$J$868),0),MATCH(W$10,$N$447:$AS$447,0))</f>
        <v>8.8085594992691423</v>
      </c>
      <c r="X47" s="103" cm="1">
        <f t="array" aca="1" ref="X47" ca="1">INDEX($N$448:$AS$868,MATCH(1,($H47=$H$448:$H$868)*($I47=$I$448:$I$868)*($G47=$G$448:$G$868)*($F47=$F$448:$F$868)*($E47=$E$448:$E$868)*($J47=$J$448:$J$868),0),MATCH(X$10,$N$447:$AS$447,0))</f>
        <v>8.8085594992691423</v>
      </c>
      <c r="Y47" s="103" cm="1">
        <f t="array" aca="1" ref="Y47" ca="1">INDEX($N$448:$AS$868,MATCH(1,($H47=$H$448:$H$868)*($I47=$I$448:$I$868)*($G47=$G$448:$G$868)*($F47=$F$448:$F$868)*($E47=$E$448:$E$868)*($J47=$J$448:$J$868),0),MATCH(Y$10,$N$447:$AS$447,0))</f>
        <v>8.8085594992691423</v>
      </c>
      <c r="Z47" s="103" cm="1">
        <f t="array" aca="1" ref="Z47" ca="1">INDEX($N$448:$AS$868,MATCH(1,($H47=$H$448:$H$868)*($I47=$I$448:$I$868)*($G47=$G$448:$G$868)*($F47=$F$448:$F$868)*($E47=$E$448:$E$868)*($J47=$J$448:$J$868),0),MATCH(Z$10,$N$447:$AS$447,0))</f>
        <v>8.8085594992691423</v>
      </c>
      <c r="AA47" s="103" cm="1">
        <f t="array" aca="1" ref="AA47" ca="1">INDEX($N$448:$AS$868,MATCH(1,($H47=$H$448:$H$868)*($I47=$I$448:$I$868)*($G47=$G$448:$G$868)*($F47=$F$448:$F$868)*($E47=$E$448:$E$868)*($J47=$J$448:$J$868),0),MATCH(AA$10,$N$447:$AS$447,0))</f>
        <v>8.8085594992691423</v>
      </c>
      <c r="AB47" s="103" cm="1">
        <f t="array" aca="1" ref="AB47" ca="1">INDEX($N$448:$AS$868,MATCH(1,($H47=$H$448:$H$868)*($I47=$I$448:$I$868)*($G47=$G$448:$G$868)*($F47=$F$448:$F$868)*($E47=$E$448:$E$868)*($J47=$J$448:$J$868),0),MATCH(AB$10,$N$447:$AS$447,0))</f>
        <v>8.8085594992691423</v>
      </c>
      <c r="AC47" s="103" cm="1">
        <f t="array" aca="1" ref="AC47" ca="1">INDEX($N$448:$AS$868,MATCH(1,($H47=$H$448:$H$868)*($I47=$I$448:$I$868)*($G47=$G$448:$G$868)*($F47=$F$448:$F$868)*($E47=$E$448:$E$868)*($J47=$J$448:$J$868),0),MATCH(AC$10,$N$447:$AS$447,0))</f>
        <v>8.8085594992691423</v>
      </c>
      <c r="AD47" s="103" cm="1">
        <f t="array" aca="1" ref="AD47" ca="1">INDEX($N$448:$AS$868,MATCH(1,($H47=$H$448:$H$868)*($I47=$I$448:$I$868)*($G47=$G$448:$G$868)*($F47=$F$448:$F$868)*($E47=$E$448:$E$868)*($J47=$J$448:$J$868),0),MATCH(AD$10,$N$447:$AS$447,0))</f>
        <v>8.8085594992691423</v>
      </c>
      <c r="AE47" s="103" cm="1">
        <f t="array" aca="1" ref="AE47" ca="1">INDEX($N$448:$AS$868,MATCH(1,($H47=$H$448:$H$868)*($I47=$I$448:$I$868)*($G47=$G$448:$G$868)*($F47=$F$448:$F$868)*($E47=$E$448:$E$868)*($J47=$J$448:$J$868),0),MATCH(AE$10,$N$447:$AS$447,0))</f>
        <v>8.8085594992691423</v>
      </c>
      <c r="AF47" s="103" cm="1">
        <f t="array" aca="1" ref="AF47" ca="1">INDEX($N$448:$AS$868,MATCH(1,($H47=$H$448:$H$868)*($I47=$I$448:$I$868)*($G47=$G$448:$G$868)*($F47=$F$448:$F$868)*($E47=$E$448:$E$868)*($J47=$J$448:$J$868),0),MATCH(AF$10,$N$447:$AS$447,0))</f>
        <v>8.8085594992691423</v>
      </c>
      <c r="AG47" s="103" cm="1">
        <f t="array" aca="1" ref="AG47" ca="1">INDEX($N$448:$AS$868,MATCH(1,($H47=$H$448:$H$868)*($I47=$I$448:$I$868)*($G47=$G$448:$G$868)*($F47=$F$448:$F$868)*($E47=$E$448:$E$868)*($J47=$J$448:$J$868),0),MATCH(AG$10,$N$447:$AS$447,0))</f>
        <v>8.8085594992691423</v>
      </c>
      <c r="AH47" s="103" cm="1">
        <f t="array" aca="1" ref="AH47" ca="1">INDEX($N$448:$AS$868,MATCH(1,($H47=$H$448:$H$868)*($I47=$I$448:$I$868)*($G47=$G$448:$G$868)*($F47=$F$448:$F$868)*($E47=$E$448:$E$868)*($J47=$J$448:$J$868),0),MATCH(AH$10,$N$447:$AS$447,0))</f>
        <v>8.8085594992691423</v>
      </c>
      <c r="AI47" s="103" cm="1">
        <f t="array" aca="1" ref="AI47" ca="1">INDEX($N$448:$AS$868,MATCH(1,($H47=$H$448:$H$868)*($I47=$I$448:$I$868)*($G47=$G$448:$G$868)*($F47=$F$448:$F$868)*($E47=$E$448:$E$868)*($J47=$J$448:$J$868),0),MATCH(AI$10,$N$447:$AS$447,0))</f>
        <v>8.8085594992691423</v>
      </c>
      <c r="AJ47" s="103" cm="1">
        <f t="array" aca="1" ref="AJ47" ca="1">INDEX($N$448:$AS$868,MATCH(1,($H47=$H$448:$H$868)*($I47=$I$448:$I$868)*($G47=$G$448:$G$868)*($F47=$F$448:$F$868)*($E47=$E$448:$E$868)*($J47=$J$448:$J$868),0),MATCH(AJ$10,$N$447:$AS$447,0))</f>
        <v>8.8085594992691423</v>
      </c>
      <c r="AK47" s="103" cm="1">
        <f t="array" aca="1" ref="AK47" ca="1">INDEX($N$448:$AS$868,MATCH(1,($H47=$H$448:$H$868)*($I47=$I$448:$I$868)*($G47=$G$448:$G$868)*($F47=$F$448:$F$868)*($E47=$E$448:$E$868)*($J47=$J$448:$J$868),0),MATCH(AK$10,$N$447:$AS$447,0))</f>
        <v>8.8085594992691423</v>
      </c>
      <c r="AL47" s="103" cm="1">
        <f t="array" aca="1" ref="AL47" ca="1">INDEX($N$448:$AS$868,MATCH(1,($H47=$H$448:$H$868)*($I47=$I$448:$I$868)*($G47=$G$448:$G$868)*($F47=$F$448:$F$868)*($E47=$E$448:$E$868)*($J47=$J$448:$J$868),0),MATCH(AL$10,$N$447:$AS$447,0))</f>
        <v>8.8085594992691423</v>
      </c>
      <c r="AM47" s="103" cm="1">
        <f t="array" aca="1" ref="AM47" ca="1">INDEX($N$448:$AS$868,MATCH(1,($H47=$H$448:$H$868)*($I47=$I$448:$I$868)*($G47=$G$448:$G$868)*($F47=$F$448:$F$868)*($E47=$E$448:$E$868)*($J47=$J$448:$J$868),0),MATCH(AM$10,$N$447:$AS$447,0))</f>
        <v>8.8085594992691423</v>
      </c>
      <c r="AN47" s="103" cm="1">
        <f t="array" aca="1" ref="AN47" ca="1">INDEX($N$448:$AS$868,MATCH(1,($H47=$H$448:$H$868)*($I47=$I$448:$I$868)*($G47=$G$448:$G$868)*($F47=$F$448:$F$868)*($E47=$E$448:$E$868)*($J47=$J$448:$J$868),0),MATCH(AN$10,$N$447:$AS$447,0))</f>
        <v>8.8085594992691423</v>
      </c>
      <c r="AO47" s="103" cm="1">
        <f t="array" aca="1" ref="AO47" ca="1">INDEX($N$448:$AS$868,MATCH(1,($H47=$H$448:$H$868)*($I47=$I$448:$I$868)*($G47=$G$448:$G$868)*($F47=$F$448:$F$868)*($E47=$E$448:$E$868)*($J47=$J$448:$J$868),0),MATCH(AO$10,$N$447:$AS$447,0))</f>
        <v>8.8085594992691423</v>
      </c>
      <c r="AP47" s="103" cm="1">
        <f t="array" aca="1" ref="AP47" ca="1">INDEX($N$448:$AS$868,MATCH(1,($H47=$H$448:$H$868)*($I47=$I$448:$I$868)*($G47=$G$448:$G$868)*($F47=$F$448:$F$868)*($E47=$E$448:$E$868)*($J47=$J$448:$J$868),0),MATCH(AP$10,$N$447:$AS$447,0))</f>
        <v>8.8085594992691423</v>
      </c>
      <c r="AQ47" s="103" cm="1">
        <f t="array" aca="1" ref="AQ47" ca="1">INDEX($N$448:$AS$868,MATCH(1,($H47=$H$448:$H$868)*($I47=$I$448:$I$868)*($G47=$G$448:$G$868)*($F47=$F$448:$F$868)*($E47=$E$448:$E$868)*($J47=$J$448:$J$868),0),MATCH(AQ$10,$N$447:$AS$447,0))</f>
        <v>8.8085594992691423</v>
      </c>
      <c r="AR47" s="103" cm="1">
        <f t="array" aca="1" ref="AR47" ca="1">INDEX($N$448:$AS$868,MATCH(1,($H47=$H$448:$H$868)*($I47=$I$448:$I$868)*($G47=$G$448:$G$868)*($F47=$F$448:$F$868)*($E47=$E$448:$E$868)*($J47=$J$448:$J$868),0),MATCH(AR$10,$N$447:$AS$447,0))</f>
        <v>8.8085594992691423</v>
      </c>
      <c r="AS47" s="103" cm="1">
        <f t="array" aca="1" ref="AS47" ca="1">INDEX($N$448:$AS$868,MATCH(1,($H47=$H$448:$H$868)*($I47=$I$448:$I$868)*($G47=$G$448:$G$868)*($F47=$F$448:$F$868)*($E47=$E$448:$E$868)*($J47=$J$448:$J$868),0),MATCH(AS$10,$N$447:$AS$447,0))</f>
        <v>8.8085594992691423</v>
      </c>
    </row>
    <row r="48" spans="1:45" x14ac:dyDescent="0.75">
      <c r="A48" s="110"/>
      <c r="B48" s="26">
        <v>1</v>
      </c>
      <c r="C48" s="12" t="s">
        <v>249</v>
      </c>
      <c r="D48" s="12" t="s">
        <v>1721</v>
      </c>
      <c r="E48" s="12" t="s">
        <v>1831</v>
      </c>
      <c r="F48" s="12" t="s">
        <v>119</v>
      </c>
      <c r="G48" s="12"/>
      <c r="H48" s="12" t="s">
        <v>84</v>
      </c>
      <c r="I48" s="33" t="s">
        <v>3</v>
      </c>
      <c r="J48" s="33"/>
      <c r="K48" t="str">
        <f>INDEX('Unit list'!$D:$D,MATCH($I48,'Unit list'!$C:$C,0))</f>
        <v>GJ/t</v>
      </c>
      <c r="L48" s="16">
        <f>INDEX('Unit list'!$E:$E,MATCH($I48,'Unit list'!$C:$C,0))</f>
        <v>1</v>
      </c>
      <c r="M48" s="78" t="str">
        <f t="shared" si="0"/>
        <v>GJ/tAN</v>
      </c>
      <c r="N48" s="103" cm="1">
        <f t="array" ref="N48">INDEX($N$448:$AS$868,MATCH(1,($H48=$H$448:$H$868)*($I48=$I$448:$I$868)*($G48=$G$448:$G$868)*($F48=$F$448:$F$868)*($E48=$E$448:$E$868)*($J48=$J$448:$J$868),0),MATCH(N$10,$N$447:$AS$447,0))</f>
        <v>0</v>
      </c>
      <c r="O48" s="103" cm="1">
        <f t="array" aca="1" ref="O48" ca="1">INDEX($N$448:$AS$868,MATCH(1,($H48=$H$448:$H$868)*($I48=$I$448:$I$868)*($G48=$G$448:$G$868)*($F48=$F$448:$F$868)*($E48=$E$448:$E$868)*($J48=$J$448:$J$868),0),MATCH(O$10,$N$447:$AS$447,0))</f>
        <v>7.3617429631573028</v>
      </c>
      <c r="P48" s="103" cm="1">
        <f t="array" aca="1" ref="P48" ca="1">INDEX($N$448:$AS$868,MATCH(1,($H48=$H$448:$H$868)*($I48=$I$448:$I$868)*($G48=$G$448:$G$868)*($F48=$F$448:$F$868)*($E48=$E$448:$E$868)*($J48=$J$448:$J$868),0),MATCH(P$10,$N$447:$AS$447,0))</f>
        <v>7.3617429631573028</v>
      </c>
      <c r="Q48" s="103" cm="1">
        <f t="array" aca="1" ref="Q48" ca="1">INDEX($N$448:$AS$868,MATCH(1,($H48=$H$448:$H$868)*($I48=$I$448:$I$868)*($G48=$G$448:$G$868)*($F48=$F$448:$F$868)*($E48=$E$448:$E$868)*($J48=$J$448:$J$868),0),MATCH(Q$10,$N$447:$AS$447,0))</f>
        <v>7.3617429631573028</v>
      </c>
      <c r="R48" s="103" cm="1">
        <f t="array" aca="1" ref="R48" ca="1">INDEX($N$448:$AS$868,MATCH(1,($H48=$H$448:$H$868)*($I48=$I$448:$I$868)*($G48=$G$448:$G$868)*($F48=$F$448:$F$868)*($E48=$E$448:$E$868)*($J48=$J$448:$J$868),0),MATCH(R$10,$N$447:$AS$447,0))</f>
        <v>7.3617429631573028</v>
      </c>
      <c r="S48" s="103" cm="1">
        <f t="array" aca="1" ref="S48" ca="1">INDEX($N$448:$AS$868,MATCH(1,($H48=$H$448:$H$868)*($I48=$I$448:$I$868)*($G48=$G$448:$G$868)*($F48=$F$448:$F$868)*($E48=$E$448:$E$868)*($J48=$J$448:$J$868),0),MATCH(S$10,$N$447:$AS$447,0))</f>
        <v>7.3617429631573028</v>
      </c>
      <c r="T48" s="103" cm="1">
        <f t="array" aca="1" ref="T48" ca="1">INDEX($N$448:$AS$868,MATCH(1,($H48=$H$448:$H$868)*($I48=$I$448:$I$868)*($G48=$G$448:$G$868)*($F48=$F$448:$F$868)*($E48=$E$448:$E$868)*($J48=$J$448:$J$868),0),MATCH(T$10,$N$447:$AS$447,0))</f>
        <v>7.3617429631573028</v>
      </c>
      <c r="U48" s="103" cm="1">
        <f t="array" aca="1" ref="U48" ca="1">INDEX($N$448:$AS$868,MATCH(1,($H48=$H$448:$H$868)*($I48=$I$448:$I$868)*($G48=$G$448:$G$868)*($F48=$F$448:$F$868)*($E48=$E$448:$E$868)*($J48=$J$448:$J$868),0),MATCH(U$10,$N$447:$AS$447,0))</f>
        <v>7.3617429631573028</v>
      </c>
      <c r="V48" s="103" cm="1">
        <f t="array" aca="1" ref="V48" ca="1">INDEX($N$448:$AS$868,MATCH(1,($H48=$H$448:$H$868)*($I48=$I$448:$I$868)*($G48=$G$448:$G$868)*($F48=$F$448:$F$868)*($E48=$E$448:$E$868)*($J48=$J$448:$J$868),0),MATCH(V$10,$N$447:$AS$447,0))</f>
        <v>7.3617429631573028</v>
      </c>
      <c r="W48" s="103" cm="1">
        <f t="array" aca="1" ref="W48" ca="1">INDEX($N$448:$AS$868,MATCH(1,($H48=$H$448:$H$868)*($I48=$I$448:$I$868)*($G48=$G$448:$G$868)*($F48=$F$448:$F$868)*($E48=$E$448:$E$868)*($J48=$J$448:$J$868),0),MATCH(W$10,$N$447:$AS$447,0))</f>
        <v>7.3617429631573028</v>
      </c>
      <c r="X48" s="103" cm="1">
        <f t="array" aca="1" ref="X48" ca="1">INDEX($N$448:$AS$868,MATCH(1,($H48=$H$448:$H$868)*($I48=$I$448:$I$868)*($G48=$G$448:$G$868)*($F48=$F$448:$F$868)*($E48=$E$448:$E$868)*($J48=$J$448:$J$868),0),MATCH(X$10,$N$447:$AS$447,0))</f>
        <v>7.3617429631573028</v>
      </c>
      <c r="Y48" s="103" cm="1">
        <f t="array" aca="1" ref="Y48" ca="1">INDEX($N$448:$AS$868,MATCH(1,($H48=$H$448:$H$868)*($I48=$I$448:$I$868)*($G48=$G$448:$G$868)*($F48=$F$448:$F$868)*($E48=$E$448:$E$868)*($J48=$J$448:$J$868),0),MATCH(Y$10,$N$447:$AS$447,0))</f>
        <v>7.3617429631573028</v>
      </c>
      <c r="Z48" s="103" cm="1">
        <f t="array" aca="1" ref="Z48" ca="1">INDEX($N$448:$AS$868,MATCH(1,($H48=$H$448:$H$868)*($I48=$I$448:$I$868)*($G48=$G$448:$G$868)*($F48=$F$448:$F$868)*($E48=$E$448:$E$868)*($J48=$J$448:$J$868),0),MATCH(Z$10,$N$447:$AS$447,0))</f>
        <v>7.3617429631573028</v>
      </c>
      <c r="AA48" s="103" cm="1">
        <f t="array" aca="1" ref="AA48" ca="1">INDEX($N$448:$AS$868,MATCH(1,($H48=$H$448:$H$868)*($I48=$I$448:$I$868)*($G48=$G$448:$G$868)*($F48=$F$448:$F$868)*($E48=$E$448:$E$868)*($J48=$J$448:$J$868),0),MATCH(AA$10,$N$447:$AS$447,0))</f>
        <v>7.3617429631573028</v>
      </c>
      <c r="AB48" s="103" cm="1">
        <f t="array" aca="1" ref="AB48" ca="1">INDEX($N$448:$AS$868,MATCH(1,($H48=$H$448:$H$868)*($I48=$I$448:$I$868)*($G48=$G$448:$G$868)*($F48=$F$448:$F$868)*($E48=$E$448:$E$868)*($J48=$J$448:$J$868),0),MATCH(AB$10,$N$447:$AS$447,0))</f>
        <v>7.3617429631573028</v>
      </c>
      <c r="AC48" s="103" cm="1">
        <f t="array" aca="1" ref="AC48" ca="1">INDEX($N$448:$AS$868,MATCH(1,($H48=$H$448:$H$868)*($I48=$I$448:$I$868)*($G48=$G$448:$G$868)*($F48=$F$448:$F$868)*($E48=$E$448:$E$868)*($J48=$J$448:$J$868),0),MATCH(AC$10,$N$447:$AS$447,0))</f>
        <v>7.3617429631573028</v>
      </c>
      <c r="AD48" s="103" cm="1">
        <f t="array" aca="1" ref="AD48" ca="1">INDEX($N$448:$AS$868,MATCH(1,($H48=$H$448:$H$868)*($I48=$I$448:$I$868)*($G48=$G$448:$G$868)*($F48=$F$448:$F$868)*($E48=$E$448:$E$868)*($J48=$J$448:$J$868),0),MATCH(AD$10,$N$447:$AS$447,0))</f>
        <v>7.3617429631573028</v>
      </c>
      <c r="AE48" s="103" cm="1">
        <f t="array" aca="1" ref="AE48" ca="1">INDEX($N$448:$AS$868,MATCH(1,($H48=$H$448:$H$868)*($I48=$I$448:$I$868)*($G48=$G$448:$G$868)*($F48=$F$448:$F$868)*($E48=$E$448:$E$868)*($J48=$J$448:$J$868),0),MATCH(AE$10,$N$447:$AS$447,0))</f>
        <v>7.3617429631573028</v>
      </c>
      <c r="AF48" s="103" cm="1">
        <f t="array" aca="1" ref="AF48" ca="1">INDEX($N$448:$AS$868,MATCH(1,($H48=$H$448:$H$868)*($I48=$I$448:$I$868)*($G48=$G$448:$G$868)*($F48=$F$448:$F$868)*($E48=$E$448:$E$868)*($J48=$J$448:$J$868),0),MATCH(AF$10,$N$447:$AS$447,0))</f>
        <v>7.3617429631573028</v>
      </c>
      <c r="AG48" s="103" cm="1">
        <f t="array" aca="1" ref="AG48" ca="1">INDEX($N$448:$AS$868,MATCH(1,($H48=$H$448:$H$868)*($I48=$I$448:$I$868)*($G48=$G$448:$G$868)*($F48=$F$448:$F$868)*($E48=$E$448:$E$868)*($J48=$J$448:$J$868),0),MATCH(AG$10,$N$447:$AS$447,0))</f>
        <v>7.3617429631573028</v>
      </c>
      <c r="AH48" s="103" cm="1">
        <f t="array" aca="1" ref="AH48" ca="1">INDEX($N$448:$AS$868,MATCH(1,($H48=$H$448:$H$868)*($I48=$I$448:$I$868)*($G48=$G$448:$G$868)*($F48=$F$448:$F$868)*($E48=$E$448:$E$868)*($J48=$J$448:$J$868),0),MATCH(AH$10,$N$447:$AS$447,0))</f>
        <v>7.3617429631573028</v>
      </c>
      <c r="AI48" s="103" cm="1">
        <f t="array" aca="1" ref="AI48" ca="1">INDEX($N$448:$AS$868,MATCH(1,($H48=$H$448:$H$868)*($I48=$I$448:$I$868)*($G48=$G$448:$G$868)*($F48=$F$448:$F$868)*($E48=$E$448:$E$868)*($J48=$J$448:$J$868),0),MATCH(AI$10,$N$447:$AS$447,0))</f>
        <v>7.3617429631573028</v>
      </c>
      <c r="AJ48" s="103" cm="1">
        <f t="array" aca="1" ref="AJ48" ca="1">INDEX($N$448:$AS$868,MATCH(1,($H48=$H$448:$H$868)*($I48=$I$448:$I$868)*($G48=$G$448:$G$868)*($F48=$F$448:$F$868)*($E48=$E$448:$E$868)*($J48=$J$448:$J$868),0),MATCH(AJ$10,$N$447:$AS$447,0))</f>
        <v>7.3617429631573028</v>
      </c>
      <c r="AK48" s="103" cm="1">
        <f t="array" aca="1" ref="AK48" ca="1">INDEX($N$448:$AS$868,MATCH(1,($H48=$H$448:$H$868)*($I48=$I$448:$I$868)*($G48=$G$448:$G$868)*($F48=$F$448:$F$868)*($E48=$E$448:$E$868)*($J48=$J$448:$J$868),0),MATCH(AK$10,$N$447:$AS$447,0))</f>
        <v>7.3617429631573028</v>
      </c>
      <c r="AL48" s="103" cm="1">
        <f t="array" aca="1" ref="AL48" ca="1">INDEX($N$448:$AS$868,MATCH(1,($H48=$H$448:$H$868)*($I48=$I$448:$I$868)*($G48=$G$448:$G$868)*($F48=$F$448:$F$868)*($E48=$E$448:$E$868)*($J48=$J$448:$J$868),0),MATCH(AL$10,$N$447:$AS$447,0))</f>
        <v>7.3617429631573028</v>
      </c>
      <c r="AM48" s="103" cm="1">
        <f t="array" aca="1" ref="AM48" ca="1">INDEX($N$448:$AS$868,MATCH(1,($H48=$H$448:$H$868)*($I48=$I$448:$I$868)*($G48=$G$448:$G$868)*($F48=$F$448:$F$868)*($E48=$E$448:$E$868)*($J48=$J$448:$J$868),0),MATCH(AM$10,$N$447:$AS$447,0))</f>
        <v>7.3617429631573028</v>
      </c>
      <c r="AN48" s="103" cm="1">
        <f t="array" aca="1" ref="AN48" ca="1">INDEX($N$448:$AS$868,MATCH(1,($H48=$H$448:$H$868)*($I48=$I$448:$I$868)*($G48=$G$448:$G$868)*($F48=$F$448:$F$868)*($E48=$E$448:$E$868)*($J48=$J$448:$J$868),0),MATCH(AN$10,$N$447:$AS$447,0))</f>
        <v>7.3617429631573028</v>
      </c>
      <c r="AO48" s="103" cm="1">
        <f t="array" aca="1" ref="AO48" ca="1">INDEX($N$448:$AS$868,MATCH(1,($H48=$H$448:$H$868)*($I48=$I$448:$I$868)*($G48=$G$448:$G$868)*($F48=$F$448:$F$868)*($E48=$E$448:$E$868)*($J48=$J$448:$J$868),0),MATCH(AO$10,$N$447:$AS$447,0))</f>
        <v>7.3617429631573028</v>
      </c>
      <c r="AP48" s="103" cm="1">
        <f t="array" aca="1" ref="AP48" ca="1">INDEX($N$448:$AS$868,MATCH(1,($H48=$H$448:$H$868)*($I48=$I$448:$I$868)*($G48=$G$448:$G$868)*($F48=$F$448:$F$868)*($E48=$E$448:$E$868)*($J48=$J$448:$J$868),0),MATCH(AP$10,$N$447:$AS$447,0))</f>
        <v>7.3617429631573028</v>
      </c>
      <c r="AQ48" s="103" cm="1">
        <f t="array" aca="1" ref="AQ48" ca="1">INDEX($N$448:$AS$868,MATCH(1,($H48=$H$448:$H$868)*($I48=$I$448:$I$868)*($G48=$G$448:$G$868)*($F48=$F$448:$F$868)*($E48=$E$448:$E$868)*($J48=$J$448:$J$868),0),MATCH(AQ$10,$N$447:$AS$447,0))</f>
        <v>7.3617429631573028</v>
      </c>
      <c r="AR48" s="103" cm="1">
        <f t="array" aca="1" ref="AR48" ca="1">INDEX($N$448:$AS$868,MATCH(1,($H48=$H$448:$H$868)*($I48=$I$448:$I$868)*($G48=$G$448:$G$868)*($F48=$F$448:$F$868)*($E48=$E$448:$E$868)*($J48=$J$448:$J$868),0),MATCH(AR$10,$N$447:$AS$447,0))</f>
        <v>7.3617429631573028</v>
      </c>
      <c r="AS48" s="103" cm="1">
        <f t="array" aca="1" ref="AS48" ca="1">INDEX($N$448:$AS$868,MATCH(1,($H48=$H$448:$H$868)*($I48=$I$448:$I$868)*($G48=$G$448:$G$868)*($F48=$F$448:$F$868)*($E48=$E$448:$E$868)*($J48=$J$448:$J$868),0),MATCH(AS$10,$N$447:$AS$447,0))</f>
        <v>7.3617429631573028</v>
      </c>
    </row>
    <row r="49" spans="1:45" x14ac:dyDescent="0.75">
      <c r="A49" s="110"/>
      <c r="B49" s="26">
        <v>1</v>
      </c>
      <c r="C49" s="12" t="s">
        <v>249</v>
      </c>
      <c r="D49" s="12" t="s">
        <v>1721</v>
      </c>
      <c r="E49" s="12" t="s">
        <v>1831</v>
      </c>
      <c r="F49" s="12" t="s">
        <v>119</v>
      </c>
      <c r="G49" s="12"/>
      <c r="H49" s="12" t="s">
        <v>84</v>
      </c>
      <c r="I49" s="33" t="s">
        <v>10</v>
      </c>
      <c r="J49" s="33"/>
      <c r="K49" t="str">
        <f>INDEX('Unit list'!$D:$D,MATCH($I49,'Unit list'!$C:$C,0))</f>
        <v>GJ/t</v>
      </c>
      <c r="L49" s="16">
        <f>INDEX('Unit list'!$E:$E,MATCH($I49,'Unit list'!$C:$C,0))</f>
        <v>1</v>
      </c>
      <c r="M49" s="78" t="str">
        <f t="shared" si="0"/>
        <v>GJ/tAN</v>
      </c>
      <c r="N49" s="103" cm="1">
        <f t="array" ref="N49">INDEX($N$448:$AS$868,MATCH(1,($H49=$H$448:$H$868)*($I49=$I$448:$I$868)*($G49=$G$448:$G$868)*($F49=$F$448:$F$868)*($E49=$E$448:$E$868)*($J49=$J$448:$J$868),0),MATCH(N$10,$N$447:$AS$447,0))</f>
        <v>0</v>
      </c>
      <c r="O49" s="103" cm="1">
        <f t="array" aca="1" ref="O49" ca="1">INDEX($N$448:$AS$868,MATCH(1,($H49=$H$448:$H$868)*($I49=$I$448:$I$868)*($G49=$G$448:$G$868)*($F49=$F$448:$F$868)*($E49=$E$448:$E$868)*($J49=$J$448:$J$868),0),MATCH(O$10,$N$447:$AS$447,0))</f>
        <v>2.3638370001124391</v>
      </c>
      <c r="P49" s="103" cm="1">
        <f t="array" aca="1" ref="P49" ca="1">INDEX($N$448:$AS$868,MATCH(1,($H49=$H$448:$H$868)*($I49=$I$448:$I$868)*($G49=$G$448:$G$868)*($F49=$F$448:$F$868)*($E49=$E$448:$E$868)*($J49=$J$448:$J$868),0),MATCH(P$10,$N$447:$AS$447,0))</f>
        <v>2.3638370001124391</v>
      </c>
      <c r="Q49" s="103" cm="1">
        <f t="array" aca="1" ref="Q49" ca="1">INDEX($N$448:$AS$868,MATCH(1,($H49=$H$448:$H$868)*($I49=$I$448:$I$868)*($G49=$G$448:$G$868)*($F49=$F$448:$F$868)*($E49=$E$448:$E$868)*($J49=$J$448:$J$868),0),MATCH(Q$10,$N$447:$AS$447,0))</f>
        <v>2.3638370001124391</v>
      </c>
      <c r="R49" s="103" cm="1">
        <f t="array" aca="1" ref="R49" ca="1">INDEX($N$448:$AS$868,MATCH(1,($H49=$H$448:$H$868)*($I49=$I$448:$I$868)*($G49=$G$448:$G$868)*($F49=$F$448:$F$868)*($E49=$E$448:$E$868)*($J49=$J$448:$J$868),0),MATCH(R$10,$N$447:$AS$447,0))</f>
        <v>2.3638370001124391</v>
      </c>
      <c r="S49" s="103" cm="1">
        <f t="array" aca="1" ref="S49" ca="1">INDEX($N$448:$AS$868,MATCH(1,($H49=$H$448:$H$868)*($I49=$I$448:$I$868)*($G49=$G$448:$G$868)*($F49=$F$448:$F$868)*($E49=$E$448:$E$868)*($J49=$J$448:$J$868),0),MATCH(S$10,$N$447:$AS$447,0))</f>
        <v>2.3638370001124391</v>
      </c>
      <c r="T49" s="103" cm="1">
        <f t="array" aca="1" ref="T49" ca="1">INDEX($N$448:$AS$868,MATCH(1,($H49=$H$448:$H$868)*($I49=$I$448:$I$868)*($G49=$G$448:$G$868)*($F49=$F$448:$F$868)*($E49=$E$448:$E$868)*($J49=$J$448:$J$868),0),MATCH(T$10,$N$447:$AS$447,0))</f>
        <v>2.3638370001124391</v>
      </c>
      <c r="U49" s="103" cm="1">
        <f t="array" aca="1" ref="U49" ca="1">INDEX($N$448:$AS$868,MATCH(1,($H49=$H$448:$H$868)*($I49=$I$448:$I$868)*($G49=$G$448:$G$868)*($F49=$F$448:$F$868)*($E49=$E$448:$E$868)*($J49=$J$448:$J$868),0),MATCH(U$10,$N$447:$AS$447,0))</f>
        <v>2.3638370001124391</v>
      </c>
      <c r="V49" s="103" cm="1">
        <f t="array" aca="1" ref="V49" ca="1">INDEX($N$448:$AS$868,MATCH(1,($H49=$H$448:$H$868)*($I49=$I$448:$I$868)*($G49=$G$448:$G$868)*($F49=$F$448:$F$868)*($E49=$E$448:$E$868)*($J49=$J$448:$J$868),0),MATCH(V$10,$N$447:$AS$447,0))</f>
        <v>2.3638370001124391</v>
      </c>
      <c r="W49" s="103" cm="1">
        <f t="array" aca="1" ref="W49" ca="1">INDEX($N$448:$AS$868,MATCH(1,($H49=$H$448:$H$868)*($I49=$I$448:$I$868)*($G49=$G$448:$G$868)*($F49=$F$448:$F$868)*($E49=$E$448:$E$868)*($J49=$J$448:$J$868),0),MATCH(W$10,$N$447:$AS$447,0))</f>
        <v>2.3638370001124391</v>
      </c>
      <c r="X49" s="103" cm="1">
        <f t="array" aca="1" ref="X49" ca="1">INDEX($N$448:$AS$868,MATCH(1,($H49=$H$448:$H$868)*($I49=$I$448:$I$868)*($G49=$G$448:$G$868)*($F49=$F$448:$F$868)*($E49=$E$448:$E$868)*($J49=$J$448:$J$868),0),MATCH(X$10,$N$447:$AS$447,0))</f>
        <v>2.3638370001124391</v>
      </c>
      <c r="Y49" s="103" cm="1">
        <f t="array" aca="1" ref="Y49" ca="1">INDEX($N$448:$AS$868,MATCH(1,($H49=$H$448:$H$868)*($I49=$I$448:$I$868)*($G49=$G$448:$G$868)*($F49=$F$448:$F$868)*($E49=$E$448:$E$868)*($J49=$J$448:$J$868),0),MATCH(Y$10,$N$447:$AS$447,0))</f>
        <v>2.3638370001124391</v>
      </c>
      <c r="Z49" s="103" cm="1">
        <f t="array" aca="1" ref="Z49" ca="1">INDEX($N$448:$AS$868,MATCH(1,($H49=$H$448:$H$868)*($I49=$I$448:$I$868)*($G49=$G$448:$G$868)*($F49=$F$448:$F$868)*($E49=$E$448:$E$868)*($J49=$J$448:$J$868),0),MATCH(Z$10,$N$447:$AS$447,0))</f>
        <v>2.3638370001124391</v>
      </c>
      <c r="AA49" s="103" cm="1">
        <f t="array" aca="1" ref="AA49" ca="1">INDEX($N$448:$AS$868,MATCH(1,($H49=$H$448:$H$868)*($I49=$I$448:$I$868)*($G49=$G$448:$G$868)*($F49=$F$448:$F$868)*($E49=$E$448:$E$868)*($J49=$J$448:$J$868),0),MATCH(AA$10,$N$447:$AS$447,0))</f>
        <v>2.3638370001124391</v>
      </c>
      <c r="AB49" s="103" cm="1">
        <f t="array" aca="1" ref="AB49" ca="1">INDEX($N$448:$AS$868,MATCH(1,($H49=$H$448:$H$868)*($I49=$I$448:$I$868)*($G49=$G$448:$G$868)*($F49=$F$448:$F$868)*($E49=$E$448:$E$868)*($J49=$J$448:$J$868),0),MATCH(AB$10,$N$447:$AS$447,0))</f>
        <v>2.3638370001124391</v>
      </c>
      <c r="AC49" s="103" cm="1">
        <f t="array" aca="1" ref="AC49" ca="1">INDEX($N$448:$AS$868,MATCH(1,($H49=$H$448:$H$868)*($I49=$I$448:$I$868)*($G49=$G$448:$G$868)*($F49=$F$448:$F$868)*($E49=$E$448:$E$868)*($J49=$J$448:$J$868),0),MATCH(AC$10,$N$447:$AS$447,0))</f>
        <v>2.3638370001124391</v>
      </c>
      <c r="AD49" s="103" cm="1">
        <f t="array" aca="1" ref="AD49" ca="1">INDEX($N$448:$AS$868,MATCH(1,($H49=$H$448:$H$868)*($I49=$I$448:$I$868)*($G49=$G$448:$G$868)*($F49=$F$448:$F$868)*($E49=$E$448:$E$868)*($J49=$J$448:$J$868),0),MATCH(AD$10,$N$447:$AS$447,0))</f>
        <v>2.3638370001124391</v>
      </c>
      <c r="AE49" s="103" cm="1">
        <f t="array" aca="1" ref="AE49" ca="1">INDEX($N$448:$AS$868,MATCH(1,($H49=$H$448:$H$868)*($I49=$I$448:$I$868)*($G49=$G$448:$G$868)*($F49=$F$448:$F$868)*($E49=$E$448:$E$868)*($J49=$J$448:$J$868),0),MATCH(AE$10,$N$447:$AS$447,0))</f>
        <v>2.3638370001124391</v>
      </c>
      <c r="AF49" s="103" cm="1">
        <f t="array" aca="1" ref="AF49" ca="1">INDEX($N$448:$AS$868,MATCH(1,($H49=$H$448:$H$868)*($I49=$I$448:$I$868)*($G49=$G$448:$G$868)*($F49=$F$448:$F$868)*($E49=$E$448:$E$868)*($J49=$J$448:$J$868),0),MATCH(AF$10,$N$447:$AS$447,0))</f>
        <v>2.3638370001124391</v>
      </c>
      <c r="AG49" s="103" cm="1">
        <f t="array" aca="1" ref="AG49" ca="1">INDEX($N$448:$AS$868,MATCH(1,($H49=$H$448:$H$868)*($I49=$I$448:$I$868)*($G49=$G$448:$G$868)*($F49=$F$448:$F$868)*($E49=$E$448:$E$868)*($J49=$J$448:$J$868),0),MATCH(AG$10,$N$447:$AS$447,0))</f>
        <v>2.3638370001124391</v>
      </c>
      <c r="AH49" s="103" cm="1">
        <f t="array" aca="1" ref="AH49" ca="1">INDEX($N$448:$AS$868,MATCH(1,($H49=$H$448:$H$868)*($I49=$I$448:$I$868)*($G49=$G$448:$G$868)*($F49=$F$448:$F$868)*($E49=$E$448:$E$868)*($J49=$J$448:$J$868),0),MATCH(AH$10,$N$447:$AS$447,0))</f>
        <v>2.3638370001124391</v>
      </c>
      <c r="AI49" s="103" cm="1">
        <f t="array" aca="1" ref="AI49" ca="1">INDEX($N$448:$AS$868,MATCH(1,($H49=$H$448:$H$868)*($I49=$I$448:$I$868)*($G49=$G$448:$G$868)*($F49=$F$448:$F$868)*($E49=$E$448:$E$868)*($J49=$J$448:$J$868),0),MATCH(AI$10,$N$447:$AS$447,0))</f>
        <v>2.3638370001124391</v>
      </c>
      <c r="AJ49" s="103" cm="1">
        <f t="array" aca="1" ref="AJ49" ca="1">INDEX($N$448:$AS$868,MATCH(1,($H49=$H$448:$H$868)*($I49=$I$448:$I$868)*($G49=$G$448:$G$868)*($F49=$F$448:$F$868)*($E49=$E$448:$E$868)*($J49=$J$448:$J$868),0),MATCH(AJ$10,$N$447:$AS$447,0))</f>
        <v>2.3638370001124391</v>
      </c>
      <c r="AK49" s="103" cm="1">
        <f t="array" aca="1" ref="AK49" ca="1">INDEX($N$448:$AS$868,MATCH(1,($H49=$H$448:$H$868)*($I49=$I$448:$I$868)*($G49=$G$448:$G$868)*($F49=$F$448:$F$868)*($E49=$E$448:$E$868)*($J49=$J$448:$J$868),0),MATCH(AK$10,$N$447:$AS$447,0))</f>
        <v>2.3638370001124391</v>
      </c>
      <c r="AL49" s="103" cm="1">
        <f t="array" aca="1" ref="AL49" ca="1">INDEX($N$448:$AS$868,MATCH(1,($H49=$H$448:$H$868)*($I49=$I$448:$I$868)*($G49=$G$448:$G$868)*($F49=$F$448:$F$868)*($E49=$E$448:$E$868)*($J49=$J$448:$J$868),0),MATCH(AL$10,$N$447:$AS$447,0))</f>
        <v>2.3638370001124391</v>
      </c>
      <c r="AM49" s="103" cm="1">
        <f t="array" aca="1" ref="AM49" ca="1">INDEX($N$448:$AS$868,MATCH(1,($H49=$H$448:$H$868)*($I49=$I$448:$I$868)*($G49=$G$448:$G$868)*($F49=$F$448:$F$868)*($E49=$E$448:$E$868)*($J49=$J$448:$J$868),0),MATCH(AM$10,$N$447:$AS$447,0))</f>
        <v>2.3638370001124391</v>
      </c>
      <c r="AN49" s="103" cm="1">
        <f t="array" aca="1" ref="AN49" ca="1">INDEX($N$448:$AS$868,MATCH(1,($H49=$H$448:$H$868)*($I49=$I$448:$I$868)*($G49=$G$448:$G$868)*($F49=$F$448:$F$868)*($E49=$E$448:$E$868)*($J49=$J$448:$J$868),0),MATCH(AN$10,$N$447:$AS$447,0))</f>
        <v>2.3638370001124391</v>
      </c>
      <c r="AO49" s="103" cm="1">
        <f t="array" aca="1" ref="AO49" ca="1">INDEX($N$448:$AS$868,MATCH(1,($H49=$H$448:$H$868)*($I49=$I$448:$I$868)*($G49=$G$448:$G$868)*($F49=$F$448:$F$868)*($E49=$E$448:$E$868)*($J49=$J$448:$J$868),0),MATCH(AO$10,$N$447:$AS$447,0))</f>
        <v>2.3638370001124391</v>
      </c>
      <c r="AP49" s="103" cm="1">
        <f t="array" aca="1" ref="AP49" ca="1">INDEX($N$448:$AS$868,MATCH(1,($H49=$H$448:$H$868)*($I49=$I$448:$I$868)*($G49=$G$448:$G$868)*($F49=$F$448:$F$868)*($E49=$E$448:$E$868)*($J49=$J$448:$J$868),0),MATCH(AP$10,$N$447:$AS$447,0))</f>
        <v>2.3638370001124391</v>
      </c>
      <c r="AQ49" s="103" cm="1">
        <f t="array" aca="1" ref="AQ49" ca="1">INDEX($N$448:$AS$868,MATCH(1,($H49=$H$448:$H$868)*($I49=$I$448:$I$868)*($G49=$G$448:$G$868)*($F49=$F$448:$F$868)*($E49=$E$448:$E$868)*($J49=$J$448:$J$868),0),MATCH(AQ$10,$N$447:$AS$447,0))</f>
        <v>2.3638370001124391</v>
      </c>
      <c r="AR49" s="103" cm="1">
        <f t="array" aca="1" ref="AR49" ca="1">INDEX($N$448:$AS$868,MATCH(1,($H49=$H$448:$H$868)*($I49=$I$448:$I$868)*($G49=$G$448:$G$868)*($F49=$F$448:$F$868)*($E49=$E$448:$E$868)*($J49=$J$448:$J$868),0),MATCH(AR$10,$N$447:$AS$447,0))</f>
        <v>2.3638370001124391</v>
      </c>
      <c r="AS49" s="103" cm="1">
        <f t="array" aca="1" ref="AS49" ca="1">INDEX($N$448:$AS$868,MATCH(1,($H49=$H$448:$H$868)*($I49=$I$448:$I$868)*($G49=$G$448:$G$868)*($F49=$F$448:$F$868)*($E49=$E$448:$E$868)*($J49=$J$448:$J$868),0),MATCH(AS$10,$N$447:$AS$447,0))</f>
        <v>2.3638370001124391</v>
      </c>
    </row>
    <row r="50" spans="1:45" x14ac:dyDescent="0.75">
      <c r="A50" s="110"/>
      <c r="B50" s="26">
        <v>1</v>
      </c>
      <c r="C50" s="12" t="s">
        <v>249</v>
      </c>
      <c r="D50" s="12" t="s">
        <v>1721</v>
      </c>
      <c r="E50" s="12" t="str">
        <f>E49</f>
        <v>Coal Gasification+ CCS + ammonia synthesis</v>
      </c>
      <c r="F50" s="12" t="s">
        <v>119</v>
      </c>
      <c r="G50" s="12"/>
      <c r="H50" s="12" t="s">
        <v>84</v>
      </c>
      <c r="I50" s="33" t="s">
        <v>1872</v>
      </c>
      <c r="J50" s="33"/>
      <c r="K50" t="str">
        <f>INDEX('Unit list'!$D:$D,MATCH($I50,'Unit list'!$C:$C,0))</f>
        <v>GJ/t</v>
      </c>
      <c r="L50" s="16">
        <f>INDEX('Unit list'!$E:$E,MATCH($I50,'Unit list'!$C:$C,0))</f>
        <v>1</v>
      </c>
      <c r="M50" s="78" t="str">
        <f t="shared" si="0"/>
        <v>GJ/tAN</v>
      </c>
      <c r="N50" s="103" cm="1">
        <f t="array" ref="N50">INDEX($N$448:$AS$868,MATCH(1,($H50=$H$448:$H$868)*($I50=$I$448:$I$868)*($G50=$G$448:$G$868)*($F50=$F$448:$F$868)*($E50=$E$448:$E$868)*($J50=$J$448:$J$868),0),MATCH(N$10,$N$447:$AS$447,0))</f>
        <v>0</v>
      </c>
      <c r="O50" s="103" cm="1">
        <f t="array" aca="1" ref="O50" ca="1">INDEX($N$448:$AS$868,MATCH(1,($H50=$H$448:$H$868)*($I50=$I$448:$I$868)*($G50=$G$448:$G$868)*($F50=$F$448:$F$868)*($E50=$E$448:$E$868)*($J50=$J$448:$J$868),0),MATCH(O$10,$N$447:$AS$447,0))</f>
        <v>1.1063891158502306</v>
      </c>
      <c r="P50" s="103" cm="1">
        <f t="array" aca="1" ref="P50" ca="1">INDEX($N$448:$AS$868,MATCH(1,($H50=$H$448:$H$868)*($I50=$I$448:$I$868)*($G50=$G$448:$G$868)*($F50=$F$448:$F$868)*($E50=$E$448:$E$868)*($J50=$J$448:$J$868),0),MATCH(P$10,$N$447:$AS$447,0))</f>
        <v>1.1063891158502306</v>
      </c>
      <c r="Q50" s="103" cm="1">
        <f t="array" aca="1" ref="Q50" ca="1">INDEX($N$448:$AS$868,MATCH(1,($H50=$H$448:$H$868)*($I50=$I$448:$I$868)*($G50=$G$448:$G$868)*($F50=$F$448:$F$868)*($E50=$E$448:$E$868)*($J50=$J$448:$J$868),0),MATCH(Q$10,$N$447:$AS$447,0))</f>
        <v>1.1063891158502306</v>
      </c>
      <c r="R50" s="103" cm="1">
        <f t="array" aca="1" ref="R50" ca="1">INDEX($N$448:$AS$868,MATCH(1,($H50=$H$448:$H$868)*($I50=$I$448:$I$868)*($G50=$G$448:$G$868)*($F50=$F$448:$F$868)*($E50=$E$448:$E$868)*($J50=$J$448:$J$868),0),MATCH(R$10,$N$447:$AS$447,0))</f>
        <v>1.1063891158502306</v>
      </c>
      <c r="S50" s="103" cm="1">
        <f t="array" aca="1" ref="S50" ca="1">INDEX($N$448:$AS$868,MATCH(1,($H50=$H$448:$H$868)*($I50=$I$448:$I$868)*($G50=$G$448:$G$868)*($F50=$F$448:$F$868)*($E50=$E$448:$E$868)*($J50=$J$448:$J$868),0),MATCH(S$10,$N$447:$AS$447,0))</f>
        <v>1.1063891158502306</v>
      </c>
      <c r="T50" s="103" cm="1">
        <f t="array" aca="1" ref="T50" ca="1">INDEX($N$448:$AS$868,MATCH(1,($H50=$H$448:$H$868)*($I50=$I$448:$I$868)*($G50=$G$448:$G$868)*($F50=$F$448:$F$868)*($E50=$E$448:$E$868)*($J50=$J$448:$J$868),0),MATCH(T$10,$N$447:$AS$447,0))</f>
        <v>1.1063891158502306</v>
      </c>
      <c r="U50" s="103" cm="1">
        <f t="array" aca="1" ref="U50" ca="1">INDEX($N$448:$AS$868,MATCH(1,($H50=$H$448:$H$868)*($I50=$I$448:$I$868)*($G50=$G$448:$G$868)*($F50=$F$448:$F$868)*($E50=$E$448:$E$868)*($J50=$J$448:$J$868),0),MATCH(U$10,$N$447:$AS$447,0))</f>
        <v>1.1063891158502306</v>
      </c>
      <c r="V50" s="103" cm="1">
        <f t="array" aca="1" ref="V50" ca="1">INDEX($N$448:$AS$868,MATCH(1,($H50=$H$448:$H$868)*($I50=$I$448:$I$868)*($G50=$G$448:$G$868)*($F50=$F$448:$F$868)*($E50=$E$448:$E$868)*($J50=$J$448:$J$868),0),MATCH(V$10,$N$447:$AS$447,0))</f>
        <v>1.1063891158502306</v>
      </c>
      <c r="W50" s="103" cm="1">
        <f t="array" aca="1" ref="W50" ca="1">INDEX($N$448:$AS$868,MATCH(1,($H50=$H$448:$H$868)*($I50=$I$448:$I$868)*($G50=$G$448:$G$868)*($F50=$F$448:$F$868)*($E50=$E$448:$E$868)*($J50=$J$448:$J$868),0),MATCH(W$10,$N$447:$AS$447,0))</f>
        <v>1.1063891158502306</v>
      </c>
      <c r="X50" s="103" cm="1">
        <f t="array" aca="1" ref="X50" ca="1">INDEX($N$448:$AS$868,MATCH(1,($H50=$H$448:$H$868)*($I50=$I$448:$I$868)*($G50=$G$448:$G$868)*($F50=$F$448:$F$868)*($E50=$E$448:$E$868)*($J50=$J$448:$J$868),0),MATCH(X$10,$N$447:$AS$447,0))</f>
        <v>1.1063891158502306</v>
      </c>
      <c r="Y50" s="103" cm="1">
        <f t="array" aca="1" ref="Y50" ca="1">INDEX($N$448:$AS$868,MATCH(1,($H50=$H$448:$H$868)*($I50=$I$448:$I$868)*($G50=$G$448:$G$868)*($F50=$F$448:$F$868)*($E50=$E$448:$E$868)*($J50=$J$448:$J$868),0),MATCH(Y$10,$N$447:$AS$447,0))</f>
        <v>1.1063891158502306</v>
      </c>
      <c r="Z50" s="103" cm="1">
        <f t="array" aca="1" ref="Z50" ca="1">INDEX($N$448:$AS$868,MATCH(1,($H50=$H$448:$H$868)*($I50=$I$448:$I$868)*($G50=$G$448:$G$868)*($F50=$F$448:$F$868)*($E50=$E$448:$E$868)*($J50=$J$448:$J$868),0),MATCH(Z$10,$N$447:$AS$447,0))</f>
        <v>1.1063891158502306</v>
      </c>
      <c r="AA50" s="103" cm="1">
        <f t="array" aca="1" ref="AA50" ca="1">INDEX($N$448:$AS$868,MATCH(1,($H50=$H$448:$H$868)*($I50=$I$448:$I$868)*($G50=$G$448:$G$868)*($F50=$F$448:$F$868)*($E50=$E$448:$E$868)*($J50=$J$448:$J$868),0),MATCH(AA$10,$N$447:$AS$447,0))</f>
        <v>1.1063891158502306</v>
      </c>
      <c r="AB50" s="103" cm="1">
        <f t="array" aca="1" ref="AB50" ca="1">INDEX($N$448:$AS$868,MATCH(1,($H50=$H$448:$H$868)*($I50=$I$448:$I$868)*($G50=$G$448:$G$868)*($F50=$F$448:$F$868)*($E50=$E$448:$E$868)*($J50=$J$448:$J$868),0),MATCH(AB$10,$N$447:$AS$447,0))</f>
        <v>1.1063891158502306</v>
      </c>
      <c r="AC50" s="103" cm="1">
        <f t="array" aca="1" ref="AC50" ca="1">INDEX($N$448:$AS$868,MATCH(1,($H50=$H$448:$H$868)*($I50=$I$448:$I$868)*($G50=$G$448:$G$868)*($F50=$F$448:$F$868)*($E50=$E$448:$E$868)*($J50=$J$448:$J$868),0),MATCH(AC$10,$N$447:$AS$447,0))</f>
        <v>1.1063891158502306</v>
      </c>
      <c r="AD50" s="103" cm="1">
        <f t="array" aca="1" ref="AD50" ca="1">INDEX($N$448:$AS$868,MATCH(1,($H50=$H$448:$H$868)*($I50=$I$448:$I$868)*($G50=$G$448:$G$868)*($F50=$F$448:$F$868)*($E50=$E$448:$E$868)*($J50=$J$448:$J$868),0),MATCH(AD$10,$N$447:$AS$447,0))</f>
        <v>1.1063891158502306</v>
      </c>
      <c r="AE50" s="103" cm="1">
        <f t="array" aca="1" ref="AE50" ca="1">INDEX($N$448:$AS$868,MATCH(1,($H50=$H$448:$H$868)*($I50=$I$448:$I$868)*($G50=$G$448:$G$868)*($F50=$F$448:$F$868)*($E50=$E$448:$E$868)*($J50=$J$448:$J$868),0),MATCH(AE$10,$N$447:$AS$447,0))</f>
        <v>1.1063891158502306</v>
      </c>
      <c r="AF50" s="103" cm="1">
        <f t="array" aca="1" ref="AF50" ca="1">INDEX($N$448:$AS$868,MATCH(1,($H50=$H$448:$H$868)*($I50=$I$448:$I$868)*($G50=$G$448:$G$868)*($F50=$F$448:$F$868)*($E50=$E$448:$E$868)*($J50=$J$448:$J$868),0),MATCH(AF$10,$N$447:$AS$447,0))</f>
        <v>1.1063891158502306</v>
      </c>
      <c r="AG50" s="103" cm="1">
        <f t="array" aca="1" ref="AG50" ca="1">INDEX($N$448:$AS$868,MATCH(1,($H50=$H$448:$H$868)*($I50=$I$448:$I$868)*($G50=$G$448:$G$868)*($F50=$F$448:$F$868)*($E50=$E$448:$E$868)*($J50=$J$448:$J$868),0),MATCH(AG$10,$N$447:$AS$447,0))</f>
        <v>1.1063891158502306</v>
      </c>
      <c r="AH50" s="103" cm="1">
        <f t="array" aca="1" ref="AH50" ca="1">INDEX($N$448:$AS$868,MATCH(1,($H50=$H$448:$H$868)*($I50=$I$448:$I$868)*($G50=$G$448:$G$868)*($F50=$F$448:$F$868)*($E50=$E$448:$E$868)*($J50=$J$448:$J$868),0),MATCH(AH$10,$N$447:$AS$447,0))</f>
        <v>1.1063891158502306</v>
      </c>
      <c r="AI50" s="103" cm="1">
        <f t="array" aca="1" ref="AI50" ca="1">INDEX($N$448:$AS$868,MATCH(1,($H50=$H$448:$H$868)*($I50=$I$448:$I$868)*($G50=$G$448:$G$868)*($F50=$F$448:$F$868)*($E50=$E$448:$E$868)*($J50=$J$448:$J$868),0),MATCH(AI$10,$N$447:$AS$447,0))</f>
        <v>1.1063891158502306</v>
      </c>
      <c r="AJ50" s="103" cm="1">
        <f t="array" aca="1" ref="AJ50" ca="1">INDEX($N$448:$AS$868,MATCH(1,($H50=$H$448:$H$868)*($I50=$I$448:$I$868)*($G50=$G$448:$G$868)*($F50=$F$448:$F$868)*($E50=$E$448:$E$868)*($J50=$J$448:$J$868),0),MATCH(AJ$10,$N$447:$AS$447,0))</f>
        <v>1.1063891158502306</v>
      </c>
      <c r="AK50" s="103" cm="1">
        <f t="array" aca="1" ref="AK50" ca="1">INDEX($N$448:$AS$868,MATCH(1,($H50=$H$448:$H$868)*($I50=$I$448:$I$868)*($G50=$G$448:$G$868)*($F50=$F$448:$F$868)*($E50=$E$448:$E$868)*($J50=$J$448:$J$868),0),MATCH(AK$10,$N$447:$AS$447,0))</f>
        <v>1.1063891158502306</v>
      </c>
      <c r="AL50" s="103" cm="1">
        <f t="array" aca="1" ref="AL50" ca="1">INDEX($N$448:$AS$868,MATCH(1,($H50=$H$448:$H$868)*($I50=$I$448:$I$868)*($G50=$G$448:$G$868)*($F50=$F$448:$F$868)*($E50=$E$448:$E$868)*($J50=$J$448:$J$868),0),MATCH(AL$10,$N$447:$AS$447,0))</f>
        <v>1.1063891158502306</v>
      </c>
      <c r="AM50" s="103" cm="1">
        <f t="array" aca="1" ref="AM50" ca="1">INDEX($N$448:$AS$868,MATCH(1,($H50=$H$448:$H$868)*($I50=$I$448:$I$868)*($G50=$G$448:$G$868)*($F50=$F$448:$F$868)*($E50=$E$448:$E$868)*($J50=$J$448:$J$868),0),MATCH(AM$10,$N$447:$AS$447,0))</f>
        <v>1.1063891158502306</v>
      </c>
      <c r="AN50" s="103" cm="1">
        <f t="array" aca="1" ref="AN50" ca="1">INDEX($N$448:$AS$868,MATCH(1,($H50=$H$448:$H$868)*($I50=$I$448:$I$868)*($G50=$G$448:$G$868)*($F50=$F$448:$F$868)*($E50=$E$448:$E$868)*($J50=$J$448:$J$868),0),MATCH(AN$10,$N$447:$AS$447,0))</f>
        <v>1.1063891158502306</v>
      </c>
      <c r="AO50" s="103" cm="1">
        <f t="array" aca="1" ref="AO50" ca="1">INDEX($N$448:$AS$868,MATCH(1,($H50=$H$448:$H$868)*($I50=$I$448:$I$868)*($G50=$G$448:$G$868)*($F50=$F$448:$F$868)*($E50=$E$448:$E$868)*($J50=$J$448:$J$868),0),MATCH(AO$10,$N$447:$AS$447,0))</f>
        <v>1.1063891158502306</v>
      </c>
      <c r="AP50" s="103" cm="1">
        <f t="array" aca="1" ref="AP50" ca="1">INDEX($N$448:$AS$868,MATCH(1,($H50=$H$448:$H$868)*($I50=$I$448:$I$868)*($G50=$G$448:$G$868)*($F50=$F$448:$F$868)*($E50=$E$448:$E$868)*($J50=$J$448:$J$868),0),MATCH(AP$10,$N$447:$AS$447,0))</f>
        <v>1.1063891158502306</v>
      </c>
      <c r="AQ50" s="103" cm="1">
        <f t="array" aca="1" ref="AQ50" ca="1">INDEX($N$448:$AS$868,MATCH(1,($H50=$H$448:$H$868)*($I50=$I$448:$I$868)*($G50=$G$448:$G$868)*($F50=$F$448:$F$868)*($E50=$E$448:$E$868)*($J50=$J$448:$J$868),0),MATCH(AQ$10,$N$447:$AS$447,0))</f>
        <v>1.1063891158502306</v>
      </c>
      <c r="AR50" s="103" cm="1">
        <f t="array" aca="1" ref="AR50" ca="1">INDEX($N$448:$AS$868,MATCH(1,($H50=$H$448:$H$868)*($I50=$I$448:$I$868)*($G50=$G$448:$G$868)*($F50=$F$448:$F$868)*($E50=$E$448:$E$868)*($J50=$J$448:$J$868),0),MATCH(AR$10,$N$447:$AS$447,0))</f>
        <v>1.1063891158502306</v>
      </c>
      <c r="AS50" s="103" cm="1">
        <f t="array" aca="1" ref="AS50" ca="1">INDEX($N$448:$AS$868,MATCH(1,($H50=$H$448:$H$868)*($I50=$I$448:$I$868)*($G50=$G$448:$G$868)*($F50=$F$448:$F$868)*($E50=$E$448:$E$868)*($J50=$J$448:$J$868),0),MATCH(AS$10,$N$447:$AS$447,0))</f>
        <v>1.1063891158502306</v>
      </c>
    </row>
    <row r="51" spans="1:45" x14ac:dyDescent="0.75">
      <c r="A51" s="110"/>
      <c r="B51" s="26">
        <v>1</v>
      </c>
      <c r="C51" s="12" t="s">
        <v>249</v>
      </c>
      <c r="D51" s="12" t="s">
        <v>1721</v>
      </c>
      <c r="E51" s="12" t="s">
        <v>1831</v>
      </c>
      <c r="F51" s="12" t="s">
        <v>119</v>
      </c>
      <c r="G51" s="12"/>
      <c r="H51" s="12" t="s">
        <v>202</v>
      </c>
      <c r="I51" s="12" t="s">
        <v>1707</v>
      </c>
      <c r="J51" s="33"/>
      <c r="K51" t="str">
        <f>INDEX('Unit list'!$D:$D,MATCH($I51,'Unit list'!$C:$C,0))</f>
        <v>%</v>
      </c>
      <c r="L51" s="16">
        <f>INDEX('Unit list'!$E:$E,MATCH($I51,'Unit list'!$C:$C,0))</f>
        <v>0</v>
      </c>
      <c r="M51" s="78" t="str">
        <f t="shared" si="0"/>
        <v>%</v>
      </c>
      <c r="N51" s="103" cm="1">
        <f t="array" aca="1" ref="N51" ca="1">INDEX($N$448:$AS$868,MATCH(1,($H51=$H$448:$H$868)*($I51=$I$448:$I$868)*($G51=$G$448:$G$868)*($F51=$F$448:$F$868)*($E51=$E$448:$E$868)*($J51=$J$448:$J$868),0),MATCH(N$10,$N$447:$AS$447,0))</f>
        <v>0.9</v>
      </c>
      <c r="O51" s="103" cm="1">
        <f t="array" ref="O51">INDEX($N$448:$AS$868,MATCH(1,($H51=$H$448:$H$868)*($I51=$I$448:$I$868)*($G51=$G$448:$G$868)*($F51=$F$448:$F$868)*($E51=$E$448:$E$868)*($J51=$J$448:$J$868),0),MATCH(O$10,$N$447:$AS$447,0))</f>
        <v>0</v>
      </c>
      <c r="P51" s="103" cm="1">
        <f t="array" ref="P51">INDEX($N$448:$AS$868,MATCH(1,($H51=$H$448:$H$868)*($I51=$I$448:$I$868)*($G51=$G$448:$G$868)*($F51=$F$448:$F$868)*($E51=$E$448:$E$868)*($J51=$J$448:$J$868),0),MATCH(P$10,$N$447:$AS$447,0))</f>
        <v>0</v>
      </c>
      <c r="Q51" s="103" cm="1">
        <f t="array" ref="Q51">INDEX($N$448:$AS$868,MATCH(1,($H51=$H$448:$H$868)*($I51=$I$448:$I$868)*($G51=$G$448:$G$868)*($F51=$F$448:$F$868)*($E51=$E$448:$E$868)*($J51=$J$448:$J$868),0),MATCH(Q$10,$N$447:$AS$447,0))</f>
        <v>0</v>
      </c>
      <c r="R51" s="103" cm="1">
        <f t="array" ref="R51">INDEX($N$448:$AS$868,MATCH(1,($H51=$H$448:$H$868)*($I51=$I$448:$I$868)*($G51=$G$448:$G$868)*($F51=$F$448:$F$868)*($E51=$E$448:$E$868)*($J51=$J$448:$J$868),0),MATCH(R$10,$N$447:$AS$447,0))</f>
        <v>0</v>
      </c>
      <c r="S51" s="103" cm="1">
        <f t="array" ref="S51">INDEX($N$448:$AS$868,MATCH(1,($H51=$H$448:$H$868)*($I51=$I$448:$I$868)*($G51=$G$448:$G$868)*($F51=$F$448:$F$868)*($E51=$E$448:$E$868)*($J51=$J$448:$J$868),0),MATCH(S$10,$N$447:$AS$447,0))</f>
        <v>0</v>
      </c>
      <c r="T51" s="103" cm="1">
        <f t="array" ref="T51">INDEX($N$448:$AS$868,MATCH(1,($H51=$H$448:$H$868)*($I51=$I$448:$I$868)*($G51=$G$448:$G$868)*($F51=$F$448:$F$868)*($E51=$E$448:$E$868)*($J51=$J$448:$J$868),0),MATCH(T$10,$N$447:$AS$447,0))</f>
        <v>0</v>
      </c>
      <c r="U51" s="103" cm="1">
        <f t="array" ref="U51">INDEX($N$448:$AS$868,MATCH(1,($H51=$H$448:$H$868)*($I51=$I$448:$I$868)*($G51=$G$448:$G$868)*($F51=$F$448:$F$868)*($E51=$E$448:$E$868)*($J51=$J$448:$J$868),0),MATCH(U$10,$N$447:$AS$447,0))</f>
        <v>0</v>
      </c>
      <c r="V51" s="103" cm="1">
        <f t="array" ref="V51">INDEX($N$448:$AS$868,MATCH(1,($H51=$H$448:$H$868)*($I51=$I$448:$I$868)*($G51=$G$448:$G$868)*($F51=$F$448:$F$868)*($E51=$E$448:$E$868)*($J51=$J$448:$J$868),0),MATCH(V$10,$N$447:$AS$447,0))</f>
        <v>0</v>
      </c>
      <c r="W51" s="103" cm="1">
        <f t="array" ref="W51">INDEX($N$448:$AS$868,MATCH(1,($H51=$H$448:$H$868)*($I51=$I$448:$I$868)*($G51=$G$448:$G$868)*($F51=$F$448:$F$868)*($E51=$E$448:$E$868)*($J51=$J$448:$J$868),0),MATCH(W$10,$N$447:$AS$447,0))</f>
        <v>0</v>
      </c>
      <c r="X51" s="103" cm="1">
        <f t="array" ref="X51">INDEX($N$448:$AS$868,MATCH(1,($H51=$H$448:$H$868)*($I51=$I$448:$I$868)*($G51=$G$448:$G$868)*($F51=$F$448:$F$868)*($E51=$E$448:$E$868)*($J51=$J$448:$J$868),0),MATCH(X$10,$N$447:$AS$447,0))</f>
        <v>0</v>
      </c>
      <c r="Y51" s="103" cm="1">
        <f t="array" ref="Y51">INDEX($N$448:$AS$868,MATCH(1,($H51=$H$448:$H$868)*($I51=$I$448:$I$868)*($G51=$G$448:$G$868)*($F51=$F$448:$F$868)*($E51=$E$448:$E$868)*($J51=$J$448:$J$868),0),MATCH(Y$10,$N$447:$AS$447,0))</f>
        <v>0</v>
      </c>
      <c r="Z51" s="103" cm="1">
        <f t="array" ref="Z51">INDEX($N$448:$AS$868,MATCH(1,($H51=$H$448:$H$868)*($I51=$I$448:$I$868)*($G51=$G$448:$G$868)*($F51=$F$448:$F$868)*($E51=$E$448:$E$868)*($J51=$J$448:$J$868),0),MATCH(Z$10,$N$447:$AS$447,0))</f>
        <v>0</v>
      </c>
      <c r="AA51" s="103" cm="1">
        <f t="array" ref="AA51">INDEX($N$448:$AS$868,MATCH(1,($H51=$H$448:$H$868)*($I51=$I$448:$I$868)*($G51=$G$448:$G$868)*($F51=$F$448:$F$868)*($E51=$E$448:$E$868)*($J51=$J$448:$J$868),0),MATCH(AA$10,$N$447:$AS$447,0))</f>
        <v>0</v>
      </c>
      <c r="AB51" s="103" cm="1">
        <f t="array" ref="AB51">INDEX($N$448:$AS$868,MATCH(1,($H51=$H$448:$H$868)*($I51=$I$448:$I$868)*($G51=$G$448:$G$868)*($F51=$F$448:$F$868)*($E51=$E$448:$E$868)*($J51=$J$448:$J$868),0),MATCH(AB$10,$N$447:$AS$447,0))</f>
        <v>0</v>
      </c>
      <c r="AC51" s="103" cm="1">
        <f t="array" ref="AC51">INDEX($N$448:$AS$868,MATCH(1,($H51=$H$448:$H$868)*($I51=$I$448:$I$868)*($G51=$G$448:$G$868)*($F51=$F$448:$F$868)*($E51=$E$448:$E$868)*($J51=$J$448:$J$868),0),MATCH(AC$10,$N$447:$AS$447,0))</f>
        <v>0</v>
      </c>
      <c r="AD51" s="103" cm="1">
        <f t="array" ref="AD51">INDEX($N$448:$AS$868,MATCH(1,($H51=$H$448:$H$868)*($I51=$I$448:$I$868)*($G51=$G$448:$G$868)*($F51=$F$448:$F$868)*($E51=$E$448:$E$868)*($J51=$J$448:$J$868),0),MATCH(AD$10,$N$447:$AS$447,0))</f>
        <v>0</v>
      </c>
      <c r="AE51" s="103" cm="1">
        <f t="array" ref="AE51">INDEX($N$448:$AS$868,MATCH(1,($H51=$H$448:$H$868)*($I51=$I$448:$I$868)*($G51=$G$448:$G$868)*($F51=$F$448:$F$868)*($E51=$E$448:$E$868)*($J51=$J$448:$J$868),0),MATCH(AE$10,$N$447:$AS$447,0))</f>
        <v>0</v>
      </c>
      <c r="AF51" s="103" cm="1">
        <f t="array" ref="AF51">INDEX($N$448:$AS$868,MATCH(1,($H51=$H$448:$H$868)*($I51=$I$448:$I$868)*($G51=$G$448:$G$868)*($F51=$F$448:$F$868)*($E51=$E$448:$E$868)*($J51=$J$448:$J$868),0),MATCH(AF$10,$N$447:$AS$447,0))</f>
        <v>0</v>
      </c>
      <c r="AG51" s="103" cm="1">
        <f t="array" ref="AG51">INDEX($N$448:$AS$868,MATCH(1,($H51=$H$448:$H$868)*($I51=$I$448:$I$868)*($G51=$G$448:$G$868)*($F51=$F$448:$F$868)*($E51=$E$448:$E$868)*($J51=$J$448:$J$868),0),MATCH(AG$10,$N$447:$AS$447,0))</f>
        <v>0</v>
      </c>
      <c r="AH51" s="103" cm="1">
        <f t="array" ref="AH51">INDEX($N$448:$AS$868,MATCH(1,($H51=$H$448:$H$868)*($I51=$I$448:$I$868)*($G51=$G$448:$G$868)*($F51=$F$448:$F$868)*($E51=$E$448:$E$868)*($J51=$J$448:$J$868),0),MATCH(AH$10,$N$447:$AS$447,0))</f>
        <v>0</v>
      </c>
      <c r="AI51" s="103" cm="1">
        <f t="array" ref="AI51">INDEX($N$448:$AS$868,MATCH(1,($H51=$H$448:$H$868)*($I51=$I$448:$I$868)*($G51=$G$448:$G$868)*($F51=$F$448:$F$868)*($E51=$E$448:$E$868)*($J51=$J$448:$J$868),0),MATCH(AI$10,$N$447:$AS$447,0))</f>
        <v>0</v>
      </c>
      <c r="AJ51" s="103" cm="1">
        <f t="array" ref="AJ51">INDEX($N$448:$AS$868,MATCH(1,($H51=$H$448:$H$868)*($I51=$I$448:$I$868)*($G51=$G$448:$G$868)*($F51=$F$448:$F$868)*($E51=$E$448:$E$868)*($J51=$J$448:$J$868),0),MATCH(AJ$10,$N$447:$AS$447,0))</f>
        <v>0</v>
      </c>
      <c r="AK51" s="103" cm="1">
        <f t="array" ref="AK51">INDEX($N$448:$AS$868,MATCH(1,($H51=$H$448:$H$868)*($I51=$I$448:$I$868)*($G51=$G$448:$G$868)*($F51=$F$448:$F$868)*($E51=$E$448:$E$868)*($J51=$J$448:$J$868),0),MATCH(AK$10,$N$447:$AS$447,0))</f>
        <v>0</v>
      </c>
      <c r="AL51" s="103" cm="1">
        <f t="array" ref="AL51">INDEX($N$448:$AS$868,MATCH(1,($H51=$H$448:$H$868)*($I51=$I$448:$I$868)*($G51=$G$448:$G$868)*($F51=$F$448:$F$868)*($E51=$E$448:$E$868)*($J51=$J$448:$J$868),0),MATCH(AL$10,$N$447:$AS$447,0))</f>
        <v>0</v>
      </c>
      <c r="AM51" s="103" cm="1">
        <f t="array" ref="AM51">INDEX($N$448:$AS$868,MATCH(1,($H51=$H$448:$H$868)*($I51=$I$448:$I$868)*($G51=$G$448:$G$868)*($F51=$F$448:$F$868)*($E51=$E$448:$E$868)*($J51=$J$448:$J$868),0),MATCH(AM$10,$N$447:$AS$447,0))</f>
        <v>0</v>
      </c>
      <c r="AN51" s="103" cm="1">
        <f t="array" ref="AN51">INDEX($N$448:$AS$868,MATCH(1,($H51=$H$448:$H$868)*($I51=$I$448:$I$868)*($G51=$G$448:$G$868)*($F51=$F$448:$F$868)*($E51=$E$448:$E$868)*($J51=$J$448:$J$868),0),MATCH(AN$10,$N$447:$AS$447,0))</f>
        <v>0</v>
      </c>
      <c r="AO51" s="103" cm="1">
        <f t="array" ref="AO51">INDEX($N$448:$AS$868,MATCH(1,($H51=$H$448:$H$868)*($I51=$I$448:$I$868)*($G51=$G$448:$G$868)*($F51=$F$448:$F$868)*($E51=$E$448:$E$868)*($J51=$J$448:$J$868),0),MATCH(AO$10,$N$447:$AS$447,0))</f>
        <v>0</v>
      </c>
      <c r="AP51" s="103" cm="1">
        <f t="array" ref="AP51">INDEX($N$448:$AS$868,MATCH(1,($H51=$H$448:$H$868)*($I51=$I$448:$I$868)*($G51=$G$448:$G$868)*($F51=$F$448:$F$868)*($E51=$E$448:$E$868)*($J51=$J$448:$J$868),0),MATCH(AP$10,$N$447:$AS$447,0))</f>
        <v>0</v>
      </c>
      <c r="AQ51" s="103" cm="1">
        <f t="array" ref="AQ51">INDEX($N$448:$AS$868,MATCH(1,($H51=$H$448:$H$868)*($I51=$I$448:$I$868)*($G51=$G$448:$G$868)*($F51=$F$448:$F$868)*($E51=$E$448:$E$868)*($J51=$J$448:$J$868),0),MATCH(AQ$10,$N$447:$AS$447,0))</f>
        <v>0</v>
      </c>
      <c r="AR51" s="103" cm="1">
        <f t="array" ref="AR51">INDEX($N$448:$AS$868,MATCH(1,($H51=$H$448:$H$868)*($I51=$I$448:$I$868)*($G51=$G$448:$G$868)*($F51=$F$448:$F$868)*($E51=$E$448:$E$868)*($J51=$J$448:$J$868),0),MATCH(AR$10,$N$447:$AS$447,0))</f>
        <v>0</v>
      </c>
      <c r="AS51" s="103" cm="1">
        <f t="array" ref="AS51">INDEX($N$448:$AS$868,MATCH(1,($H51=$H$448:$H$868)*($I51=$I$448:$I$868)*($G51=$G$448:$G$868)*($F51=$F$448:$F$868)*($E51=$E$448:$E$868)*($J51=$J$448:$J$868),0),MATCH(AS$10,$N$447:$AS$447,0))</f>
        <v>0</v>
      </c>
    </row>
    <row r="52" spans="1:45" x14ac:dyDescent="0.75">
      <c r="A52" s="110"/>
      <c r="B52" s="26">
        <v>1</v>
      </c>
      <c r="C52" s="12" t="s">
        <v>249</v>
      </c>
      <c r="D52" s="12" t="s">
        <v>1721</v>
      </c>
      <c r="E52" s="12" t="s">
        <v>1831</v>
      </c>
      <c r="F52" s="12" t="s">
        <v>119</v>
      </c>
      <c r="G52" s="12"/>
      <c r="H52" s="12" t="s">
        <v>202</v>
      </c>
      <c r="I52" s="12" t="s">
        <v>1708</v>
      </c>
      <c r="J52" s="33"/>
      <c r="K52" t="str">
        <f>INDEX('Unit list'!$D:$D,MATCH($I52,'Unit list'!$C:$C,0))</f>
        <v>%</v>
      </c>
      <c r="L52" s="16">
        <f>INDEX('Unit list'!$E:$E,MATCH($I52,'Unit list'!$C:$C,0))</f>
        <v>0</v>
      </c>
      <c r="M52" s="78" t="str">
        <f t="shared" si="0"/>
        <v>%</v>
      </c>
      <c r="N52" s="103" cm="1">
        <f t="array" aca="1" ref="N52" ca="1">INDEX($N$448:$AS$868,MATCH(1,($H52=$H$448:$H$868)*($I52=$I$448:$I$868)*($G52=$G$448:$G$868)*($F52=$F$448:$F$868)*($E52=$E$448:$E$868)*($J52=$J$448:$J$868),0),MATCH(N$10,$N$447:$AS$447,0))</f>
        <v>0.95</v>
      </c>
      <c r="O52" s="103" cm="1">
        <f t="array" ref="O52">INDEX($N$448:$AS$868,MATCH(1,($H52=$H$448:$H$868)*($I52=$I$448:$I$868)*($G52=$G$448:$G$868)*($F52=$F$448:$F$868)*($E52=$E$448:$E$868)*($J52=$J$448:$J$868),0),MATCH(O$10,$N$447:$AS$447,0))</f>
        <v>0</v>
      </c>
      <c r="P52" s="103" cm="1">
        <f t="array" ref="P52">INDEX($N$448:$AS$868,MATCH(1,($H52=$H$448:$H$868)*($I52=$I$448:$I$868)*($G52=$G$448:$G$868)*($F52=$F$448:$F$868)*($E52=$E$448:$E$868)*($J52=$J$448:$J$868),0),MATCH(P$10,$N$447:$AS$447,0))</f>
        <v>0</v>
      </c>
      <c r="Q52" s="103" cm="1">
        <f t="array" ref="Q52">INDEX($N$448:$AS$868,MATCH(1,($H52=$H$448:$H$868)*($I52=$I$448:$I$868)*($G52=$G$448:$G$868)*($F52=$F$448:$F$868)*($E52=$E$448:$E$868)*($J52=$J$448:$J$868),0),MATCH(Q$10,$N$447:$AS$447,0))</f>
        <v>0</v>
      </c>
      <c r="R52" s="103" cm="1">
        <f t="array" ref="R52">INDEX($N$448:$AS$868,MATCH(1,($H52=$H$448:$H$868)*($I52=$I$448:$I$868)*($G52=$G$448:$G$868)*($F52=$F$448:$F$868)*($E52=$E$448:$E$868)*($J52=$J$448:$J$868),0),MATCH(R$10,$N$447:$AS$447,0))</f>
        <v>0</v>
      </c>
      <c r="S52" s="103" cm="1">
        <f t="array" ref="S52">INDEX($N$448:$AS$868,MATCH(1,($H52=$H$448:$H$868)*($I52=$I$448:$I$868)*($G52=$G$448:$G$868)*($F52=$F$448:$F$868)*($E52=$E$448:$E$868)*($J52=$J$448:$J$868),0),MATCH(S$10,$N$447:$AS$447,0))</f>
        <v>0</v>
      </c>
      <c r="T52" s="103" cm="1">
        <f t="array" ref="T52">INDEX($N$448:$AS$868,MATCH(1,($H52=$H$448:$H$868)*($I52=$I$448:$I$868)*($G52=$G$448:$G$868)*($F52=$F$448:$F$868)*($E52=$E$448:$E$868)*($J52=$J$448:$J$868),0),MATCH(T$10,$N$447:$AS$447,0))</f>
        <v>0</v>
      </c>
      <c r="U52" s="103" cm="1">
        <f t="array" ref="U52">INDEX($N$448:$AS$868,MATCH(1,($H52=$H$448:$H$868)*($I52=$I$448:$I$868)*($G52=$G$448:$G$868)*($F52=$F$448:$F$868)*($E52=$E$448:$E$868)*($J52=$J$448:$J$868),0),MATCH(U$10,$N$447:$AS$447,0))</f>
        <v>0</v>
      </c>
      <c r="V52" s="103" cm="1">
        <f t="array" ref="V52">INDEX($N$448:$AS$868,MATCH(1,($H52=$H$448:$H$868)*($I52=$I$448:$I$868)*($G52=$G$448:$G$868)*($F52=$F$448:$F$868)*($E52=$E$448:$E$868)*($J52=$J$448:$J$868),0),MATCH(V$10,$N$447:$AS$447,0))</f>
        <v>0</v>
      </c>
      <c r="W52" s="103" cm="1">
        <f t="array" ref="W52">INDEX($N$448:$AS$868,MATCH(1,($H52=$H$448:$H$868)*($I52=$I$448:$I$868)*($G52=$G$448:$G$868)*($F52=$F$448:$F$868)*($E52=$E$448:$E$868)*($J52=$J$448:$J$868),0),MATCH(W$10,$N$447:$AS$447,0))</f>
        <v>0</v>
      </c>
      <c r="X52" s="103" cm="1">
        <f t="array" ref="X52">INDEX($N$448:$AS$868,MATCH(1,($H52=$H$448:$H$868)*($I52=$I$448:$I$868)*($G52=$G$448:$G$868)*($F52=$F$448:$F$868)*($E52=$E$448:$E$868)*($J52=$J$448:$J$868),0),MATCH(X$10,$N$447:$AS$447,0))</f>
        <v>0</v>
      </c>
      <c r="Y52" s="103" cm="1">
        <f t="array" ref="Y52">INDEX($N$448:$AS$868,MATCH(1,($H52=$H$448:$H$868)*($I52=$I$448:$I$868)*($G52=$G$448:$G$868)*($F52=$F$448:$F$868)*($E52=$E$448:$E$868)*($J52=$J$448:$J$868),0),MATCH(Y$10,$N$447:$AS$447,0))</f>
        <v>0</v>
      </c>
      <c r="Z52" s="103" cm="1">
        <f t="array" ref="Z52">INDEX($N$448:$AS$868,MATCH(1,($H52=$H$448:$H$868)*($I52=$I$448:$I$868)*($G52=$G$448:$G$868)*($F52=$F$448:$F$868)*($E52=$E$448:$E$868)*($J52=$J$448:$J$868),0),MATCH(Z$10,$N$447:$AS$447,0))</f>
        <v>0</v>
      </c>
      <c r="AA52" s="103" cm="1">
        <f t="array" ref="AA52">INDEX($N$448:$AS$868,MATCH(1,($H52=$H$448:$H$868)*($I52=$I$448:$I$868)*($G52=$G$448:$G$868)*($F52=$F$448:$F$868)*($E52=$E$448:$E$868)*($J52=$J$448:$J$868),0),MATCH(AA$10,$N$447:$AS$447,0))</f>
        <v>0</v>
      </c>
      <c r="AB52" s="103" cm="1">
        <f t="array" ref="AB52">INDEX($N$448:$AS$868,MATCH(1,($H52=$H$448:$H$868)*($I52=$I$448:$I$868)*($G52=$G$448:$G$868)*($F52=$F$448:$F$868)*($E52=$E$448:$E$868)*($J52=$J$448:$J$868),0),MATCH(AB$10,$N$447:$AS$447,0))</f>
        <v>0</v>
      </c>
      <c r="AC52" s="103" cm="1">
        <f t="array" ref="AC52">INDEX($N$448:$AS$868,MATCH(1,($H52=$H$448:$H$868)*($I52=$I$448:$I$868)*($G52=$G$448:$G$868)*($F52=$F$448:$F$868)*($E52=$E$448:$E$868)*($J52=$J$448:$J$868),0),MATCH(AC$10,$N$447:$AS$447,0))</f>
        <v>0</v>
      </c>
      <c r="AD52" s="103" cm="1">
        <f t="array" ref="AD52">INDEX($N$448:$AS$868,MATCH(1,($H52=$H$448:$H$868)*($I52=$I$448:$I$868)*($G52=$G$448:$G$868)*($F52=$F$448:$F$868)*($E52=$E$448:$E$868)*($J52=$J$448:$J$868),0),MATCH(AD$10,$N$447:$AS$447,0))</f>
        <v>0</v>
      </c>
      <c r="AE52" s="103" cm="1">
        <f t="array" ref="AE52">INDEX($N$448:$AS$868,MATCH(1,($H52=$H$448:$H$868)*($I52=$I$448:$I$868)*($G52=$G$448:$G$868)*($F52=$F$448:$F$868)*($E52=$E$448:$E$868)*($J52=$J$448:$J$868),0),MATCH(AE$10,$N$447:$AS$447,0))</f>
        <v>0</v>
      </c>
      <c r="AF52" s="103" cm="1">
        <f t="array" ref="AF52">INDEX($N$448:$AS$868,MATCH(1,($H52=$H$448:$H$868)*($I52=$I$448:$I$868)*($G52=$G$448:$G$868)*($F52=$F$448:$F$868)*($E52=$E$448:$E$868)*($J52=$J$448:$J$868),0),MATCH(AF$10,$N$447:$AS$447,0))</f>
        <v>0</v>
      </c>
      <c r="AG52" s="103" cm="1">
        <f t="array" ref="AG52">INDEX($N$448:$AS$868,MATCH(1,($H52=$H$448:$H$868)*($I52=$I$448:$I$868)*($G52=$G$448:$G$868)*($F52=$F$448:$F$868)*($E52=$E$448:$E$868)*($J52=$J$448:$J$868),0),MATCH(AG$10,$N$447:$AS$447,0))</f>
        <v>0</v>
      </c>
      <c r="AH52" s="103" cm="1">
        <f t="array" ref="AH52">INDEX($N$448:$AS$868,MATCH(1,($H52=$H$448:$H$868)*($I52=$I$448:$I$868)*($G52=$G$448:$G$868)*($F52=$F$448:$F$868)*($E52=$E$448:$E$868)*($J52=$J$448:$J$868),0),MATCH(AH$10,$N$447:$AS$447,0))</f>
        <v>0</v>
      </c>
      <c r="AI52" s="103" cm="1">
        <f t="array" ref="AI52">INDEX($N$448:$AS$868,MATCH(1,($H52=$H$448:$H$868)*($I52=$I$448:$I$868)*($G52=$G$448:$G$868)*($F52=$F$448:$F$868)*($E52=$E$448:$E$868)*($J52=$J$448:$J$868),0),MATCH(AI$10,$N$447:$AS$447,0))</f>
        <v>0</v>
      </c>
      <c r="AJ52" s="103" cm="1">
        <f t="array" ref="AJ52">INDEX($N$448:$AS$868,MATCH(1,($H52=$H$448:$H$868)*($I52=$I$448:$I$868)*($G52=$G$448:$G$868)*($F52=$F$448:$F$868)*($E52=$E$448:$E$868)*($J52=$J$448:$J$868),0),MATCH(AJ$10,$N$447:$AS$447,0))</f>
        <v>0</v>
      </c>
      <c r="AK52" s="103" cm="1">
        <f t="array" ref="AK52">INDEX($N$448:$AS$868,MATCH(1,($H52=$H$448:$H$868)*($I52=$I$448:$I$868)*($G52=$G$448:$G$868)*($F52=$F$448:$F$868)*($E52=$E$448:$E$868)*($J52=$J$448:$J$868),0),MATCH(AK$10,$N$447:$AS$447,0))</f>
        <v>0</v>
      </c>
      <c r="AL52" s="103" cm="1">
        <f t="array" ref="AL52">INDEX($N$448:$AS$868,MATCH(1,($H52=$H$448:$H$868)*($I52=$I$448:$I$868)*($G52=$G$448:$G$868)*($F52=$F$448:$F$868)*($E52=$E$448:$E$868)*($J52=$J$448:$J$868),0),MATCH(AL$10,$N$447:$AS$447,0))</f>
        <v>0</v>
      </c>
      <c r="AM52" s="103" cm="1">
        <f t="array" ref="AM52">INDEX($N$448:$AS$868,MATCH(1,($H52=$H$448:$H$868)*($I52=$I$448:$I$868)*($G52=$G$448:$G$868)*($F52=$F$448:$F$868)*($E52=$E$448:$E$868)*($J52=$J$448:$J$868),0),MATCH(AM$10,$N$447:$AS$447,0))</f>
        <v>0</v>
      </c>
      <c r="AN52" s="103" cm="1">
        <f t="array" ref="AN52">INDEX($N$448:$AS$868,MATCH(1,($H52=$H$448:$H$868)*($I52=$I$448:$I$868)*($G52=$G$448:$G$868)*($F52=$F$448:$F$868)*($E52=$E$448:$E$868)*($J52=$J$448:$J$868),0),MATCH(AN$10,$N$447:$AS$447,0))</f>
        <v>0</v>
      </c>
      <c r="AO52" s="103" cm="1">
        <f t="array" ref="AO52">INDEX($N$448:$AS$868,MATCH(1,($H52=$H$448:$H$868)*($I52=$I$448:$I$868)*($G52=$G$448:$G$868)*($F52=$F$448:$F$868)*($E52=$E$448:$E$868)*($J52=$J$448:$J$868),0),MATCH(AO$10,$N$447:$AS$447,0))</f>
        <v>0</v>
      </c>
      <c r="AP52" s="103" cm="1">
        <f t="array" ref="AP52">INDEX($N$448:$AS$868,MATCH(1,($H52=$H$448:$H$868)*($I52=$I$448:$I$868)*($G52=$G$448:$G$868)*($F52=$F$448:$F$868)*($E52=$E$448:$E$868)*($J52=$J$448:$J$868),0),MATCH(AP$10,$N$447:$AS$447,0))</f>
        <v>0</v>
      </c>
      <c r="AQ52" s="103" cm="1">
        <f t="array" ref="AQ52">INDEX($N$448:$AS$868,MATCH(1,($H52=$H$448:$H$868)*($I52=$I$448:$I$868)*($G52=$G$448:$G$868)*($F52=$F$448:$F$868)*($E52=$E$448:$E$868)*($J52=$J$448:$J$868),0),MATCH(AQ$10,$N$447:$AS$447,0))</f>
        <v>0</v>
      </c>
      <c r="AR52" s="103" cm="1">
        <f t="array" ref="AR52">INDEX($N$448:$AS$868,MATCH(1,($H52=$H$448:$H$868)*($I52=$I$448:$I$868)*($G52=$G$448:$G$868)*($F52=$F$448:$F$868)*($E52=$E$448:$E$868)*($J52=$J$448:$J$868),0),MATCH(AR$10,$N$447:$AS$447,0))</f>
        <v>0</v>
      </c>
      <c r="AS52" s="103" cm="1">
        <f t="array" ref="AS52">INDEX($N$448:$AS$868,MATCH(1,($H52=$H$448:$H$868)*($I52=$I$448:$I$868)*($G52=$G$448:$G$868)*($F52=$F$448:$F$868)*($E52=$E$448:$E$868)*($J52=$J$448:$J$868),0),MATCH(AS$10,$N$447:$AS$447,0))</f>
        <v>0</v>
      </c>
    </row>
    <row r="53" spans="1:45" x14ac:dyDescent="0.75">
      <c r="A53" s="110"/>
      <c r="B53" s="26">
        <v>1</v>
      </c>
      <c r="C53" s="12" t="s">
        <v>249</v>
      </c>
      <c r="D53" s="12" t="s">
        <v>1721</v>
      </c>
      <c r="E53" s="12" t="s">
        <v>1831</v>
      </c>
      <c r="F53" s="12" t="s">
        <v>119</v>
      </c>
      <c r="G53" s="12"/>
      <c r="H53" s="12" t="s">
        <v>202</v>
      </c>
      <c r="I53" s="12" t="s">
        <v>1979</v>
      </c>
      <c r="J53" s="33"/>
      <c r="K53" t="str">
        <f>INDEX('Unit list'!$D:$D,MATCH($I53,'Unit list'!$C:$C,0))</f>
        <v>%</v>
      </c>
      <c r="L53" s="16">
        <f>INDEX('Unit list'!$E:$E,MATCH($I53,'Unit list'!$C:$C,0))</f>
        <v>0</v>
      </c>
      <c r="M53" s="78" t="str">
        <f t="shared" si="0"/>
        <v>%</v>
      </c>
      <c r="N53" s="103" cm="1">
        <f t="array" ref="N53">INDEX($N$448:$AS$868,MATCH(1,($H53=$H$448:$H$868)*($I53=$I$448:$I$868)*($G53=$G$448:$G$868)*($F53=$F$448:$F$868)*($E53=$E$448:$E$868)*($J53=$J$448:$J$868),0),MATCH(N$10,$N$447:$AS$447,0))</f>
        <v>0.96499999999999997</v>
      </c>
      <c r="O53" s="103" cm="1">
        <f t="array" ref="O53">INDEX($N$448:$AS$868,MATCH(1,($H53=$H$448:$H$868)*($I53=$I$448:$I$868)*($G53=$G$448:$G$868)*($F53=$F$448:$F$868)*($E53=$E$448:$E$868)*($J53=$J$448:$J$868),0),MATCH(O$10,$N$447:$AS$447,0))</f>
        <v>0</v>
      </c>
      <c r="P53" s="103" cm="1">
        <f t="array" ref="P53">INDEX($N$448:$AS$868,MATCH(1,($H53=$H$448:$H$868)*($I53=$I$448:$I$868)*($G53=$G$448:$G$868)*($F53=$F$448:$F$868)*($E53=$E$448:$E$868)*($J53=$J$448:$J$868),0),MATCH(P$10,$N$447:$AS$447,0))</f>
        <v>0</v>
      </c>
      <c r="Q53" s="103" cm="1">
        <f t="array" ref="Q53">INDEX($N$448:$AS$868,MATCH(1,($H53=$H$448:$H$868)*($I53=$I$448:$I$868)*($G53=$G$448:$G$868)*($F53=$F$448:$F$868)*($E53=$E$448:$E$868)*($J53=$J$448:$J$868),0),MATCH(Q$10,$N$447:$AS$447,0))</f>
        <v>0</v>
      </c>
      <c r="R53" s="103" cm="1">
        <f t="array" ref="R53">INDEX($N$448:$AS$868,MATCH(1,($H53=$H$448:$H$868)*($I53=$I$448:$I$868)*($G53=$G$448:$G$868)*($F53=$F$448:$F$868)*($E53=$E$448:$E$868)*($J53=$J$448:$J$868),0),MATCH(R$10,$N$447:$AS$447,0))</f>
        <v>0</v>
      </c>
      <c r="S53" s="103" cm="1">
        <f t="array" ref="S53">INDEX($N$448:$AS$868,MATCH(1,($H53=$H$448:$H$868)*($I53=$I$448:$I$868)*($G53=$G$448:$G$868)*($F53=$F$448:$F$868)*($E53=$E$448:$E$868)*($J53=$J$448:$J$868),0),MATCH(S$10,$N$447:$AS$447,0))</f>
        <v>0</v>
      </c>
      <c r="T53" s="103" cm="1">
        <f t="array" ref="T53">INDEX($N$448:$AS$868,MATCH(1,($H53=$H$448:$H$868)*($I53=$I$448:$I$868)*($G53=$G$448:$G$868)*($F53=$F$448:$F$868)*($E53=$E$448:$E$868)*($J53=$J$448:$J$868),0),MATCH(T$10,$N$447:$AS$447,0))</f>
        <v>0</v>
      </c>
      <c r="U53" s="103" cm="1">
        <f t="array" ref="U53">INDEX($N$448:$AS$868,MATCH(1,($H53=$H$448:$H$868)*($I53=$I$448:$I$868)*($G53=$G$448:$G$868)*($F53=$F$448:$F$868)*($E53=$E$448:$E$868)*($J53=$J$448:$J$868),0),MATCH(U$10,$N$447:$AS$447,0))</f>
        <v>0</v>
      </c>
      <c r="V53" s="103" cm="1">
        <f t="array" ref="V53">INDEX($N$448:$AS$868,MATCH(1,($H53=$H$448:$H$868)*($I53=$I$448:$I$868)*($G53=$G$448:$G$868)*($F53=$F$448:$F$868)*($E53=$E$448:$E$868)*($J53=$J$448:$J$868),0),MATCH(V$10,$N$447:$AS$447,0))</f>
        <v>0</v>
      </c>
      <c r="W53" s="103" cm="1">
        <f t="array" ref="W53">INDEX($N$448:$AS$868,MATCH(1,($H53=$H$448:$H$868)*($I53=$I$448:$I$868)*($G53=$G$448:$G$868)*($F53=$F$448:$F$868)*($E53=$E$448:$E$868)*($J53=$J$448:$J$868),0),MATCH(W$10,$N$447:$AS$447,0))</f>
        <v>0</v>
      </c>
      <c r="X53" s="103" cm="1">
        <f t="array" ref="X53">INDEX($N$448:$AS$868,MATCH(1,($H53=$H$448:$H$868)*($I53=$I$448:$I$868)*($G53=$G$448:$G$868)*($F53=$F$448:$F$868)*($E53=$E$448:$E$868)*($J53=$J$448:$J$868),0),MATCH(X$10,$N$447:$AS$447,0))</f>
        <v>0</v>
      </c>
      <c r="Y53" s="103" cm="1">
        <f t="array" ref="Y53">INDEX($N$448:$AS$868,MATCH(1,($H53=$H$448:$H$868)*($I53=$I$448:$I$868)*($G53=$G$448:$G$868)*($F53=$F$448:$F$868)*($E53=$E$448:$E$868)*($J53=$J$448:$J$868),0),MATCH(Y$10,$N$447:$AS$447,0))</f>
        <v>0</v>
      </c>
      <c r="Z53" s="103" cm="1">
        <f t="array" ref="Z53">INDEX($N$448:$AS$868,MATCH(1,($H53=$H$448:$H$868)*($I53=$I$448:$I$868)*($G53=$G$448:$G$868)*($F53=$F$448:$F$868)*($E53=$E$448:$E$868)*($J53=$J$448:$J$868),0),MATCH(Z$10,$N$447:$AS$447,0))</f>
        <v>0</v>
      </c>
      <c r="AA53" s="103" cm="1">
        <f t="array" ref="AA53">INDEX($N$448:$AS$868,MATCH(1,($H53=$H$448:$H$868)*($I53=$I$448:$I$868)*($G53=$G$448:$G$868)*($F53=$F$448:$F$868)*($E53=$E$448:$E$868)*($J53=$J$448:$J$868),0),MATCH(AA$10,$N$447:$AS$447,0))</f>
        <v>0</v>
      </c>
      <c r="AB53" s="103" cm="1">
        <f t="array" ref="AB53">INDEX($N$448:$AS$868,MATCH(1,($H53=$H$448:$H$868)*($I53=$I$448:$I$868)*($G53=$G$448:$G$868)*($F53=$F$448:$F$868)*($E53=$E$448:$E$868)*($J53=$J$448:$J$868),0),MATCH(AB$10,$N$447:$AS$447,0))</f>
        <v>0</v>
      </c>
      <c r="AC53" s="103" cm="1">
        <f t="array" ref="AC53">INDEX($N$448:$AS$868,MATCH(1,($H53=$H$448:$H$868)*($I53=$I$448:$I$868)*($G53=$G$448:$G$868)*($F53=$F$448:$F$868)*($E53=$E$448:$E$868)*($J53=$J$448:$J$868),0),MATCH(AC$10,$N$447:$AS$447,0))</f>
        <v>0</v>
      </c>
      <c r="AD53" s="103" cm="1">
        <f t="array" ref="AD53">INDEX($N$448:$AS$868,MATCH(1,($H53=$H$448:$H$868)*($I53=$I$448:$I$868)*($G53=$G$448:$G$868)*($F53=$F$448:$F$868)*($E53=$E$448:$E$868)*($J53=$J$448:$J$868),0),MATCH(AD$10,$N$447:$AS$447,0))</f>
        <v>0</v>
      </c>
      <c r="AE53" s="103" cm="1">
        <f t="array" ref="AE53">INDEX($N$448:$AS$868,MATCH(1,($H53=$H$448:$H$868)*($I53=$I$448:$I$868)*($G53=$G$448:$G$868)*($F53=$F$448:$F$868)*($E53=$E$448:$E$868)*($J53=$J$448:$J$868),0),MATCH(AE$10,$N$447:$AS$447,0))</f>
        <v>0</v>
      </c>
      <c r="AF53" s="103" cm="1">
        <f t="array" ref="AF53">INDEX($N$448:$AS$868,MATCH(1,($H53=$H$448:$H$868)*($I53=$I$448:$I$868)*($G53=$G$448:$G$868)*($F53=$F$448:$F$868)*($E53=$E$448:$E$868)*($J53=$J$448:$J$868),0),MATCH(AF$10,$N$447:$AS$447,0))</f>
        <v>0</v>
      </c>
      <c r="AG53" s="103" cm="1">
        <f t="array" ref="AG53">INDEX($N$448:$AS$868,MATCH(1,($H53=$H$448:$H$868)*($I53=$I$448:$I$868)*($G53=$G$448:$G$868)*($F53=$F$448:$F$868)*($E53=$E$448:$E$868)*($J53=$J$448:$J$868),0),MATCH(AG$10,$N$447:$AS$447,0))</f>
        <v>0</v>
      </c>
      <c r="AH53" s="103" cm="1">
        <f t="array" ref="AH53">INDEX($N$448:$AS$868,MATCH(1,($H53=$H$448:$H$868)*($I53=$I$448:$I$868)*($G53=$G$448:$G$868)*($F53=$F$448:$F$868)*($E53=$E$448:$E$868)*($J53=$J$448:$J$868),0),MATCH(AH$10,$N$447:$AS$447,0))</f>
        <v>0</v>
      </c>
      <c r="AI53" s="103" cm="1">
        <f t="array" ref="AI53">INDEX($N$448:$AS$868,MATCH(1,($H53=$H$448:$H$868)*($I53=$I$448:$I$868)*($G53=$G$448:$G$868)*($F53=$F$448:$F$868)*($E53=$E$448:$E$868)*($J53=$J$448:$J$868),0),MATCH(AI$10,$N$447:$AS$447,0))</f>
        <v>0</v>
      </c>
      <c r="AJ53" s="103" cm="1">
        <f t="array" ref="AJ53">INDEX($N$448:$AS$868,MATCH(1,($H53=$H$448:$H$868)*($I53=$I$448:$I$868)*($G53=$G$448:$G$868)*($F53=$F$448:$F$868)*($E53=$E$448:$E$868)*($J53=$J$448:$J$868),0),MATCH(AJ$10,$N$447:$AS$447,0))</f>
        <v>0</v>
      </c>
      <c r="AK53" s="103" cm="1">
        <f t="array" ref="AK53">INDEX($N$448:$AS$868,MATCH(1,($H53=$H$448:$H$868)*($I53=$I$448:$I$868)*($G53=$G$448:$G$868)*($F53=$F$448:$F$868)*($E53=$E$448:$E$868)*($J53=$J$448:$J$868),0),MATCH(AK$10,$N$447:$AS$447,0))</f>
        <v>0</v>
      </c>
      <c r="AL53" s="103" cm="1">
        <f t="array" ref="AL53">INDEX($N$448:$AS$868,MATCH(1,($H53=$H$448:$H$868)*($I53=$I$448:$I$868)*($G53=$G$448:$G$868)*($F53=$F$448:$F$868)*($E53=$E$448:$E$868)*($J53=$J$448:$J$868),0),MATCH(AL$10,$N$447:$AS$447,0))</f>
        <v>0</v>
      </c>
      <c r="AM53" s="103" cm="1">
        <f t="array" ref="AM53">INDEX($N$448:$AS$868,MATCH(1,($H53=$H$448:$H$868)*($I53=$I$448:$I$868)*($G53=$G$448:$G$868)*($F53=$F$448:$F$868)*($E53=$E$448:$E$868)*($J53=$J$448:$J$868),0),MATCH(AM$10,$N$447:$AS$447,0))</f>
        <v>0</v>
      </c>
      <c r="AN53" s="103" cm="1">
        <f t="array" ref="AN53">INDEX($N$448:$AS$868,MATCH(1,($H53=$H$448:$H$868)*($I53=$I$448:$I$868)*($G53=$G$448:$G$868)*($F53=$F$448:$F$868)*($E53=$E$448:$E$868)*($J53=$J$448:$J$868),0),MATCH(AN$10,$N$447:$AS$447,0))</f>
        <v>0</v>
      </c>
      <c r="AO53" s="103" cm="1">
        <f t="array" ref="AO53">INDEX($N$448:$AS$868,MATCH(1,($H53=$H$448:$H$868)*($I53=$I$448:$I$868)*($G53=$G$448:$G$868)*($F53=$F$448:$F$868)*($E53=$E$448:$E$868)*($J53=$J$448:$J$868),0),MATCH(AO$10,$N$447:$AS$447,0))</f>
        <v>0</v>
      </c>
      <c r="AP53" s="103" cm="1">
        <f t="array" ref="AP53">INDEX($N$448:$AS$868,MATCH(1,($H53=$H$448:$H$868)*($I53=$I$448:$I$868)*($G53=$G$448:$G$868)*($F53=$F$448:$F$868)*($E53=$E$448:$E$868)*($J53=$J$448:$J$868),0),MATCH(AP$10,$N$447:$AS$447,0))</f>
        <v>0</v>
      </c>
      <c r="AQ53" s="103" cm="1">
        <f t="array" ref="AQ53">INDEX($N$448:$AS$868,MATCH(1,($H53=$H$448:$H$868)*($I53=$I$448:$I$868)*($G53=$G$448:$G$868)*($F53=$F$448:$F$868)*($E53=$E$448:$E$868)*($J53=$J$448:$J$868),0),MATCH(AQ$10,$N$447:$AS$447,0))</f>
        <v>0</v>
      </c>
      <c r="AR53" s="103" cm="1">
        <f t="array" ref="AR53">INDEX($N$448:$AS$868,MATCH(1,($H53=$H$448:$H$868)*($I53=$I$448:$I$868)*($G53=$G$448:$G$868)*($F53=$F$448:$F$868)*($E53=$E$448:$E$868)*($J53=$J$448:$J$868),0),MATCH(AR$10,$N$447:$AS$447,0))</f>
        <v>0</v>
      </c>
      <c r="AS53" s="103" cm="1">
        <f t="array" ref="AS53">INDEX($N$448:$AS$868,MATCH(1,($H53=$H$448:$H$868)*($I53=$I$448:$I$868)*($G53=$G$448:$G$868)*($F53=$F$448:$F$868)*($E53=$E$448:$E$868)*($J53=$J$448:$J$868),0),MATCH(AS$10,$N$447:$AS$447,0))</f>
        <v>0</v>
      </c>
    </row>
    <row r="54" spans="1:45" x14ac:dyDescent="0.75">
      <c r="A54" s="110"/>
      <c r="B54" s="26">
        <v>1</v>
      </c>
      <c r="C54" s="12" t="s">
        <v>249</v>
      </c>
      <c r="D54" s="12" t="s">
        <v>1721</v>
      </c>
      <c r="E54" s="12" t="s">
        <v>1827</v>
      </c>
      <c r="F54" s="12" t="s">
        <v>119</v>
      </c>
      <c r="G54" s="12"/>
      <c r="H54" s="12" t="s">
        <v>156</v>
      </c>
      <c r="I54" s="12" t="s">
        <v>157</v>
      </c>
      <c r="J54" s="12"/>
      <c r="K54" t="str">
        <f>INDEX('Unit list'!$D:$D,MATCH($I54,'Unit list'!$C:$C,0))</f>
        <v>%</v>
      </c>
      <c r="L54" s="16">
        <f>INDEX('Unit list'!$E:$E,MATCH($I54,'Unit list'!$C:$C,0))</f>
        <v>0</v>
      </c>
      <c r="M54" s="78" t="str">
        <f t="shared" si="0"/>
        <v>%</v>
      </c>
      <c r="N54" s="103" cm="1">
        <f t="array" aca="1" ref="N54" ca="1">INDEX($N$448:$AS$868,MATCH(1,($H54=$H$448:$H$868)*($I54=$I$448:$I$868)*($G54=$G$448:$G$868)*($F54=$F$448:$F$868)*($E54=$E$448:$E$868)*($J54=$J$448:$J$868),0),MATCH(N$10,$N$447:$AS$447,0))</f>
        <v>0.95</v>
      </c>
      <c r="O54" s="103" cm="1">
        <f t="array" ref="O54">INDEX($N$448:$AS$868,MATCH(1,($H54=$H$448:$H$868)*($I54=$I$448:$I$868)*($G54=$G$448:$G$868)*($F54=$F$448:$F$868)*($E54=$E$448:$E$868)*($J54=$J$448:$J$868),0),MATCH(O$10,$N$447:$AS$447,0))</f>
        <v>0</v>
      </c>
      <c r="P54" s="103" cm="1">
        <f t="array" ref="P54">INDEX($N$448:$AS$868,MATCH(1,($H54=$H$448:$H$868)*($I54=$I$448:$I$868)*($G54=$G$448:$G$868)*($F54=$F$448:$F$868)*($E54=$E$448:$E$868)*($J54=$J$448:$J$868),0),MATCH(P$10,$N$447:$AS$447,0))</f>
        <v>0</v>
      </c>
      <c r="Q54" s="103" cm="1">
        <f t="array" ref="Q54">INDEX($N$448:$AS$868,MATCH(1,($H54=$H$448:$H$868)*($I54=$I$448:$I$868)*($G54=$G$448:$G$868)*($F54=$F$448:$F$868)*($E54=$E$448:$E$868)*($J54=$J$448:$J$868),0),MATCH(Q$10,$N$447:$AS$447,0))</f>
        <v>0</v>
      </c>
      <c r="R54" s="103" cm="1">
        <f t="array" ref="R54">INDEX($N$448:$AS$868,MATCH(1,($H54=$H$448:$H$868)*($I54=$I$448:$I$868)*($G54=$G$448:$G$868)*($F54=$F$448:$F$868)*($E54=$E$448:$E$868)*($J54=$J$448:$J$868),0),MATCH(R$10,$N$447:$AS$447,0))</f>
        <v>0</v>
      </c>
      <c r="S54" s="103" cm="1">
        <f t="array" ref="S54">INDEX($N$448:$AS$868,MATCH(1,($H54=$H$448:$H$868)*($I54=$I$448:$I$868)*($G54=$G$448:$G$868)*($F54=$F$448:$F$868)*($E54=$E$448:$E$868)*($J54=$J$448:$J$868),0),MATCH(S$10,$N$447:$AS$447,0))</f>
        <v>0</v>
      </c>
      <c r="T54" s="103" cm="1">
        <f t="array" ref="T54">INDEX($N$448:$AS$868,MATCH(1,($H54=$H$448:$H$868)*($I54=$I$448:$I$868)*($G54=$G$448:$G$868)*($F54=$F$448:$F$868)*($E54=$E$448:$E$868)*($J54=$J$448:$J$868),0),MATCH(T$10,$N$447:$AS$447,0))</f>
        <v>0</v>
      </c>
      <c r="U54" s="103" cm="1">
        <f t="array" ref="U54">INDEX($N$448:$AS$868,MATCH(1,($H54=$H$448:$H$868)*($I54=$I$448:$I$868)*($G54=$G$448:$G$868)*($F54=$F$448:$F$868)*($E54=$E$448:$E$868)*($J54=$J$448:$J$868),0),MATCH(U$10,$N$447:$AS$447,0))</f>
        <v>0</v>
      </c>
      <c r="V54" s="103" cm="1">
        <f t="array" ref="V54">INDEX($N$448:$AS$868,MATCH(1,($H54=$H$448:$H$868)*($I54=$I$448:$I$868)*($G54=$G$448:$G$868)*($F54=$F$448:$F$868)*($E54=$E$448:$E$868)*($J54=$J$448:$J$868),0),MATCH(V$10,$N$447:$AS$447,0))</f>
        <v>0</v>
      </c>
      <c r="W54" s="103" cm="1">
        <f t="array" ref="W54">INDEX($N$448:$AS$868,MATCH(1,($H54=$H$448:$H$868)*($I54=$I$448:$I$868)*($G54=$G$448:$G$868)*($F54=$F$448:$F$868)*($E54=$E$448:$E$868)*($J54=$J$448:$J$868),0),MATCH(W$10,$N$447:$AS$447,0))</f>
        <v>0</v>
      </c>
      <c r="X54" s="103" cm="1">
        <f t="array" ref="X54">INDEX($N$448:$AS$868,MATCH(1,($H54=$H$448:$H$868)*($I54=$I$448:$I$868)*($G54=$G$448:$G$868)*($F54=$F$448:$F$868)*($E54=$E$448:$E$868)*($J54=$J$448:$J$868),0),MATCH(X$10,$N$447:$AS$447,0))</f>
        <v>0</v>
      </c>
      <c r="Y54" s="103" cm="1">
        <f t="array" ref="Y54">INDEX($N$448:$AS$868,MATCH(1,($H54=$H$448:$H$868)*($I54=$I$448:$I$868)*($G54=$G$448:$G$868)*($F54=$F$448:$F$868)*($E54=$E$448:$E$868)*($J54=$J$448:$J$868),0),MATCH(Y$10,$N$447:$AS$447,0))</f>
        <v>0</v>
      </c>
      <c r="Z54" s="103" cm="1">
        <f t="array" ref="Z54">INDEX($N$448:$AS$868,MATCH(1,($H54=$H$448:$H$868)*($I54=$I$448:$I$868)*($G54=$G$448:$G$868)*($F54=$F$448:$F$868)*($E54=$E$448:$E$868)*($J54=$J$448:$J$868),0),MATCH(Z$10,$N$447:$AS$447,0))</f>
        <v>0</v>
      </c>
      <c r="AA54" s="103" cm="1">
        <f t="array" ref="AA54">INDEX($N$448:$AS$868,MATCH(1,($H54=$H$448:$H$868)*($I54=$I$448:$I$868)*($G54=$G$448:$G$868)*($F54=$F$448:$F$868)*($E54=$E$448:$E$868)*($J54=$J$448:$J$868),0),MATCH(AA$10,$N$447:$AS$447,0))</f>
        <v>0</v>
      </c>
      <c r="AB54" s="103" cm="1">
        <f t="array" ref="AB54">INDEX($N$448:$AS$868,MATCH(1,($H54=$H$448:$H$868)*($I54=$I$448:$I$868)*($G54=$G$448:$G$868)*($F54=$F$448:$F$868)*($E54=$E$448:$E$868)*($J54=$J$448:$J$868),0),MATCH(AB$10,$N$447:$AS$447,0))</f>
        <v>0</v>
      </c>
      <c r="AC54" s="103" cm="1">
        <f t="array" ref="AC54">INDEX($N$448:$AS$868,MATCH(1,($H54=$H$448:$H$868)*($I54=$I$448:$I$868)*($G54=$G$448:$G$868)*($F54=$F$448:$F$868)*($E54=$E$448:$E$868)*($J54=$J$448:$J$868),0),MATCH(AC$10,$N$447:$AS$447,0))</f>
        <v>0</v>
      </c>
      <c r="AD54" s="103" cm="1">
        <f t="array" ref="AD54">INDEX($N$448:$AS$868,MATCH(1,($H54=$H$448:$H$868)*($I54=$I$448:$I$868)*($G54=$G$448:$G$868)*($F54=$F$448:$F$868)*($E54=$E$448:$E$868)*($J54=$J$448:$J$868),0),MATCH(AD$10,$N$447:$AS$447,0))</f>
        <v>0</v>
      </c>
      <c r="AE54" s="103" cm="1">
        <f t="array" ref="AE54">INDEX($N$448:$AS$868,MATCH(1,($H54=$H$448:$H$868)*($I54=$I$448:$I$868)*($G54=$G$448:$G$868)*($F54=$F$448:$F$868)*($E54=$E$448:$E$868)*($J54=$J$448:$J$868),0),MATCH(AE$10,$N$447:$AS$447,0))</f>
        <v>0</v>
      </c>
      <c r="AF54" s="103" cm="1">
        <f t="array" ref="AF54">INDEX($N$448:$AS$868,MATCH(1,($H54=$H$448:$H$868)*($I54=$I$448:$I$868)*($G54=$G$448:$G$868)*($F54=$F$448:$F$868)*($E54=$E$448:$E$868)*($J54=$J$448:$J$868),0),MATCH(AF$10,$N$447:$AS$447,0))</f>
        <v>0</v>
      </c>
      <c r="AG54" s="103" cm="1">
        <f t="array" ref="AG54">INDEX($N$448:$AS$868,MATCH(1,($H54=$H$448:$H$868)*($I54=$I$448:$I$868)*($G54=$G$448:$G$868)*($F54=$F$448:$F$868)*($E54=$E$448:$E$868)*($J54=$J$448:$J$868),0),MATCH(AG$10,$N$447:$AS$447,0))</f>
        <v>0</v>
      </c>
      <c r="AH54" s="103" cm="1">
        <f t="array" ref="AH54">INDEX($N$448:$AS$868,MATCH(1,($H54=$H$448:$H$868)*($I54=$I$448:$I$868)*($G54=$G$448:$G$868)*($F54=$F$448:$F$868)*($E54=$E$448:$E$868)*($J54=$J$448:$J$868),0),MATCH(AH$10,$N$447:$AS$447,0))</f>
        <v>0</v>
      </c>
      <c r="AI54" s="103" cm="1">
        <f t="array" ref="AI54">INDEX($N$448:$AS$868,MATCH(1,($H54=$H$448:$H$868)*($I54=$I$448:$I$868)*($G54=$G$448:$G$868)*($F54=$F$448:$F$868)*($E54=$E$448:$E$868)*($J54=$J$448:$J$868),0),MATCH(AI$10,$N$447:$AS$447,0))</f>
        <v>0</v>
      </c>
      <c r="AJ54" s="103" cm="1">
        <f t="array" ref="AJ54">INDEX($N$448:$AS$868,MATCH(1,($H54=$H$448:$H$868)*($I54=$I$448:$I$868)*($G54=$G$448:$G$868)*($F54=$F$448:$F$868)*($E54=$E$448:$E$868)*($J54=$J$448:$J$868),0),MATCH(AJ$10,$N$447:$AS$447,0))</f>
        <v>0</v>
      </c>
      <c r="AK54" s="103" cm="1">
        <f t="array" ref="AK54">INDEX($N$448:$AS$868,MATCH(1,($H54=$H$448:$H$868)*($I54=$I$448:$I$868)*($G54=$G$448:$G$868)*($F54=$F$448:$F$868)*($E54=$E$448:$E$868)*($J54=$J$448:$J$868),0),MATCH(AK$10,$N$447:$AS$447,0))</f>
        <v>0</v>
      </c>
      <c r="AL54" s="103" cm="1">
        <f t="array" ref="AL54">INDEX($N$448:$AS$868,MATCH(1,($H54=$H$448:$H$868)*($I54=$I$448:$I$868)*($G54=$G$448:$G$868)*($F54=$F$448:$F$868)*($E54=$E$448:$E$868)*($J54=$J$448:$J$868),0),MATCH(AL$10,$N$447:$AS$447,0))</f>
        <v>0</v>
      </c>
      <c r="AM54" s="103" cm="1">
        <f t="array" ref="AM54">INDEX($N$448:$AS$868,MATCH(1,($H54=$H$448:$H$868)*($I54=$I$448:$I$868)*($G54=$G$448:$G$868)*($F54=$F$448:$F$868)*($E54=$E$448:$E$868)*($J54=$J$448:$J$868),0),MATCH(AM$10,$N$447:$AS$447,0))</f>
        <v>0</v>
      </c>
      <c r="AN54" s="103" cm="1">
        <f t="array" ref="AN54">INDEX($N$448:$AS$868,MATCH(1,($H54=$H$448:$H$868)*($I54=$I$448:$I$868)*($G54=$G$448:$G$868)*($F54=$F$448:$F$868)*($E54=$E$448:$E$868)*($J54=$J$448:$J$868),0),MATCH(AN$10,$N$447:$AS$447,0))</f>
        <v>0</v>
      </c>
      <c r="AO54" s="103" cm="1">
        <f t="array" ref="AO54">INDEX($N$448:$AS$868,MATCH(1,($H54=$H$448:$H$868)*($I54=$I$448:$I$868)*($G54=$G$448:$G$868)*($F54=$F$448:$F$868)*($E54=$E$448:$E$868)*($J54=$J$448:$J$868),0),MATCH(AO$10,$N$447:$AS$447,0))</f>
        <v>0</v>
      </c>
      <c r="AP54" s="103" cm="1">
        <f t="array" ref="AP54">INDEX($N$448:$AS$868,MATCH(1,($H54=$H$448:$H$868)*($I54=$I$448:$I$868)*($G54=$G$448:$G$868)*($F54=$F$448:$F$868)*($E54=$E$448:$E$868)*($J54=$J$448:$J$868),0),MATCH(AP$10,$N$447:$AS$447,0))</f>
        <v>0</v>
      </c>
      <c r="AQ54" s="103" cm="1">
        <f t="array" ref="AQ54">INDEX($N$448:$AS$868,MATCH(1,($H54=$H$448:$H$868)*($I54=$I$448:$I$868)*($G54=$G$448:$G$868)*($F54=$F$448:$F$868)*($E54=$E$448:$E$868)*($J54=$J$448:$J$868),0),MATCH(AQ$10,$N$447:$AS$447,0))</f>
        <v>0</v>
      </c>
      <c r="AR54" s="103" cm="1">
        <f t="array" ref="AR54">INDEX($N$448:$AS$868,MATCH(1,($H54=$H$448:$H$868)*($I54=$I$448:$I$868)*($G54=$G$448:$G$868)*($F54=$F$448:$F$868)*($E54=$E$448:$E$868)*($J54=$J$448:$J$868),0),MATCH(AR$10,$N$447:$AS$447,0))</f>
        <v>0</v>
      </c>
      <c r="AS54" s="103" cm="1">
        <f t="array" ref="AS54">INDEX($N$448:$AS$868,MATCH(1,($H54=$H$448:$H$868)*($I54=$I$448:$I$868)*($G54=$G$448:$G$868)*($F54=$F$448:$F$868)*($E54=$E$448:$E$868)*($J54=$J$448:$J$868),0),MATCH(AS$10,$N$447:$AS$447,0))</f>
        <v>0</v>
      </c>
    </row>
    <row r="55" spans="1:45" x14ac:dyDescent="0.75">
      <c r="A55" s="110"/>
      <c r="B55" s="26">
        <v>1</v>
      </c>
      <c r="C55" s="12" t="s">
        <v>249</v>
      </c>
      <c r="D55" s="12" t="s">
        <v>1721</v>
      </c>
      <c r="E55" s="12" t="s">
        <v>1827</v>
      </c>
      <c r="F55" s="12" t="s">
        <v>119</v>
      </c>
      <c r="G55" s="12"/>
      <c r="H55" s="12" t="s">
        <v>17</v>
      </c>
      <c r="I55" s="12" t="s">
        <v>14</v>
      </c>
      <c r="J55" s="12"/>
      <c r="K55" t="str">
        <f>INDEX('Unit list'!$D:$D,MATCH($I55,'Unit list'!$C:$C,0))</f>
        <v>%​</v>
      </c>
      <c r="L55" s="16">
        <f>INDEX('Unit list'!$E:$E,MATCH($I55,'Unit list'!$C:$C,0))</f>
        <v>0</v>
      </c>
      <c r="M55" s="78" t="str">
        <f t="shared" si="0"/>
        <v>%​</v>
      </c>
      <c r="N55" s="103" cm="1">
        <f t="array" aca="1" ref="N55" ca="1">INDEX($N$448:$AS$868,MATCH(1,($H55=$H$448:$H$868)*($I55=$I$448:$I$868)*($G55=$G$448:$G$868)*($F55=$F$448:$F$868)*($E55=$E$448:$E$868)*($J55=$J$448:$J$868),0),MATCH(N$10,$N$447:$AS$447,0))</f>
        <v>0.06</v>
      </c>
      <c r="O55" s="103" cm="1">
        <f t="array" ref="O55">INDEX($N$448:$AS$868,MATCH(1,($H55=$H$448:$H$868)*($I55=$I$448:$I$868)*($G55=$G$448:$G$868)*($F55=$F$448:$F$868)*($E55=$E$448:$E$868)*($J55=$J$448:$J$868),0),MATCH(O$10,$N$447:$AS$447,0))</f>
        <v>0</v>
      </c>
      <c r="P55" s="103" cm="1">
        <f t="array" ref="P55">INDEX($N$448:$AS$868,MATCH(1,($H55=$H$448:$H$868)*($I55=$I$448:$I$868)*($G55=$G$448:$G$868)*($F55=$F$448:$F$868)*($E55=$E$448:$E$868)*($J55=$J$448:$J$868),0),MATCH(P$10,$N$447:$AS$447,0))</f>
        <v>0</v>
      </c>
      <c r="Q55" s="103" cm="1">
        <f t="array" ref="Q55">INDEX($N$448:$AS$868,MATCH(1,($H55=$H$448:$H$868)*($I55=$I$448:$I$868)*($G55=$G$448:$G$868)*($F55=$F$448:$F$868)*($E55=$E$448:$E$868)*($J55=$J$448:$J$868),0),MATCH(Q$10,$N$447:$AS$447,0))</f>
        <v>0</v>
      </c>
      <c r="R55" s="103" cm="1">
        <f t="array" ref="R55">INDEX($N$448:$AS$868,MATCH(1,($H55=$H$448:$H$868)*($I55=$I$448:$I$868)*($G55=$G$448:$G$868)*($F55=$F$448:$F$868)*($E55=$E$448:$E$868)*($J55=$J$448:$J$868),0),MATCH(R$10,$N$447:$AS$447,0))</f>
        <v>0</v>
      </c>
      <c r="S55" s="103" cm="1">
        <f t="array" ref="S55">INDEX($N$448:$AS$868,MATCH(1,($H55=$H$448:$H$868)*($I55=$I$448:$I$868)*($G55=$G$448:$G$868)*($F55=$F$448:$F$868)*($E55=$E$448:$E$868)*($J55=$J$448:$J$868),0),MATCH(S$10,$N$447:$AS$447,0))</f>
        <v>0</v>
      </c>
      <c r="T55" s="103" cm="1">
        <f t="array" ref="T55">INDEX($N$448:$AS$868,MATCH(1,($H55=$H$448:$H$868)*($I55=$I$448:$I$868)*($G55=$G$448:$G$868)*($F55=$F$448:$F$868)*($E55=$E$448:$E$868)*($J55=$J$448:$J$868),0),MATCH(T$10,$N$447:$AS$447,0))</f>
        <v>0</v>
      </c>
      <c r="U55" s="103" cm="1">
        <f t="array" ref="U55">INDEX($N$448:$AS$868,MATCH(1,($H55=$H$448:$H$868)*($I55=$I$448:$I$868)*($G55=$G$448:$G$868)*($F55=$F$448:$F$868)*($E55=$E$448:$E$868)*($J55=$J$448:$J$868),0),MATCH(U$10,$N$447:$AS$447,0))</f>
        <v>0</v>
      </c>
      <c r="V55" s="103" cm="1">
        <f t="array" ref="V55">INDEX($N$448:$AS$868,MATCH(1,($H55=$H$448:$H$868)*($I55=$I$448:$I$868)*($G55=$G$448:$G$868)*($F55=$F$448:$F$868)*($E55=$E$448:$E$868)*($J55=$J$448:$J$868),0),MATCH(V$10,$N$447:$AS$447,0))</f>
        <v>0</v>
      </c>
      <c r="W55" s="103" cm="1">
        <f t="array" ref="W55">INDEX($N$448:$AS$868,MATCH(1,($H55=$H$448:$H$868)*($I55=$I$448:$I$868)*($G55=$G$448:$G$868)*($F55=$F$448:$F$868)*($E55=$E$448:$E$868)*($J55=$J$448:$J$868),0),MATCH(W$10,$N$447:$AS$447,0))</f>
        <v>0</v>
      </c>
      <c r="X55" s="103" cm="1">
        <f t="array" ref="X55">INDEX($N$448:$AS$868,MATCH(1,($H55=$H$448:$H$868)*($I55=$I$448:$I$868)*($G55=$G$448:$G$868)*($F55=$F$448:$F$868)*($E55=$E$448:$E$868)*($J55=$J$448:$J$868),0),MATCH(X$10,$N$447:$AS$447,0))</f>
        <v>0</v>
      </c>
      <c r="Y55" s="103" cm="1">
        <f t="array" ref="Y55">INDEX($N$448:$AS$868,MATCH(1,($H55=$H$448:$H$868)*($I55=$I$448:$I$868)*($G55=$G$448:$G$868)*($F55=$F$448:$F$868)*($E55=$E$448:$E$868)*($J55=$J$448:$J$868),0),MATCH(Y$10,$N$447:$AS$447,0))</f>
        <v>0</v>
      </c>
      <c r="Z55" s="103" cm="1">
        <f t="array" ref="Z55">INDEX($N$448:$AS$868,MATCH(1,($H55=$H$448:$H$868)*($I55=$I$448:$I$868)*($G55=$G$448:$G$868)*($F55=$F$448:$F$868)*($E55=$E$448:$E$868)*($J55=$J$448:$J$868),0),MATCH(Z$10,$N$447:$AS$447,0))</f>
        <v>0</v>
      </c>
      <c r="AA55" s="103" cm="1">
        <f t="array" ref="AA55">INDEX($N$448:$AS$868,MATCH(1,($H55=$H$448:$H$868)*($I55=$I$448:$I$868)*($G55=$G$448:$G$868)*($F55=$F$448:$F$868)*($E55=$E$448:$E$868)*($J55=$J$448:$J$868),0),MATCH(AA$10,$N$447:$AS$447,0))</f>
        <v>0</v>
      </c>
      <c r="AB55" s="103" cm="1">
        <f t="array" ref="AB55">INDEX($N$448:$AS$868,MATCH(1,($H55=$H$448:$H$868)*($I55=$I$448:$I$868)*($G55=$G$448:$G$868)*($F55=$F$448:$F$868)*($E55=$E$448:$E$868)*($J55=$J$448:$J$868),0),MATCH(AB$10,$N$447:$AS$447,0))</f>
        <v>0</v>
      </c>
      <c r="AC55" s="103" cm="1">
        <f t="array" ref="AC55">INDEX($N$448:$AS$868,MATCH(1,($H55=$H$448:$H$868)*($I55=$I$448:$I$868)*($G55=$G$448:$G$868)*($F55=$F$448:$F$868)*($E55=$E$448:$E$868)*($J55=$J$448:$J$868),0),MATCH(AC$10,$N$447:$AS$447,0))</f>
        <v>0</v>
      </c>
      <c r="AD55" s="103" cm="1">
        <f t="array" ref="AD55">INDEX($N$448:$AS$868,MATCH(1,($H55=$H$448:$H$868)*($I55=$I$448:$I$868)*($G55=$G$448:$G$868)*($F55=$F$448:$F$868)*($E55=$E$448:$E$868)*($J55=$J$448:$J$868),0),MATCH(AD$10,$N$447:$AS$447,0))</f>
        <v>0</v>
      </c>
      <c r="AE55" s="103" cm="1">
        <f t="array" ref="AE55">INDEX($N$448:$AS$868,MATCH(1,($H55=$H$448:$H$868)*($I55=$I$448:$I$868)*($G55=$G$448:$G$868)*($F55=$F$448:$F$868)*($E55=$E$448:$E$868)*($J55=$J$448:$J$868),0),MATCH(AE$10,$N$447:$AS$447,0))</f>
        <v>0</v>
      </c>
      <c r="AF55" s="103" cm="1">
        <f t="array" ref="AF55">INDEX($N$448:$AS$868,MATCH(1,($H55=$H$448:$H$868)*($I55=$I$448:$I$868)*($G55=$G$448:$G$868)*($F55=$F$448:$F$868)*($E55=$E$448:$E$868)*($J55=$J$448:$J$868),0),MATCH(AF$10,$N$447:$AS$447,0))</f>
        <v>0</v>
      </c>
      <c r="AG55" s="103" cm="1">
        <f t="array" ref="AG55">INDEX($N$448:$AS$868,MATCH(1,($H55=$H$448:$H$868)*($I55=$I$448:$I$868)*($G55=$G$448:$G$868)*($F55=$F$448:$F$868)*($E55=$E$448:$E$868)*($J55=$J$448:$J$868),0),MATCH(AG$10,$N$447:$AS$447,0))</f>
        <v>0</v>
      </c>
      <c r="AH55" s="103" cm="1">
        <f t="array" ref="AH55">INDEX($N$448:$AS$868,MATCH(1,($H55=$H$448:$H$868)*($I55=$I$448:$I$868)*($G55=$G$448:$G$868)*($F55=$F$448:$F$868)*($E55=$E$448:$E$868)*($J55=$J$448:$J$868),0),MATCH(AH$10,$N$447:$AS$447,0))</f>
        <v>0</v>
      </c>
      <c r="AI55" s="103" cm="1">
        <f t="array" ref="AI55">INDEX($N$448:$AS$868,MATCH(1,($H55=$H$448:$H$868)*($I55=$I$448:$I$868)*($G55=$G$448:$G$868)*($F55=$F$448:$F$868)*($E55=$E$448:$E$868)*($J55=$J$448:$J$868),0),MATCH(AI$10,$N$447:$AS$447,0))</f>
        <v>0</v>
      </c>
      <c r="AJ55" s="103" cm="1">
        <f t="array" ref="AJ55">INDEX($N$448:$AS$868,MATCH(1,($H55=$H$448:$H$868)*($I55=$I$448:$I$868)*($G55=$G$448:$G$868)*($F55=$F$448:$F$868)*($E55=$E$448:$E$868)*($J55=$J$448:$J$868),0),MATCH(AJ$10,$N$447:$AS$447,0))</f>
        <v>0</v>
      </c>
      <c r="AK55" s="103" cm="1">
        <f t="array" ref="AK55">INDEX($N$448:$AS$868,MATCH(1,($H55=$H$448:$H$868)*($I55=$I$448:$I$868)*($G55=$G$448:$G$868)*($F55=$F$448:$F$868)*($E55=$E$448:$E$868)*($J55=$J$448:$J$868),0),MATCH(AK$10,$N$447:$AS$447,0))</f>
        <v>0</v>
      </c>
      <c r="AL55" s="103" cm="1">
        <f t="array" ref="AL55">INDEX($N$448:$AS$868,MATCH(1,($H55=$H$448:$H$868)*($I55=$I$448:$I$868)*($G55=$G$448:$G$868)*($F55=$F$448:$F$868)*($E55=$E$448:$E$868)*($J55=$J$448:$J$868),0),MATCH(AL$10,$N$447:$AS$447,0))</f>
        <v>0</v>
      </c>
      <c r="AM55" s="103" cm="1">
        <f t="array" ref="AM55">INDEX($N$448:$AS$868,MATCH(1,($H55=$H$448:$H$868)*($I55=$I$448:$I$868)*($G55=$G$448:$G$868)*($F55=$F$448:$F$868)*($E55=$E$448:$E$868)*($J55=$J$448:$J$868),0),MATCH(AM$10,$N$447:$AS$447,0))</f>
        <v>0</v>
      </c>
      <c r="AN55" s="103" cm="1">
        <f t="array" ref="AN55">INDEX($N$448:$AS$868,MATCH(1,($H55=$H$448:$H$868)*($I55=$I$448:$I$868)*($G55=$G$448:$G$868)*($F55=$F$448:$F$868)*($E55=$E$448:$E$868)*($J55=$J$448:$J$868),0),MATCH(AN$10,$N$447:$AS$447,0))</f>
        <v>0</v>
      </c>
      <c r="AO55" s="103" cm="1">
        <f t="array" ref="AO55">INDEX($N$448:$AS$868,MATCH(1,($H55=$H$448:$H$868)*($I55=$I$448:$I$868)*($G55=$G$448:$G$868)*($F55=$F$448:$F$868)*($E55=$E$448:$E$868)*($J55=$J$448:$J$868),0),MATCH(AO$10,$N$447:$AS$447,0))</f>
        <v>0</v>
      </c>
      <c r="AP55" s="103" cm="1">
        <f t="array" ref="AP55">INDEX($N$448:$AS$868,MATCH(1,($H55=$H$448:$H$868)*($I55=$I$448:$I$868)*($G55=$G$448:$G$868)*($F55=$F$448:$F$868)*($E55=$E$448:$E$868)*($J55=$J$448:$J$868),0),MATCH(AP$10,$N$447:$AS$447,0))</f>
        <v>0</v>
      </c>
      <c r="AQ55" s="103" cm="1">
        <f t="array" ref="AQ55">INDEX($N$448:$AS$868,MATCH(1,($H55=$H$448:$H$868)*($I55=$I$448:$I$868)*($G55=$G$448:$G$868)*($F55=$F$448:$F$868)*($E55=$E$448:$E$868)*($J55=$J$448:$J$868),0),MATCH(AQ$10,$N$447:$AS$447,0))</f>
        <v>0</v>
      </c>
      <c r="AR55" s="103" cm="1">
        <f t="array" ref="AR55">INDEX($N$448:$AS$868,MATCH(1,($H55=$H$448:$H$868)*($I55=$I$448:$I$868)*($G55=$G$448:$G$868)*($F55=$F$448:$F$868)*($E55=$E$448:$E$868)*($J55=$J$448:$J$868),0),MATCH(AR$10,$N$447:$AS$447,0))</f>
        <v>0</v>
      </c>
      <c r="AS55" s="103" cm="1">
        <f t="array" ref="AS55">INDEX($N$448:$AS$868,MATCH(1,($H55=$H$448:$H$868)*($I55=$I$448:$I$868)*($G55=$G$448:$G$868)*($F55=$F$448:$F$868)*($E55=$E$448:$E$868)*($J55=$J$448:$J$868),0),MATCH(AS$10,$N$447:$AS$447,0))</f>
        <v>0</v>
      </c>
    </row>
    <row r="56" spans="1:45" x14ac:dyDescent="0.75">
      <c r="A56" s="110"/>
      <c r="B56" s="26">
        <v>1</v>
      </c>
      <c r="C56" s="12" t="s">
        <v>249</v>
      </c>
      <c r="D56" s="12" t="s">
        <v>1721</v>
      </c>
      <c r="E56" s="12" t="s">
        <v>1827</v>
      </c>
      <c r="F56" s="12" t="s">
        <v>119</v>
      </c>
      <c r="G56" s="12"/>
      <c r="H56" s="12" t="s">
        <v>423</v>
      </c>
      <c r="I56" s="12" t="s">
        <v>421</v>
      </c>
      <c r="J56" s="12"/>
      <c r="K56" t="str">
        <f>INDEX('Unit list'!$D:$D,MATCH($I56,'Unit list'!$C:$C,0))</f>
        <v>t/day</v>
      </c>
      <c r="L56" s="16">
        <f>INDEX('Unit list'!$E:$E,MATCH($I56,'Unit list'!$C:$C,0))</f>
        <v>0</v>
      </c>
      <c r="M56" s="78" t="str">
        <f t="shared" si="0"/>
        <v>t/day</v>
      </c>
      <c r="N56" s="103" cm="1">
        <f t="array" ref="N56">INDEX($N$448:$AS$868,MATCH(1,($H56=$H$448:$H$868)*($I56=$I$448:$I$868)*($G56=$G$448:$G$868)*($F56=$F$448:$F$868)*($E56=$E$448:$E$868)*($J56=$J$448:$J$868),0),MATCH(N$10,$N$447:$AS$447,0))</f>
        <v>904.10958904109589</v>
      </c>
      <c r="O56" s="103" cm="1">
        <f t="array" ref="O56">INDEX($N$448:$AS$868,MATCH(1,($H56=$H$448:$H$868)*($I56=$I$448:$I$868)*($G56=$G$448:$G$868)*($F56=$F$448:$F$868)*($E56=$E$448:$E$868)*($J56=$J$448:$J$868),0),MATCH(O$10,$N$447:$AS$447,0))</f>
        <v>0</v>
      </c>
      <c r="P56" s="103" cm="1">
        <f t="array" ref="P56">INDEX($N$448:$AS$868,MATCH(1,($H56=$H$448:$H$868)*($I56=$I$448:$I$868)*($G56=$G$448:$G$868)*($F56=$F$448:$F$868)*($E56=$E$448:$E$868)*($J56=$J$448:$J$868),0),MATCH(P$10,$N$447:$AS$447,0))</f>
        <v>0</v>
      </c>
      <c r="Q56" s="103" cm="1">
        <f t="array" ref="Q56">INDEX($N$448:$AS$868,MATCH(1,($H56=$H$448:$H$868)*($I56=$I$448:$I$868)*($G56=$G$448:$G$868)*($F56=$F$448:$F$868)*($E56=$E$448:$E$868)*($J56=$J$448:$J$868),0),MATCH(Q$10,$N$447:$AS$447,0))</f>
        <v>0</v>
      </c>
      <c r="R56" s="103" cm="1">
        <f t="array" ref="R56">INDEX($N$448:$AS$868,MATCH(1,($H56=$H$448:$H$868)*($I56=$I$448:$I$868)*($G56=$G$448:$G$868)*($F56=$F$448:$F$868)*($E56=$E$448:$E$868)*($J56=$J$448:$J$868),0),MATCH(R$10,$N$447:$AS$447,0))</f>
        <v>0</v>
      </c>
      <c r="S56" s="103" cm="1">
        <f t="array" ref="S56">INDEX($N$448:$AS$868,MATCH(1,($H56=$H$448:$H$868)*($I56=$I$448:$I$868)*($G56=$G$448:$G$868)*($F56=$F$448:$F$868)*($E56=$E$448:$E$868)*($J56=$J$448:$J$868),0),MATCH(S$10,$N$447:$AS$447,0))</f>
        <v>0</v>
      </c>
      <c r="T56" s="103" cm="1">
        <f t="array" ref="T56">INDEX($N$448:$AS$868,MATCH(1,($H56=$H$448:$H$868)*($I56=$I$448:$I$868)*($G56=$G$448:$G$868)*($F56=$F$448:$F$868)*($E56=$E$448:$E$868)*($J56=$J$448:$J$868),0),MATCH(T$10,$N$447:$AS$447,0))</f>
        <v>0</v>
      </c>
      <c r="U56" s="103" cm="1">
        <f t="array" ref="U56">INDEX($N$448:$AS$868,MATCH(1,($H56=$H$448:$H$868)*($I56=$I$448:$I$868)*($G56=$G$448:$G$868)*($F56=$F$448:$F$868)*($E56=$E$448:$E$868)*($J56=$J$448:$J$868),0),MATCH(U$10,$N$447:$AS$447,0))</f>
        <v>0</v>
      </c>
      <c r="V56" s="103" cm="1">
        <f t="array" ref="V56">INDEX($N$448:$AS$868,MATCH(1,($H56=$H$448:$H$868)*($I56=$I$448:$I$868)*($G56=$G$448:$G$868)*($F56=$F$448:$F$868)*($E56=$E$448:$E$868)*($J56=$J$448:$J$868),0),MATCH(V$10,$N$447:$AS$447,0))</f>
        <v>0</v>
      </c>
      <c r="W56" s="103" cm="1">
        <f t="array" ref="W56">INDEX($N$448:$AS$868,MATCH(1,($H56=$H$448:$H$868)*($I56=$I$448:$I$868)*($G56=$G$448:$G$868)*($F56=$F$448:$F$868)*($E56=$E$448:$E$868)*($J56=$J$448:$J$868),0),MATCH(W$10,$N$447:$AS$447,0))</f>
        <v>0</v>
      </c>
      <c r="X56" s="103" cm="1">
        <f t="array" ref="X56">INDEX($N$448:$AS$868,MATCH(1,($H56=$H$448:$H$868)*($I56=$I$448:$I$868)*($G56=$G$448:$G$868)*($F56=$F$448:$F$868)*($E56=$E$448:$E$868)*($J56=$J$448:$J$868),0),MATCH(X$10,$N$447:$AS$447,0))</f>
        <v>0</v>
      </c>
      <c r="Y56" s="103" cm="1">
        <f t="array" ref="Y56">INDEX($N$448:$AS$868,MATCH(1,($H56=$H$448:$H$868)*($I56=$I$448:$I$868)*($G56=$G$448:$G$868)*($F56=$F$448:$F$868)*($E56=$E$448:$E$868)*($J56=$J$448:$J$868),0),MATCH(Y$10,$N$447:$AS$447,0))</f>
        <v>0</v>
      </c>
      <c r="Z56" s="103" cm="1">
        <f t="array" ref="Z56">INDEX($N$448:$AS$868,MATCH(1,($H56=$H$448:$H$868)*($I56=$I$448:$I$868)*($G56=$G$448:$G$868)*($F56=$F$448:$F$868)*($E56=$E$448:$E$868)*($J56=$J$448:$J$868),0),MATCH(Z$10,$N$447:$AS$447,0))</f>
        <v>0</v>
      </c>
      <c r="AA56" s="103" cm="1">
        <f t="array" ref="AA56">INDEX($N$448:$AS$868,MATCH(1,($H56=$H$448:$H$868)*($I56=$I$448:$I$868)*($G56=$G$448:$G$868)*($F56=$F$448:$F$868)*($E56=$E$448:$E$868)*($J56=$J$448:$J$868),0),MATCH(AA$10,$N$447:$AS$447,0))</f>
        <v>0</v>
      </c>
      <c r="AB56" s="103" cm="1">
        <f t="array" ref="AB56">INDEX($N$448:$AS$868,MATCH(1,($H56=$H$448:$H$868)*($I56=$I$448:$I$868)*($G56=$G$448:$G$868)*($F56=$F$448:$F$868)*($E56=$E$448:$E$868)*($J56=$J$448:$J$868),0),MATCH(AB$10,$N$447:$AS$447,0))</f>
        <v>0</v>
      </c>
      <c r="AC56" s="103" cm="1">
        <f t="array" ref="AC56">INDEX($N$448:$AS$868,MATCH(1,($H56=$H$448:$H$868)*($I56=$I$448:$I$868)*($G56=$G$448:$G$868)*($F56=$F$448:$F$868)*($E56=$E$448:$E$868)*($J56=$J$448:$J$868),0),MATCH(AC$10,$N$447:$AS$447,0))</f>
        <v>0</v>
      </c>
      <c r="AD56" s="103" cm="1">
        <f t="array" ref="AD56">INDEX($N$448:$AS$868,MATCH(1,($H56=$H$448:$H$868)*($I56=$I$448:$I$868)*($G56=$G$448:$G$868)*($F56=$F$448:$F$868)*($E56=$E$448:$E$868)*($J56=$J$448:$J$868),0),MATCH(AD$10,$N$447:$AS$447,0))</f>
        <v>0</v>
      </c>
      <c r="AE56" s="103" cm="1">
        <f t="array" ref="AE56">INDEX($N$448:$AS$868,MATCH(1,($H56=$H$448:$H$868)*($I56=$I$448:$I$868)*($G56=$G$448:$G$868)*($F56=$F$448:$F$868)*($E56=$E$448:$E$868)*($J56=$J$448:$J$868),0),MATCH(AE$10,$N$447:$AS$447,0))</f>
        <v>0</v>
      </c>
      <c r="AF56" s="103" cm="1">
        <f t="array" ref="AF56">INDEX($N$448:$AS$868,MATCH(1,($H56=$H$448:$H$868)*($I56=$I$448:$I$868)*($G56=$G$448:$G$868)*($F56=$F$448:$F$868)*($E56=$E$448:$E$868)*($J56=$J$448:$J$868),0),MATCH(AF$10,$N$447:$AS$447,0))</f>
        <v>0</v>
      </c>
      <c r="AG56" s="103" cm="1">
        <f t="array" ref="AG56">INDEX($N$448:$AS$868,MATCH(1,($H56=$H$448:$H$868)*($I56=$I$448:$I$868)*($G56=$G$448:$G$868)*($F56=$F$448:$F$868)*($E56=$E$448:$E$868)*($J56=$J$448:$J$868),0),MATCH(AG$10,$N$447:$AS$447,0))</f>
        <v>0</v>
      </c>
      <c r="AH56" s="103" cm="1">
        <f t="array" ref="AH56">INDEX($N$448:$AS$868,MATCH(1,($H56=$H$448:$H$868)*($I56=$I$448:$I$868)*($G56=$G$448:$G$868)*($F56=$F$448:$F$868)*($E56=$E$448:$E$868)*($J56=$J$448:$J$868),0),MATCH(AH$10,$N$447:$AS$447,0))</f>
        <v>0</v>
      </c>
      <c r="AI56" s="103" cm="1">
        <f t="array" ref="AI56">INDEX($N$448:$AS$868,MATCH(1,($H56=$H$448:$H$868)*($I56=$I$448:$I$868)*($G56=$G$448:$G$868)*($F56=$F$448:$F$868)*($E56=$E$448:$E$868)*($J56=$J$448:$J$868),0),MATCH(AI$10,$N$447:$AS$447,0))</f>
        <v>0</v>
      </c>
      <c r="AJ56" s="103" cm="1">
        <f t="array" ref="AJ56">INDEX($N$448:$AS$868,MATCH(1,($H56=$H$448:$H$868)*($I56=$I$448:$I$868)*($G56=$G$448:$G$868)*($F56=$F$448:$F$868)*($E56=$E$448:$E$868)*($J56=$J$448:$J$868),0),MATCH(AJ$10,$N$447:$AS$447,0))</f>
        <v>0</v>
      </c>
      <c r="AK56" s="103" cm="1">
        <f t="array" ref="AK56">INDEX($N$448:$AS$868,MATCH(1,($H56=$H$448:$H$868)*($I56=$I$448:$I$868)*($G56=$G$448:$G$868)*($F56=$F$448:$F$868)*($E56=$E$448:$E$868)*($J56=$J$448:$J$868),0),MATCH(AK$10,$N$447:$AS$447,0))</f>
        <v>0</v>
      </c>
      <c r="AL56" s="103" cm="1">
        <f t="array" ref="AL56">INDEX($N$448:$AS$868,MATCH(1,($H56=$H$448:$H$868)*($I56=$I$448:$I$868)*($G56=$G$448:$G$868)*($F56=$F$448:$F$868)*($E56=$E$448:$E$868)*($J56=$J$448:$J$868),0),MATCH(AL$10,$N$447:$AS$447,0))</f>
        <v>0</v>
      </c>
      <c r="AM56" s="103" cm="1">
        <f t="array" ref="AM56">INDEX($N$448:$AS$868,MATCH(1,($H56=$H$448:$H$868)*($I56=$I$448:$I$868)*($G56=$G$448:$G$868)*($F56=$F$448:$F$868)*($E56=$E$448:$E$868)*($J56=$J$448:$J$868),0),MATCH(AM$10,$N$447:$AS$447,0))</f>
        <v>0</v>
      </c>
      <c r="AN56" s="103" cm="1">
        <f t="array" ref="AN56">INDEX($N$448:$AS$868,MATCH(1,($H56=$H$448:$H$868)*($I56=$I$448:$I$868)*($G56=$G$448:$G$868)*($F56=$F$448:$F$868)*($E56=$E$448:$E$868)*($J56=$J$448:$J$868),0),MATCH(AN$10,$N$447:$AS$447,0))</f>
        <v>0</v>
      </c>
      <c r="AO56" s="103" cm="1">
        <f t="array" ref="AO56">INDEX($N$448:$AS$868,MATCH(1,($H56=$H$448:$H$868)*($I56=$I$448:$I$868)*($G56=$G$448:$G$868)*($F56=$F$448:$F$868)*($E56=$E$448:$E$868)*($J56=$J$448:$J$868),0),MATCH(AO$10,$N$447:$AS$447,0))</f>
        <v>0</v>
      </c>
      <c r="AP56" s="103" cm="1">
        <f t="array" ref="AP56">INDEX($N$448:$AS$868,MATCH(1,($H56=$H$448:$H$868)*($I56=$I$448:$I$868)*($G56=$G$448:$G$868)*($F56=$F$448:$F$868)*($E56=$E$448:$E$868)*($J56=$J$448:$J$868),0),MATCH(AP$10,$N$447:$AS$447,0))</f>
        <v>0</v>
      </c>
      <c r="AQ56" s="103" cm="1">
        <f t="array" ref="AQ56">INDEX($N$448:$AS$868,MATCH(1,($H56=$H$448:$H$868)*($I56=$I$448:$I$868)*($G56=$G$448:$G$868)*($F56=$F$448:$F$868)*($E56=$E$448:$E$868)*($J56=$J$448:$J$868),0),MATCH(AQ$10,$N$447:$AS$447,0))</f>
        <v>0</v>
      </c>
      <c r="AR56" s="103" cm="1">
        <f t="array" ref="AR56">INDEX($N$448:$AS$868,MATCH(1,($H56=$H$448:$H$868)*($I56=$I$448:$I$868)*($G56=$G$448:$G$868)*($F56=$F$448:$F$868)*($E56=$E$448:$E$868)*($J56=$J$448:$J$868),0),MATCH(AR$10,$N$447:$AS$447,0))</f>
        <v>0</v>
      </c>
      <c r="AS56" s="103" cm="1">
        <f t="array" ref="AS56">INDEX($N$448:$AS$868,MATCH(1,($H56=$H$448:$H$868)*($I56=$I$448:$I$868)*($G56=$G$448:$G$868)*($F56=$F$448:$F$868)*($E56=$E$448:$E$868)*($J56=$J$448:$J$868),0),MATCH(AS$10,$N$447:$AS$447,0))</f>
        <v>0</v>
      </c>
    </row>
    <row r="57" spans="1:45" x14ac:dyDescent="0.75">
      <c r="A57" s="110"/>
      <c r="B57" s="26">
        <v>1</v>
      </c>
      <c r="C57" s="12" t="s">
        <v>249</v>
      </c>
      <c r="D57" s="12" t="s">
        <v>1721</v>
      </c>
      <c r="E57" s="12" t="s">
        <v>1827</v>
      </c>
      <c r="F57" s="12" t="s">
        <v>119</v>
      </c>
      <c r="G57" s="12"/>
      <c r="H57" s="12" t="s">
        <v>62</v>
      </c>
      <c r="I57" s="12" t="s">
        <v>62</v>
      </c>
      <c r="J57" s="12"/>
      <c r="K57" t="str">
        <f>INDEX('Unit list'!$D:$D,MATCH($I57,'Unit list'!$C:$C,0))</f>
        <v>years</v>
      </c>
      <c r="L57" s="16">
        <f>INDEX('Unit list'!$E:$E,MATCH($I57,'Unit list'!$C:$C,0))</f>
        <v>0</v>
      </c>
      <c r="M57" s="78" t="str">
        <f t="shared" si="0"/>
        <v>years</v>
      </c>
      <c r="N57" s="103" cm="1">
        <f t="array" aca="1" ref="N57" ca="1">INDEX($N$448:$AS$868,MATCH(1,($H57=$H$448:$H$868)*($I57=$I$448:$I$868)*($G57=$G$448:$G$868)*($F57=$F$448:$F$868)*($E57=$E$448:$E$868)*($J57=$J$448:$J$868),0),MATCH(N$10,$N$447:$AS$447,0))</f>
        <v>30</v>
      </c>
      <c r="O57" s="103" cm="1">
        <f t="array" ref="O57">INDEX($N$448:$AS$868,MATCH(1,($H57=$H$448:$H$868)*($I57=$I$448:$I$868)*($G57=$G$448:$G$868)*($F57=$F$448:$F$868)*($E57=$E$448:$E$868)*($J57=$J$448:$J$868),0),MATCH(O$10,$N$447:$AS$447,0))</f>
        <v>0</v>
      </c>
      <c r="P57" s="103" cm="1">
        <f t="array" ref="P57">INDEX($N$448:$AS$868,MATCH(1,($H57=$H$448:$H$868)*($I57=$I$448:$I$868)*($G57=$G$448:$G$868)*($F57=$F$448:$F$868)*($E57=$E$448:$E$868)*($J57=$J$448:$J$868),0),MATCH(P$10,$N$447:$AS$447,0))</f>
        <v>0</v>
      </c>
      <c r="Q57" s="103" cm="1">
        <f t="array" ref="Q57">INDEX($N$448:$AS$868,MATCH(1,($H57=$H$448:$H$868)*($I57=$I$448:$I$868)*($G57=$G$448:$G$868)*($F57=$F$448:$F$868)*($E57=$E$448:$E$868)*($J57=$J$448:$J$868),0),MATCH(Q$10,$N$447:$AS$447,0))</f>
        <v>0</v>
      </c>
      <c r="R57" s="103" cm="1">
        <f t="array" ref="R57">INDEX($N$448:$AS$868,MATCH(1,($H57=$H$448:$H$868)*($I57=$I$448:$I$868)*($G57=$G$448:$G$868)*($F57=$F$448:$F$868)*($E57=$E$448:$E$868)*($J57=$J$448:$J$868),0),MATCH(R$10,$N$447:$AS$447,0))</f>
        <v>0</v>
      </c>
      <c r="S57" s="103" cm="1">
        <f t="array" ref="S57">INDEX($N$448:$AS$868,MATCH(1,($H57=$H$448:$H$868)*($I57=$I$448:$I$868)*($G57=$G$448:$G$868)*($F57=$F$448:$F$868)*($E57=$E$448:$E$868)*($J57=$J$448:$J$868),0),MATCH(S$10,$N$447:$AS$447,0))</f>
        <v>0</v>
      </c>
      <c r="T57" s="103" cm="1">
        <f t="array" ref="T57">INDEX($N$448:$AS$868,MATCH(1,($H57=$H$448:$H$868)*($I57=$I$448:$I$868)*($G57=$G$448:$G$868)*($F57=$F$448:$F$868)*($E57=$E$448:$E$868)*($J57=$J$448:$J$868),0),MATCH(T$10,$N$447:$AS$447,0))</f>
        <v>0</v>
      </c>
      <c r="U57" s="103" cm="1">
        <f t="array" ref="U57">INDEX($N$448:$AS$868,MATCH(1,($H57=$H$448:$H$868)*($I57=$I$448:$I$868)*($G57=$G$448:$G$868)*($F57=$F$448:$F$868)*($E57=$E$448:$E$868)*($J57=$J$448:$J$868),0),MATCH(U$10,$N$447:$AS$447,0))</f>
        <v>0</v>
      </c>
      <c r="V57" s="103" cm="1">
        <f t="array" ref="V57">INDEX($N$448:$AS$868,MATCH(1,($H57=$H$448:$H$868)*($I57=$I$448:$I$868)*($G57=$G$448:$G$868)*($F57=$F$448:$F$868)*($E57=$E$448:$E$868)*($J57=$J$448:$J$868),0),MATCH(V$10,$N$447:$AS$447,0))</f>
        <v>0</v>
      </c>
      <c r="W57" s="103" cm="1">
        <f t="array" ref="W57">INDEX($N$448:$AS$868,MATCH(1,($H57=$H$448:$H$868)*($I57=$I$448:$I$868)*($G57=$G$448:$G$868)*($F57=$F$448:$F$868)*($E57=$E$448:$E$868)*($J57=$J$448:$J$868),0),MATCH(W$10,$N$447:$AS$447,0))</f>
        <v>0</v>
      </c>
      <c r="X57" s="103" cm="1">
        <f t="array" ref="X57">INDEX($N$448:$AS$868,MATCH(1,($H57=$H$448:$H$868)*($I57=$I$448:$I$868)*($G57=$G$448:$G$868)*($F57=$F$448:$F$868)*($E57=$E$448:$E$868)*($J57=$J$448:$J$868),0),MATCH(X$10,$N$447:$AS$447,0))</f>
        <v>0</v>
      </c>
      <c r="Y57" s="103" cm="1">
        <f t="array" ref="Y57">INDEX($N$448:$AS$868,MATCH(1,($H57=$H$448:$H$868)*($I57=$I$448:$I$868)*($G57=$G$448:$G$868)*($F57=$F$448:$F$868)*($E57=$E$448:$E$868)*($J57=$J$448:$J$868),0),MATCH(Y$10,$N$447:$AS$447,0))</f>
        <v>0</v>
      </c>
      <c r="Z57" s="103" cm="1">
        <f t="array" ref="Z57">INDEX($N$448:$AS$868,MATCH(1,($H57=$H$448:$H$868)*($I57=$I$448:$I$868)*($G57=$G$448:$G$868)*($F57=$F$448:$F$868)*($E57=$E$448:$E$868)*($J57=$J$448:$J$868),0),MATCH(Z$10,$N$447:$AS$447,0))</f>
        <v>0</v>
      </c>
      <c r="AA57" s="103" cm="1">
        <f t="array" ref="AA57">INDEX($N$448:$AS$868,MATCH(1,($H57=$H$448:$H$868)*($I57=$I$448:$I$868)*($G57=$G$448:$G$868)*($F57=$F$448:$F$868)*($E57=$E$448:$E$868)*($J57=$J$448:$J$868),0),MATCH(AA$10,$N$447:$AS$447,0))</f>
        <v>0</v>
      </c>
      <c r="AB57" s="103" cm="1">
        <f t="array" ref="AB57">INDEX($N$448:$AS$868,MATCH(1,($H57=$H$448:$H$868)*($I57=$I$448:$I$868)*($G57=$G$448:$G$868)*($F57=$F$448:$F$868)*($E57=$E$448:$E$868)*($J57=$J$448:$J$868),0),MATCH(AB$10,$N$447:$AS$447,0))</f>
        <v>0</v>
      </c>
      <c r="AC57" s="103" cm="1">
        <f t="array" ref="AC57">INDEX($N$448:$AS$868,MATCH(1,($H57=$H$448:$H$868)*($I57=$I$448:$I$868)*($G57=$G$448:$G$868)*($F57=$F$448:$F$868)*($E57=$E$448:$E$868)*($J57=$J$448:$J$868),0),MATCH(AC$10,$N$447:$AS$447,0))</f>
        <v>0</v>
      </c>
      <c r="AD57" s="103" cm="1">
        <f t="array" ref="AD57">INDEX($N$448:$AS$868,MATCH(1,($H57=$H$448:$H$868)*($I57=$I$448:$I$868)*($G57=$G$448:$G$868)*($F57=$F$448:$F$868)*($E57=$E$448:$E$868)*($J57=$J$448:$J$868),0),MATCH(AD$10,$N$447:$AS$447,0))</f>
        <v>0</v>
      </c>
      <c r="AE57" s="103" cm="1">
        <f t="array" ref="AE57">INDEX($N$448:$AS$868,MATCH(1,($H57=$H$448:$H$868)*($I57=$I$448:$I$868)*($G57=$G$448:$G$868)*($F57=$F$448:$F$868)*($E57=$E$448:$E$868)*($J57=$J$448:$J$868),0),MATCH(AE$10,$N$447:$AS$447,0))</f>
        <v>0</v>
      </c>
      <c r="AF57" s="103" cm="1">
        <f t="array" ref="AF57">INDEX($N$448:$AS$868,MATCH(1,($H57=$H$448:$H$868)*($I57=$I$448:$I$868)*($G57=$G$448:$G$868)*($F57=$F$448:$F$868)*($E57=$E$448:$E$868)*($J57=$J$448:$J$868),0),MATCH(AF$10,$N$447:$AS$447,0))</f>
        <v>0</v>
      </c>
      <c r="AG57" s="103" cm="1">
        <f t="array" ref="AG57">INDEX($N$448:$AS$868,MATCH(1,($H57=$H$448:$H$868)*($I57=$I$448:$I$868)*($G57=$G$448:$G$868)*($F57=$F$448:$F$868)*($E57=$E$448:$E$868)*($J57=$J$448:$J$868),0),MATCH(AG$10,$N$447:$AS$447,0))</f>
        <v>0</v>
      </c>
      <c r="AH57" s="103" cm="1">
        <f t="array" ref="AH57">INDEX($N$448:$AS$868,MATCH(1,($H57=$H$448:$H$868)*($I57=$I$448:$I$868)*($G57=$G$448:$G$868)*($F57=$F$448:$F$868)*($E57=$E$448:$E$868)*($J57=$J$448:$J$868),0),MATCH(AH$10,$N$447:$AS$447,0))</f>
        <v>0</v>
      </c>
      <c r="AI57" s="103" cm="1">
        <f t="array" ref="AI57">INDEX($N$448:$AS$868,MATCH(1,($H57=$H$448:$H$868)*($I57=$I$448:$I$868)*($G57=$G$448:$G$868)*($F57=$F$448:$F$868)*($E57=$E$448:$E$868)*($J57=$J$448:$J$868),0),MATCH(AI$10,$N$447:$AS$447,0))</f>
        <v>0</v>
      </c>
      <c r="AJ57" s="103" cm="1">
        <f t="array" ref="AJ57">INDEX($N$448:$AS$868,MATCH(1,($H57=$H$448:$H$868)*($I57=$I$448:$I$868)*($G57=$G$448:$G$868)*($F57=$F$448:$F$868)*($E57=$E$448:$E$868)*($J57=$J$448:$J$868),0),MATCH(AJ$10,$N$447:$AS$447,0))</f>
        <v>0</v>
      </c>
      <c r="AK57" s="103" cm="1">
        <f t="array" ref="AK57">INDEX($N$448:$AS$868,MATCH(1,($H57=$H$448:$H$868)*($I57=$I$448:$I$868)*($G57=$G$448:$G$868)*($F57=$F$448:$F$868)*($E57=$E$448:$E$868)*($J57=$J$448:$J$868),0),MATCH(AK$10,$N$447:$AS$447,0))</f>
        <v>0</v>
      </c>
      <c r="AL57" s="103" cm="1">
        <f t="array" ref="AL57">INDEX($N$448:$AS$868,MATCH(1,($H57=$H$448:$H$868)*($I57=$I$448:$I$868)*($G57=$G$448:$G$868)*($F57=$F$448:$F$868)*($E57=$E$448:$E$868)*($J57=$J$448:$J$868),0),MATCH(AL$10,$N$447:$AS$447,0))</f>
        <v>0</v>
      </c>
      <c r="AM57" s="103" cm="1">
        <f t="array" ref="AM57">INDEX($N$448:$AS$868,MATCH(1,($H57=$H$448:$H$868)*($I57=$I$448:$I$868)*($G57=$G$448:$G$868)*($F57=$F$448:$F$868)*($E57=$E$448:$E$868)*($J57=$J$448:$J$868),0),MATCH(AM$10,$N$447:$AS$447,0))</f>
        <v>0</v>
      </c>
      <c r="AN57" s="103" cm="1">
        <f t="array" ref="AN57">INDEX($N$448:$AS$868,MATCH(1,($H57=$H$448:$H$868)*($I57=$I$448:$I$868)*($G57=$G$448:$G$868)*($F57=$F$448:$F$868)*($E57=$E$448:$E$868)*($J57=$J$448:$J$868),0),MATCH(AN$10,$N$447:$AS$447,0))</f>
        <v>0</v>
      </c>
      <c r="AO57" s="103" cm="1">
        <f t="array" ref="AO57">INDEX($N$448:$AS$868,MATCH(1,($H57=$H$448:$H$868)*($I57=$I$448:$I$868)*($G57=$G$448:$G$868)*($F57=$F$448:$F$868)*($E57=$E$448:$E$868)*($J57=$J$448:$J$868),0),MATCH(AO$10,$N$447:$AS$447,0))</f>
        <v>0</v>
      </c>
      <c r="AP57" s="103" cm="1">
        <f t="array" ref="AP57">INDEX($N$448:$AS$868,MATCH(1,($H57=$H$448:$H$868)*($I57=$I$448:$I$868)*($G57=$G$448:$G$868)*($F57=$F$448:$F$868)*($E57=$E$448:$E$868)*($J57=$J$448:$J$868),0),MATCH(AP$10,$N$447:$AS$447,0))</f>
        <v>0</v>
      </c>
      <c r="AQ57" s="103" cm="1">
        <f t="array" ref="AQ57">INDEX($N$448:$AS$868,MATCH(1,($H57=$H$448:$H$868)*($I57=$I$448:$I$868)*($G57=$G$448:$G$868)*($F57=$F$448:$F$868)*($E57=$E$448:$E$868)*($J57=$J$448:$J$868),0),MATCH(AQ$10,$N$447:$AS$447,0))</f>
        <v>0</v>
      </c>
      <c r="AR57" s="103" cm="1">
        <f t="array" ref="AR57">INDEX($N$448:$AS$868,MATCH(1,($H57=$H$448:$H$868)*($I57=$I$448:$I$868)*($G57=$G$448:$G$868)*($F57=$F$448:$F$868)*($E57=$E$448:$E$868)*($J57=$J$448:$J$868),0),MATCH(AR$10,$N$447:$AS$447,0))</f>
        <v>0</v>
      </c>
      <c r="AS57" s="103" cm="1">
        <f t="array" ref="AS57">INDEX($N$448:$AS$868,MATCH(1,($H57=$H$448:$H$868)*($I57=$I$448:$I$868)*($G57=$G$448:$G$868)*($F57=$F$448:$F$868)*($E57=$E$448:$E$868)*($J57=$J$448:$J$868),0),MATCH(AS$10,$N$447:$AS$447,0))</f>
        <v>0</v>
      </c>
    </row>
    <row r="58" spans="1:45" x14ac:dyDescent="0.75">
      <c r="A58" s="110"/>
      <c r="B58" s="26">
        <v>1</v>
      </c>
      <c r="C58" s="12" t="s">
        <v>249</v>
      </c>
      <c r="D58" s="12" t="s">
        <v>1721</v>
      </c>
      <c r="E58" s="12" t="s">
        <v>1827</v>
      </c>
      <c r="F58" s="12" t="s">
        <v>119</v>
      </c>
      <c r="G58" s="12"/>
      <c r="H58" s="12" t="s">
        <v>11</v>
      </c>
      <c r="I58" s="12" t="s">
        <v>6</v>
      </c>
      <c r="J58" s="12"/>
      <c r="K58" t="str">
        <f>INDEX('Unit list'!$D:$D,MATCH($I58,'Unit list'!$C:$C,0))</f>
        <v>TRL#_2022</v>
      </c>
      <c r="L58" s="16">
        <f>INDEX('Unit list'!$E:$E,MATCH($I58,'Unit list'!$C:$C,0))</f>
        <v>0</v>
      </c>
      <c r="M58" s="78" t="str">
        <f t="shared" si="0"/>
        <v>TRL#_2022</v>
      </c>
      <c r="N58" s="103" cm="1">
        <f t="array" aca="1" ref="N58" ca="1">INDEX($N$448:$AS$868,MATCH(1,($H58=$H$448:$H$868)*($I58=$I$448:$I$868)*($G58=$G$448:$G$868)*($F58=$F$448:$F$868)*($E58=$E$448:$E$868)*($J58=$J$448:$J$868),0),MATCH(N$10,$N$447:$AS$447,0))</f>
        <v>9</v>
      </c>
      <c r="O58" s="103" cm="1">
        <f t="array" ref="O58">INDEX($N$448:$AS$868,MATCH(1,($H58=$H$448:$H$868)*($I58=$I$448:$I$868)*($G58=$G$448:$G$868)*($F58=$F$448:$F$868)*($E58=$E$448:$E$868)*($J58=$J$448:$J$868),0),MATCH(O$10,$N$447:$AS$447,0))</f>
        <v>0</v>
      </c>
      <c r="P58" s="103" cm="1">
        <f t="array" ref="P58">INDEX($N$448:$AS$868,MATCH(1,($H58=$H$448:$H$868)*($I58=$I$448:$I$868)*($G58=$G$448:$G$868)*($F58=$F$448:$F$868)*($E58=$E$448:$E$868)*($J58=$J$448:$J$868),0),MATCH(P$10,$N$447:$AS$447,0))</f>
        <v>0</v>
      </c>
      <c r="Q58" s="103" cm="1">
        <f t="array" ref="Q58">INDEX($N$448:$AS$868,MATCH(1,($H58=$H$448:$H$868)*($I58=$I$448:$I$868)*($G58=$G$448:$G$868)*($F58=$F$448:$F$868)*($E58=$E$448:$E$868)*($J58=$J$448:$J$868),0),MATCH(Q$10,$N$447:$AS$447,0))</f>
        <v>0</v>
      </c>
      <c r="R58" s="103" cm="1">
        <f t="array" ref="R58">INDEX($N$448:$AS$868,MATCH(1,($H58=$H$448:$H$868)*($I58=$I$448:$I$868)*($G58=$G$448:$G$868)*($F58=$F$448:$F$868)*($E58=$E$448:$E$868)*($J58=$J$448:$J$868),0),MATCH(R$10,$N$447:$AS$447,0))</f>
        <v>0</v>
      </c>
      <c r="S58" s="103" cm="1">
        <f t="array" ref="S58">INDEX($N$448:$AS$868,MATCH(1,($H58=$H$448:$H$868)*($I58=$I$448:$I$868)*($G58=$G$448:$G$868)*($F58=$F$448:$F$868)*($E58=$E$448:$E$868)*($J58=$J$448:$J$868),0),MATCH(S$10,$N$447:$AS$447,0))</f>
        <v>0</v>
      </c>
      <c r="T58" s="103" cm="1">
        <f t="array" ref="T58">INDEX($N$448:$AS$868,MATCH(1,($H58=$H$448:$H$868)*($I58=$I$448:$I$868)*($G58=$G$448:$G$868)*($F58=$F$448:$F$868)*($E58=$E$448:$E$868)*($J58=$J$448:$J$868),0),MATCH(T$10,$N$447:$AS$447,0))</f>
        <v>0</v>
      </c>
      <c r="U58" s="103" cm="1">
        <f t="array" ref="U58">INDEX($N$448:$AS$868,MATCH(1,($H58=$H$448:$H$868)*($I58=$I$448:$I$868)*($G58=$G$448:$G$868)*($F58=$F$448:$F$868)*($E58=$E$448:$E$868)*($J58=$J$448:$J$868),0),MATCH(U$10,$N$447:$AS$447,0))</f>
        <v>0</v>
      </c>
      <c r="V58" s="103" cm="1">
        <f t="array" ref="V58">INDEX($N$448:$AS$868,MATCH(1,($H58=$H$448:$H$868)*($I58=$I$448:$I$868)*($G58=$G$448:$G$868)*($F58=$F$448:$F$868)*($E58=$E$448:$E$868)*($J58=$J$448:$J$868),0),MATCH(V$10,$N$447:$AS$447,0))</f>
        <v>0</v>
      </c>
      <c r="W58" s="103" cm="1">
        <f t="array" ref="W58">INDEX($N$448:$AS$868,MATCH(1,($H58=$H$448:$H$868)*($I58=$I$448:$I$868)*($G58=$G$448:$G$868)*($F58=$F$448:$F$868)*($E58=$E$448:$E$868)*($J58=$J$448:$J$868),0),MATCH(W$10,$N$447:$AS$447,0))</f>
        <v>0</v>
      </c>
      <c r="X58" s="103" cm="1">
        <f t="array" ref="X58">INDEX($N$448:$AS$868,MATCH(1,($H58=$H$448:$H$868)*($I58=$I$448:$I$868)*($G58=$G$448:$G$868)*($F58=$F$448:$F$868)*($E58=$E$448:$E$868)*($J58=$J$448:$J$868),0),MATCH(X$10,$N$447:$AS$447,0))</f>
        <v>0</v>
      </c>
      <c r="Y58" s="103" cm="1">
        <f t="array" ref="Y58">INDEX($N$448:$AS$868,MATCH(1,($H58=$H$448:$H$868)*($I58=$I$448:$I$868)*($G58=$G$448:$G$868)*($F58=$F$448:$F$868)*($E58=$E$448:$E$868)*($J58=$J$448:$J$868),0),MATCH(Y$10,$N$447:$AS$447,0))</f>
        <v>0</v>
      </c>
      <c r="Z58" s="103" cm="1">
        <f t="array" ref="Z58">INDEX($N$448:$AS$868,MATCH(1,($H58=$H$448:$H$868)*($I58=$I$448:$I$868)*($G58=$G$448:$G$868)*($F58=$F$448:$F$868)*($E58=$E$448:$E$868)*($J58=$J$448:$J$868),0),MATCH(Z$10,$N$447:$AS$447,0))</f>
        <v>0</v>
      </c>
      <c r="AA58" s="103" cm="1">
        <f t="array" ref="AA58">INDEX($N$448:$AS$868,MATCH(1,($H58=$H$448:$H$868)*($I58=$I$448:$I$868)*($G58=$G$448:$G$868)*($F58=$F$448:$F$868)*($E58=$E$448:$E$868)*($J58=$J$448:$J$868),0),MATCH(AA$10,$N$447:$AS$447,0))</f>
        <v>0</v>
      </c>
      <c r="AB58" s="103" cm="1">
        <f t="array" ref="AB58">INDEX($N$448:$AS$868,MATCH(1,($H58=$H$448:$H$868)*($I58=$I$448:$I$868)*($G58=$G$448:$G$868)*($F58=$F$448:$F$868)*($E58=$E$448:$E$868)*($J58=$J$448:$J$868),0),MATCH(AB$10,$N$447:$AS$447,0))</f>
        <v>0</v>
      </c>
      <c r="AC58" s="103" cm="1">
        <f t="array" ref="AC58">INDEX($N$448:$AS$868,MATCH(1,($H58=$H$448:$H$868)*($I58=$I$448:$I$868)*($G58=$G$448:$G$868)*($F58=$F$448:$F$868)*($E58=$E$448:$E$868)*($J58=$J$448:$J$868),0),MATCH(AC$10,$N$447:$AS$447,0))</f>
        <v>0</v>
      </c>
      <c r="AD58" s="103" cm="1">
        <f t="array" ref="AD58">INDEX($N$448:$AS$868,MATCH(1,($H58=$H$448:$H$868)*($I58=$I$448:$I$868)*($G58=$G$448:$G$868)*($F58=$F$448:$F$868)*($E58=$E$448:$E$868)*($J58=$J$448:$J$868),0),MATCH(AD$10,$N$447:$AS$447,0))</f>
        <v>0</v>
      </c>
      <c r="AE58" s="103" cm="1">
        <f t="array" ref="AE58">INDEX($N$448:$AS$868,MATCH(1,($H58=$H$448:$H$868)*($I58=$I$448:$I$868)*($G58=$G$448:$G$868)*($F58=$F$448:$F$868)*($E58=$E$448:$E$868)*($J58=$J$448:$J$868),0),MATCH(AE$10,$N$447:$AS$447,0))</f>
        <v>0</v>
      </c>
      <c r="AF58" s="103" cm="1">
        <f t="array" ref="AF58">INDEX($N$448:$AS$868,MATCH(1,($H58=$H$448:$H$868)*($I58=$I$448:$I$868)*($G58=$G$448:$G$868)*($F58=$F$448:$F$868)*($E58=$E$448:$E$868)*($J58=$J$448:$J$868),0),MATCH(AF$10,$N$447:$AS$447,0))</f>
        <v>0</v>
      </c>
      <c r="AG58" s="103" cm="1">
        <f t="array" ref="AG58">INDEX($N$448:$AS$868,MATCH(1,($H58=$H$448:$H$868)*($I58=$I$448:$I$868)*($G58=$G$448:$G$868)*($F58=$F$448:$F$868)*($E58=$E$448:$E$868)*($J58=$J$448:$J$868),0),MATCH(AG$10,$N$447:$AS$447,0))</f>
        <v>0</v>
      </c>
      <c r="AH58" s="103" cm="1">
        <f t="array" ref="AH58">INDEX($N$448:$AS$868,MATCH(1,($H58=$H$448:$H$868)*($I58=$I$448:$I$868)*($G58=$G$448:$G$868)*($F58=$F$448:$F$868)*($E58=$E$448:$E$868)*($J58=$J$448:$J$868),0),MATCH(AH$10,$N$447:$AS$447,0))</f>
        <v>0</v>
      </c>
      <c r="AI58" s="103" cm="1">
        <f t="array" ref="AI58">INDEX($N$448:$AS$868,MATCH(1,($H58=$H$448:$H$868)*($I58=$I$448:$I$868)*($G58=$G$448:$G$868)*($F58=$F$448:$F$868)*($E58=$E$448:$E$868)*($J58=$J$448:$J$868),0),MATCH(AI$10,$N$447:$AS$447,0))</f>
        <v>0</v>
      </c>
      <c r="AJ58" s="103" cm="1">
        <f t="array" ref="AJ58">INDEX($N$448:$AS$868,MATCH(1,($H58=$H$448:$H$868)*($I58=$I$448:$I$868)*($G58=$G$448:$G$868)*($F58=$F$448:$F$868)*($E58=$E$448:$E$868)*($J58=$J$448:$J$868),0),MATCH(AJ$10,$N$447:$AS$447,0))</f>
        <v>0</v>
      </c>
      <c r="AK58" s="103" cm="1">
        <f t="array" ref="AK58">INDEX($N$448:$AS$868,MATCH(1,($H58=$H$448:$H$868)*($I58=$I$448:$I$868)*($G58=$G$448:$G$868)*($F58=$F$448:$F$868)*($E58=$E$448:$E$868)*($J58=$J$448:$J$868),0),MATCH(AK$10,$N$447:$AS$447,0))</f>
        <v>0</v>
      </c>
      <c r="AL58" s="103" cm="1">
        <f t="array" ref="AL58">INDEX($N$448:$AS$868,MATCH(1,($H58=$H$448:$H$868)*($I58=$I$448:$I$868)*($G58=$G$448:$G$868)*($F58=$F$448:$F$868)*($E58=$E$448:$E$868)*($J58=$J$448:$J$868),0),MATCH(AL$10,$N$447:$AS$447,0))</f>
        <v>0</v>
      </c>
      <c r="AM58" s="103" cm="1">
        <f t="array" ref="AM58">INDEX($N$448:$AS$868,MATCH(1,($H58=$H$448:$H$868)*($I58=$I$448:$I$868)*($G58=$G$448:$G$868)*($F58=$F$448:$F$868)*($E58=$E$448:$E$868)*($J58=$J$448:$J$868),0),MATCH(AM$10,$N$447:$AS$447,0))</f>
        <v>0</v>
      </c>
      <c r="AN58" s="103" cm="1">
        <f t="array" ref="AN58">INDEX($N$448:$AS$868,MATCH(1,($H58=$H$448:$H$868)*($I58=$I$448:$I$868)*($G58=$G$448:$G$868)*($F58=$F$448:$F$868)*($E58=$E$448:$E$868)*($J58=$J$448:$J$868),0),MATCH(AN$10,$N$447:$AS$447,0))</f>
        <v>0</v>
      </c>
      <c r="AO58" s="103" cm="1">
        <f t="array" ref="AO58">INDEX($N$448:$AS$868,MATCH(1,($H58=$H$448:$H$868)*($I58=$I$448:$I$868)*($G58=$G$448:$G$868)*($F58=$F$448:$F$868)*($E58=$E$448:$E$868)*($J58=$J$448:$J$868),0),MATCH(AO$10,$N$447:$AS$447,0))</f>
        <v>0</v>
      </c>
      <c r="AP58" s="103" cm="1">
        <f t="array" ref="AP58">INDEX($N$448:$AS$868,MATCH(1,($H58=$H$448:$H$868)*($I58=$I$448:$I$868)*($G58=$G$448:$G$868)*($F58=$F$448:$F$868)*($E58=$E$448:$E$868)*($J58=$J$448:$J$868),0),MATCH(AP$10,$N$447:$AS$447,0))</f>
        <v>0</v>
      </c>
      <c r="AQ58" s="103" cm="1">
        <f t="array" ref="AQ58">INDEX($N$448:$AS$868,MATCH(1,($H58=$H$448:$H$868)*($I58=$I$448:$I$868)*($G58=$G$448:$G$868)*($F58=$F$448:$F$868)*($E58=$E$448:$E$868)*($J58=$J$448:$J$868),0),MATCH(AQ$10,$N$447:$AS$447,0))</f>
        <v>0</v>
      </c>
      <c r="AR58" s="103" cm="1">
        <f t="array" ref="AR58">INDEX($N$448:$AS$868,MATCH(1,($H58=$H$448:$H$868)*($I58=$I$448:$I$868)*($G58=$G$448:$G$868)*($F58=$F$448:$F$868)*($E58=$E$448:$E$868)*($J58=$J$448:$J$868),0),MATCH(AR$10,$N$447:$AS$447,0))</f>
        <v>0</v>
      </c>
      <c r="AS58" s="103" cm="1">
        <f t="array" ref="AS58">INDEX($N$448:$AS$868,MATCH(1,($H58=$H$448:$H$868)*($I58=$I$448:$I$868)*($G58=$G$448:$G$868)*($F58=$F$448:$F$868)*($E58=$E$448:$E$868)*($J58=$J$448:$J$868),0),MATCH(AS$10,$N$447:$AS$447,0))</f>
        <v>0</v>
      </c>
    </row>
    <row r="59" spans="1:45" x14ac:dyDescent="0.75">
      <c r="A59" s="110"/>
      <c r="B59" s="26">
        <v>1</v>
      </c>
      <c r="C59" s="12" t="s">
        <v>249</v>
      </c>
      <c r="D59" s="12" t="s">
        <v>1721</v>
      </c>
      <c r="E59" s="12" t="s">
        <v>1827</v>
      </c>
      <c r="F59" s="12" t="s">
        <v>119</v>
      </c>
      <c r="G59" s="12"/>
      <c r="H59" s="12" t="s">
        <v>11</v>
      </c>
      <c r="I59" s="12" t="s">
        <v>7</v>
      </c>
      <c r="J59" s="12"/>
      <c r="K59" t="str">
        <f>INDEX('Unit list'!$D:$D,MATCH($I59,'Unit list'!$C:$C,0))</f>
        <v>TRL8_year</v>
      </c>
      <c r="L59" s="16">
        <f>INDEX('Unit list'!$E:$E,MATCH($I59,'Unit list'!$C:$C,0))</f>
        <v>0</v>
      </c>
      <c r="M59" s="78" t="str">
        <f t="shared" si="0"/>
        <v>TRL8_year</v>
      </c>
      <c r="N59" s="103" cm="1">
        <f t="array" aca="1" ref="N59" ca="1">INDEX($N$448:$AS$868,MATCH(1,($H59=$H$448:$H$868)*($I59=$I$448:$I$868)*($G59=$G$448:$G$868)*($F59=$F$448:$F$868)*($E59=$E$448:$E$868)*($J59=$J$448:$J$868),0),MATCH(N$10,$N$447:$AS$447,0))</f>
        <v>2025</v>
      </c>
      <c r="O59" s="103" cm="1">
        <f t="array" ref="O59">INDEX($N$448:$AS$868,MATCH(1,($H59=$H$448:$H$868)*($I59=$I$448:$I$868)*($G59=$G$448:$G$868)*($F59=$F$448:$F$868)*($E59=$E$448:$E$868)*($J59=$J$448:$J$868),0),MATCH(O$10,$N$447:$AS$447,0))</f>
        <v>0</v>
      </c>
      <c r="P59" s="103" cm="1">
        <f t="array" ref="P59">INDEX($N$448:$AS$868,MATCH(1,($H59=$H$448:$H$868)*($I59=$I$448:$I$868)*($G59=$G$448:$G$868)*($F59=$F$448:$F$868)*($E59=$E$448:$E$868)*($J59=$J$448:$J$868),0),MATCH(P$10,$N$447:$AS$447,0))</f>
        <v>0</v>
      </c>
      <c r="Q59" s="103" cm="1">
        <f t="array" ref="Q59">INDEX($N$448:$AS$868,MATCH(1,($H59=$H$448:$H$868)*($I59=$I$448:$I$868)*($G59=$G$448:$G$868)*($F59=$F$448:$F$868)*($E59=$E$448:$E$868)*($J59=$J$448:$J$868),0),MATCH(Q$10,$N$447:$AS$447,0))</f>
        <v>0</v>
      </c>
      <c r="R59" s="103" cm="1">
        <f t="array" ref="R59">INDEX($N$448:$AS$868,MATCH(1,($H59=$H$448:$H$868)*($I59=$I$448:$I$868)*($G59=$G$448:$G$868)*($F59=$F$448:$F$868)*($E59=$E$448:$E$868)*($J59=$J$448:$J$868),0),MATCH(R$10,$N$447:$AS$447,0))</f>
        <v>0</v>
      </c>
      <c r="S59" s="103" cm="1">
        <f t="array" ref="S59">INDEX($N$448:$AS$868,MATCH(1,($H59=$H$448:$H$868)*($I59=$I$448:$I$868)*($G59=$G$448:$G$868)*($F59=$F$448:$F$868)*($E59=$E$448:$E$868)*($J59=$J$448:$J$868),0),MATCH(S$10,$N$447:$AS$447,0))</f>
        <v>0</v>
      </c>
      <c r="T59" s="103" cm="1">
        <f t="array" ref="T59">INDEX($N$448:$AS$868,MATCH(1,($H59=$H$448:$H$868)*($I59=$I$448:$I$868)*($G59=$G$448:$G$868)*($F59=$F$448:$F$868)*($E59=$E$448:$E$868)*($J59=$J$448:$J$868),0),MATCH(T$10,$N$447:$AS$447,0))</f>
        <v>0</v>
      </c>
      <c r="U59" s="103" cm="1">
        <f t="array" ref="U59">INDEX($N$448:$AS$868,MATCH(1,($H59=$H$448:$H$868)*($I59=$I$448:$I$868)*($G59=$G$448:$G$868)*($F59=$F$448:$F$868)*($E59=$E$448:$E$868)*($J59=$J$448:$J$868),0),MATCH(U$10,$N$447:$AS$447,0))</f>
        <v>0</v>
      </c>
      <c r="V59" s="103" cm="1">
        <f t="array" ref="V59">INDEX($N$448:$AS$868,MATCH(1,($H59=$H$448:$H$868)*($I59=$I$448:$I$868)*($G59=$G$448:$G$868)*($F59=$F$448:$F$868)*($E59=$E$448:$E$868)*($J59=$J$448:$J$868),0),MATCH(V$10,$N$447:$AS$447,0))</f>
        <v>0</v>
      </c>
      <c r="W59" s="103" cm="1">
        <f t="array" ref="W59">INDEX($N$448:$AS$868,MATCH(1,($H59=$H$448:$H$868)*($I59=$I$448:$I$868)*($G59=$G$448:$G$868)*($F59=$F$448:$F$868)*($E59=$E$448:$E$868)*($J59=$J$448:$J$868),0),MATCH(W$10,$N$447:$AS$447,0))</f>
        <v>0</v>
      </c>
      <c r="X59" s="103" cm="1">
        <f t="array" ref="X59">INDEX($N$448:$AS$868,MATCH(1,($H59=$H$448:$H$868)*($I59=$I$448:$I$868)*($G59=$G$448:$G$868)*($F59=$F$448:$F$868)*($E59=$E$448:$E$868)*($J59=$J$448:$J$868),0),MATCH(X$10,$N$447:$AS$447,0))</f>
        <v>0</v>
      </c>
      <c r="Y59" s="103" cm="1">
        <f t="array" ref="Y59">INDEX($N$448:$AS$868,MATCH(1,($H59=$H$448:$H$868)*($I59=$I$448:$I$868)*($G59=$G$448:$G$868)*($F59=$F$448:$F$868)*($E59=$E$448:$E$868)*($J59=$J$448:$J$868),0),MATCH(Y$10,$N$447:$AS$447,0))</f>
        <v>0</v>
      </c>
      <c r="Z59" s="103" cm="1">
        <f t="array" ref="Z59">INDEX($N$448:$AS$868,MATCH(1,($H59=$H$448:$H$868)*($I59=$I$448:$I$868)*($G59=$G$448:$G$868)*($F59=$F$448:$F$868)*($E59=$E$448:$E$868)*($J59=$J$448:$J$868),0),MATCH(Z$10,$N$447:$AS$447,0))</f>
        <v>0</v>
      </c>
      <c r="AA59" s="103" cm="1">
        <f t="array" ref="AA59">INDEX($N$448:$AS$868,MATCH(1,($H59=$H$448:$H$868)*($I59=$I$448:$I$868)*($G59=$G$448:$G$868)*($F59=$F$448:$F$868)*($E59=$E$448:$E$868)*($J59=$J$448:$J$868),0),MATCH(AA$10,$N$447:$AS$447,0))</f>
        <v>0</v>
      </c>
      <c r="AB59" s="103" cm="1">
        <f t="array" ref="AB59">INDEX($N$448:$AS$868,MATCH(1,($H59=$H$448:$H$868)*($I59=$I$448:$I$868)*($G59=$G$448:$G$868)*($F59=$F$448:$F$868)*($E59=$E$448:$E$868)*($J59=$J$448:$J$868),0),MATCH(AB$10,$N$447:$AS$447,0))</f>
        <v>0</v>
      </c>
      <c r="AC59" s="103" cm="1">
        <f t="array" ref="AC59">INDEX($N$448:$AS$868,MATCH(1,($H59=$H$448:$H$868)*($I59=$I$448:$I$868)*($G59=$G$448:$G$868)*($F59=$F$448:$F$868)*($E59=$E$448:$E$868)*($J59=$J$448:$J$868),0),MATCH(AC$10,$N$447:$AS$447,0))</f>
        <v>0</v>
      </c>
      <c r="AD59" s="103" cm="1">
        <f t="array" ref="AD59">INDEX($N$448:$AS$868,MATCH(1,($H59=$H$448:$H$868)*($I59=$I$448:$I$868)*($G59=$G$448:$G$868)*($F59=$F$448:$F$868)*($E59=$E$448:$E$868)*($J59=$J$448:$J$868),0),MATCH(AD$10,$N$447:$AS$447,0))</f>
        <v>0</v>
      </c>
      <c r="AE59" s="103" cm="1">
        <f t="array" ref="AE59">INDEX($N$448:$AS$868,MATCH(1,($H59=$H$448:$H$868)*($I59=$I$448:$I$868)*($G59=$G$448:$G$868)*($F59=$F$448:$F$868)*($E59=$E$448:$E$868)*($J59=$J$448:$J$868),0),MATCH(AE$10,$N$447:$AS$447,0))</f>
        <v>0</v>
      </c>
      <c r="AF59" s="103" cm="1">
        <f t="array" ref="AF59">INDEX($N$448:$AS$868,MATCH(1,($H59=$H$448:$H$868)*($I59=$I$448:$I$868)*($G59=$G$448:$G$868)*($F59=$F$448:$F$868)*($E59=$E$448:$E$868)*($J59=$J$448:$J$868),0),MATCH(AF$10,$N$447:$AS$447,0))</f>
        <v>0</v>
      </c>
      <c r="AG59" s="103" cm="1">
        <f t="array" ref="AG59">INDEX($N$448:$AS$868,MATCH(1,($H59=$H$448:$H$868)*($I59=$I$448:$I$868)*($G59=$G$448:$G$868)*($F59=$F$448:$F$868)*($E59=$E$448:$E$868)*($J59=$J$448:$J$868),0),MATCH(AG$10,$N$447:$AS$447,0))</f>
        <v>0</v>
      </c>
      <c r="AH59" s="103" cm="1">
        <f t="array" ref="AH59">INDEX($N$448:$AS$868,MATCH(1,($H59=$H$448:$H$868)*($I59=$I$448:$I$868)*($G59=$G$448:$G$868)*($F59=$F$448:$F$868)*($E59=$E$448:$E$868)*($J59=$J$448:$J$868),0),MATCH(AH$10,$N$447:$AS$447,0))</f>
        <v>0</v>
      </c>
      <c r="AI59" s="103" cm="1">
        <f t="array" ref="AI59">INDEX($N$448:$AS$868,MATCH(1,($H59=$H$448:$H$868)*($I59=$I$448:$I$868)*($G59=$G$448:$G$868)*($F59=$F$448:$F$868)*($E59=$E$448:$E$868)*($J59=$J$448:$J$868),0),MATCH(AI$10,$N$447:$AS$447,0))</f>
        <v>0</v>
      </c>
      <c r="AJ59" s="103" cm="1">
        <f t="array" ref="AJ59">INDEX($N$448:$AS$868,MATCH(1,($H59=$H$448:$H$868)*($I59=$I$448:$I$868)*($G59=$G$448:$G$868)*($F59=$F$448:$F$868)*($E59=$E$448:$E$868)*($J59=$J$448:$J$868),0),MATCH(AJ$10,$N$447:$AS$447,0))</f>
        <v>0</v>
      </c>
      <c r="AK59" s="103" cm="1">
        <f t="array" ref="AK59">INDEX($N$448:$AS$868,MATCH(1,($H59=$H$448:$H$868)*($I59=$I$448:$I$868)*($G59=$G$448:$G$868)*($F59=$F$448:$F$868)*($E59=$E$448:$E$868)*($J59=$J$448:$J$868),0),MATCH(AK$10,$N$447:$AS$447,0))</f>
        <v>0</v>
      </c>
      <c r="AL59" s="103" cm="1">
        <f t="array" ref="AL59">INDEX($N$448:$AS$868,MATCH(1,($H59=$H$448:$H$868)*($I59=$I$448:$I$868)*($G59=$G$448:$G$868)*($F59=$F$448:$F$868)*($E59=$E$448:$E$868)*($J59=$J$448:$J$868),0),MATCH(AL$10,$N$447:$AS$447,0))</f>
        <v>0</v>
      </c>
      <c r="AM59" s="103" cm="1">
        <f t="array" ref="AM59">INDEX($N$448:$AS$868,MATCH(1,($H59=$H$448:$H$868)*($I59=$I$448:$I$868)*($G59=$G$448:$G$868)*($F59=$F$448:$F$868)*($E59=$E$448:$E$868)*($J59=$J$448:$J$868),0),MATCH(AM$10,$N$447:$AS$447,0))</f>
        <v>0</v>
      </c>
      <c r="AN59" s="103" cm="1">
        <f t="array" ref="AN59">INDEX($N$448:$AS$868,MATCH(1,($H59=$H$448:$H$868)*($I59=$I$448:$I$868)*($G59=$G$448:$G$868)*($F59=$F$448:$F$868)*($E59=$E$448:$E$868)*($J59=$J$448:$J$868),0),MATCH(AN$10,$N$447:$AS$447,0))</f>
        <v>0</v>
      </c>
      <c r="AO59" s="103" cm="1">
        <f t="array" ref="AO59">INDEX($N$448:$AS$868,MATCH(1,($H59=$H$448:$H$868)*($I59=$I$448:$I$868)*($G59=$G$448:$G$868)*($F59=$F$448:$F$868)*($E59=$E$448:$E$868)*($J59=$J$448:$J$868),0),MATCH(AO$10,$N$447:$AS$447,0))</f>
        <v>0</v>
      </c>
      <c r="AP59" s="103" cm="1">
        <f t="array" ref="AP59">INDEX($N$448:$AS$868,MATCH(1,($H59=$H$448:$H$868)*($I59=$I$448:$I$868)*($G59=$G$448:$G$868)*($F59=$F$448:$F$868)*($E59=$E$448:$E$868)*($J59=$J$448:$J$868),0),MATCH(AP$10,$N$447:$AS$447,0))</f>
        <v>0</v>
      </c>
      <c r="AQ59" s="103" cm="1">
        <f t="array" ref="AQ59">INDEX($N$448:$AS$868,MATCH(1,($H59=$H$448:$H$868)*($I59=$I$448:$I$868)*($G59=$G$448:$G$868)*($F59=$F$448:$F$868)*($E59=$E$448:$E$868)*($J59=$J$448:$J$868),0),MATCH(AQ$10,$N$447:$AS$447,0))</f>
        <v>0</v>
      </c>
      <c r="AR59" s="103" cm="1">
        <f t="array" ref="AR59">INDEX($N$448:$AS$868,MATCH(1,($H59=$H$448:$H$868)*($I59=$I$448:$I$868)*($G59=$G$448:$G$868)*($F59=$F$448:$F$868)*($E59=$E$448:$E$868)*($J59=$J$448:$J$868),0),MATCH(AR$10,$N$447:$AS$447,0))</f>
        <v>0</v>
      </c>
      <c r="AS59" s="103" cm="1">
        <f t="array" ref="AS59">INDEX($N$448:$AS$868,MATCH(1,($H59=$H$448:$H$868)*($I59=$I$448:$I$868)*($G59=$G$448:$G$868)*($F59=$F$448:$F$868)*($E59=$E$448:$E$868)*($J59=$J$448:$J$868),0),MATCH(AS$10,$N$447:$AS$447,0))</f>
        <v>0</v>
      </c>
    </row>
    <row r="60" spans="1:45" x14ac:dyDescent="0.75">
      <c r="A60" s="110"/>
      <c r="B60" s="26">
        <v>1</v>
      </c>
      <c r="C60" s="12" t="s">
        <v>249</v>
      </c>
      <c r="D60" s="12" t="s">
        <v>1721</v>
      </c>
      <c r="E60" s="12" t="s">
        <v>1827</v>
      </c>
      <c r="F60" s="12" t="s">
        <v>119</v>
      </c>
      <c r="G60" s="12"/>
      <c r="H60" s="12" t="s">
        <v>36</v>
      </c>
      <c r="I60" s="12" t="s">
        <v>31</v>
      </c>
      <c r="J60" s="12"/>
      <c r="K60" t="str">
        <f>INDEX('Unit list'!$D:$D,MATCH($I60,'Unit list'!$C:$C,0))</f>
        <v>Tech_class</v>
      </c>
      <c r="L60" s="16">
        <f>INDEX('Unit list'!$E:$E,MATCH($I60,'Unit list'!$C:$C,0))</f>
        <v>0</v>
      </c>
      <c r="M60" s="78" t="str">
        <f t="shared" si="0"/>
        <v>Tech_class</v>
      </c>
      <c r="N60" s="103" t="str" cm="1">
        <f t="array" aca="1" ref="N60" ca="1">INDEX($N$448:$AS$868,MATCH(1,($H60=$H$448:$H$868)*($I60=$I$448:$I$868)*($G60=$G$448:$G$868)*($F60=$F$448:$F$868)*($E60=$E$448:$E$868)*($J60=$J$448:$J$868),0),MATCH(N$10,$N$447:$AS$447,0))</f>
        <v>End-state</v>
      </c>
      <c r="O60" s="103" cm="1">
        <f t="array" ref="O60">INDEX($N$448:$AS$868,MATCH(1,($H60=$H$448:$H$868)*($I60=$I$448:$I$868)*($G60=$G$448:$G$868)*($F60=$F$448:$F$868)*($E60=$E$448:$E$868)*($J60=$J$448:$J$868),0),MATCH(O$10,$N$447:$AS$447,0))</f>
        <v>0</v>
      </c>
      <c r="P60" s="103" cm="1">
        <f t="array" ref="P60">INDEX($N$448:$AS$868,MATCH(1,($H60=$H$448:$H$868)*($I60=$I$448:$I$868)*($G60=$G$448:$G$868)*($F60=$F$448:$F$868)*($E60=$E$448:$E$868)*($J60=$J$448:$J$868),0),MATCH(P$10,$N$447:$AS$447,0))</f>
        <v>0</v>
      </c>
      <c r="Q60" s="103" cm="1">
        <f t="array" ref="Q60">INDEX($N$448:$AS$868,MATCH(1,($H60=$H$448:$H$868)*($I60=$I$448:$I$868)*($G60=$G$448:$G$868)*($F60=$F$448:$F$868)*($E60=$E$448:$E$868)*($J60=$J$448:$J$868),0),MATCH(Q$10,$N$447:$AS$447,0))</f>
        <v>0</v>
      </c>
      <c r="R60" s="103" cm="1">
        <f t="array" ref="R60">INDEX($N$448:$AS$868,MATCH(1,($H60=$H$448:$H$868)*($I60=$I$448:$I$868)*($G60=$G$448:$G$868)*($F60=$F$448:$F$868)*($E60=$E$448:$E$868)*($J60=$J$448:$J$868),0),MATCH(R$10,$N$447:$AS$447,0))</f>
        <v>0</v>
      </c>
      <c r="S60" s="103" cm="1">
        <f t="array" ref="S60">INDEX($N$448:$AS$868,MATCH(1,($H60=$H$448:$H$868)*($I60=$I$448:$I$868)*($G60=$G$448:$G$868)*($F60=$F$448:$F$868)*($E60=$E$448:$E$868)*($J60=$J$448:$J$868),0),MATCH(S$10,$N$447:$AS$447,0))</f>
        <v>0</v>
      </c>
      <c r="T60" s="103" cm="1">
        <f t="array" ref="T60">INDEX($N$448:$AS$868,MATCH(1,($H60=$H$448:$H$868)*($I60=$I$448:$I$868)*($G60=$G$448:$G$868)*($F60=$F$448:$F$868)*($E60=$E$448:$E$868)*($J60=$J$448:$J$868),0),MATCH(T$10,$N$447:$AS$447,0))</f>
        <v>0</v>
      </c>
      <c r="U60" s="103" cm="1">
        <f t="array" ref="U60">INDEX($N$448:$AS$868,MATCH(1,($H60=$H$448:$H$868)*($I60=$I$448:$I$868)*($G60=$G$448:$G$868)*($F60=$F$448:$F$868)*($E60=$E$448:$E$868)*($J60=$J$448:$J$868),0),MATCH(U$10,$N$447:$AS$447,0))</f>
        <v>0</v>
      </c>
      <c r="V60" s="103" cm="1">
        <f t="array" ref="V60">INDEX($N$448:$AS$868,MATCH(1,($H60=$H$448:$H$868)*($I60=$I$448:$I$868)*($G60=$G$448:$G$868)*($F60=$F$448:$F$868)*($E60=$E$448:$E$868)*($J60=$J$448:$J$868),0),MATCH(V$10,$N$447:$AS$447,0))</f>
        <v>0</v>
      </c>
      <c r="W60" s="103" cm="1">
        <f t="array" ref="W60">INDEX($N$448:$AS$868,MATCH(1,($H60=$H$448:$H$868)*($I60=$I$448:$I$868)*($G60=$G$448:$G$868)*($F60=$F$448:$F$868)*($E60=$E$448:$E$868)*($J60=$J$448:$J$868),0),MATCH(W$10,$N$447:$AS$447,0))</f>
        <v>0</v>
      </c>
      <c r="X60" s="103" cm="1">
        <f t="array" ref="X60">INDEX($N$448:$AS$868,MATCH(1,($H60=$H$448:$H$868)*($I60=$I$448:$I$868)*($G60=$G$448:$G$868)*($F60=$F$448:$F$868)*($E60=$E$448:$E$868)*($J60=$J$448:$J$868),0),MATCH(X$10,$N$447:$AS$447,0))</f>
        <v>0</v>
      </c>
      <c r="Y60" s="103" cm="1">
        <f t="array" ref="Y60">INDEX($N$448:$AS$868,MATCH(1,($H60=$H$448:$H$868)*($I60=$I$448:$I$868)*($G60=$G$448:$G$868)*($F60=$F$448:$F$868)*($E60=$E$448:$E$868)*($J60=$J$448:$J$868),0),MATCH(Y$10,$N$447:$AS$447,0))</f>
        <v>0</v>
      </c>
      <c r="Z60" s="103" cm="1">
        <f t="array" ref="Z60">INDEX($N$448:$AS$868,MATCH(1,($H60=$H$448:$H$868)*($I60=$I$448:$I$868)*($G60=$G$448:$G$868)*($F60=$F$448:$F$868)*($E60=$E$448:$E$868)*($J60=$J$448:$J$868),0),MATCH(Z$10,$N$447:$AS$447,0))</f>
        <v>0</v>
      </c>
      <c r="AA60" s="103" cm="1">
        <f t="array" ref="AA60">INDEX($N$448:$AS$868,MATCH(1,($H60=$H$448:$H$868)*($I60=$I$448:$I$868)*($G60=$G$448:$G$868)*($F60=$F$448:$F$868)*($E60=$E$448:$E$868)*($J60=$J$448:$J$868),0),MATCH(AA$10,$N$447:$AS$447,0))</f>
        <v>0</v>
      </c>
      <c r="AB60" s="103" cm="1">
        <f t="array" ref="AB60">INDEX($N$448:$AS$868,MATCH(1,($H60=$H$448:$H$868)*($I60=$I$448:$I$868)*($G60=$G$448:$G$868)*($F60=$F$448:$F$868)*($E60=$E$448:$E$868)*($J60=$J$448:$J$868),0),MATCH(AB$10,$N$447:$AS$447,0))</f>
        <v>0</v>
      </c>
      <c r="AC60" s="103" cm="1">
        <f t="array" ref="AC60">INDEX($N$448:$AS$868,MATCH(1,($H60=$H$448:$H$868)*($I60=$I$448:$I$868)*($G60=$G$448:$G$868)*($F60=$F$448:$F$868)*($E60=$E$448:$E$868)*($J60=$J$448:$J$868),0),MATCH(AC$10,$N$447:$AS$447,0))</f>
        <v>0</v>
      </c>
      <c r="AD60" s="103" cm="1">
        <f t="array" ref="AD60">INDEX($N$448:$AS$868,MATCH(1,($H60=$H$448:$H$868)*($I60=$I$448:$I$868)*($G60=$G$448:$G$868)*($F60=$F$448:$F$868)*($E60=$E$448:$E$868)*($J60=$J$448:$J$868),0),MATCH(AD$10,$N$447:$AS$447,0))</f>
        <v>0</v>
      </c>
      <c r="AE60" s="103" cm="1">
        <f t="array" ref="AE60">INDEX($N$448:$AS$868,MATCH(1,($H60=$H$448:$H$868)*($I60=$I$448:$I$868)*($G60=$G$448:$G$868)*($F60=$F$448:$F$868)*($E60=$E$448:$E$868)*($J60=$J$448:$J$868),0),MATCH(AE$10,$N$447:$AS$447,0))</f>
        <v>0</v>
      </c>
      <c r="AF60" s="103" cm="1">
        <f t="array" ref="AF60">INDEX($N$448:$AS$868,MATCH(1,($H60=$H$448:$H$868)*($I60=$I$448:$I$868)*($G60=$G$448:$G$868)*($F60=$F$448:$F$868)*($E60=$E$448:$E$868)*($J60=$J$448:$J$868),0),MATCH(AF$10,$N$447:$AS$447,0))</f>
        <v>0</v>
      </c>
      <c r="AG60" s="103" cm="1">
        <f t="array" ref="AG60">INDEX($N$448:$AS$868,MATCH(1,($H60=$H$448:$H$868)*($I60=$I$448:$I$868)*($G60=$G$448:$G$868)*($F60=$F$448:$F$868)*($E60=$E$448:$E$868)*($J60=$J$448:$J$868),0),MATCH(AG$10,$N$447:$AS$447,0))</f>
        <v>0</v>
      </c>
      <c r="AH60" s="103" cm="1">
        <f t="array" ref="AH60">INDEX($N$448:$AS$868,MATCH(1,($H60=$H$448:$H$868)*($I60=$I$448:$I$868)*($G60=$G$448:$G$868)*($F60=$F$448:$F$868)*($E60=$E$448:$E$868)*($J60=$J$448:$J$868),0),MATCH(AH$10,$N$447:$AS$447,0))</f>
        <v>0</v>
      </c>
      <c r="AI60" s="103" cm="1">
        <f t="array" ref="AI60">INDEX($N$448:$AS$868,MATCH(1,($H60=$H$448:$H$868)*($I60=$I$448:$I$868)*($G60=$G$448:$G$868)*($F60=$F$448:$F$868)*($E60=$E$448:$E$868)*($J60=$J$448:$J$868),0),MATCH(AI$10,$N$447:$AS$447,0))</f>
        <v>0</v>
      </c>
      <c r="AJ60" s="103" cm="1">
        <f t="array" ref="AJ60">INDEX($N$448:$AS$868,MATCH(1,($H60=$H$448:$H$868)*($I60=$I$448:$I$868)*($G60=$G$448:$G$868)*($F60=$F$448:$F$868)*($E60=$E$448:$E$868)*($J60=$J$448:$J$868),0),MATCH(AJ$10,$N$447:$AS$447,0))</f>
        <v>0</v>
      </c>
      <c r="AK60" s="103" cm="1">
        <f t="array" ref="AK60">INDEX($N$448:$AS$868,MATCH(1,($H60=$H$448:$H$868)*($I60=$I$448:$I$868)*($G60=$G$448:$G$868)*($F60=$F$448:$F$868)*($E60=$E$448:$E$868)*($J60=$J$448:$J$868),0),MATCH(AK$10,$N$447:$AS$447,0))</f>
        <v>0</v>
      </c>
      <c r="AL60" s="103" cm="1">
        <f t="array" ref="AL60">INDEX($N$448:$AS$868,MATCH(1,($H60=$H$448:$H$868)*($I60=$I$448:$I$868)*($G60=$G$448:$G$868)*($F60=$F$448:$F$868)*($E60=$E$448:$E$868)*($J60=$J$448:$J$868),0),MATCH(AL$10,$N$447:$AS$447,0))</f>
        <v>0</v>
      </c>
      <c r="AM60" s="103" cm="1">
        <f t="array" ref="AM60">INDEX($N$448:$AS$868,MATCH(1,($H60=$H$448:$H$868)*($I60=$I$448:$I$868)*($G60=$G$448:$G$868)*($F60=$F$448:$F$868)*($E60=$E$448:$E$868)*($J60=$J$448:$J$868),0),MATCH(AM$10,$N$447:$AS$447,0))</f>
        <v>0</v>
      </c>
      <c r="AN60" s="103" cm="1">
        <f t="array" ref="AN60">INDEX($N$448:$AS$868,MATCH(1,($H60=$H$448:$H$868)*($I60=$I$448:$I$868)*($G60=$G$448:$G$868)*($F60=$F$448:$F$868)*($E60=$E$448:$E$868)*($J60=$J$448:$J$868),0),MATCH(AN$10,$N$447:$AS$447,0))</f>
        <v>0</v>
      </c>
      <c r="AO60" s="103" cm="1">
        <f t="array" ref="AO60">INDEX($N$448:$AS$868,MATCH(1,($H60=$H$448:$H$868)*($I60=$I$448:$I$868)*($G60=$G$448:$G$868)*($F60=$F$448:$F$868)*($E60=$E$448:$E$868)*($J60=$J$448:$J$868),0),MATCH(AO$10,$N$447:$AS$447,0))</f>
        <v>0</v>
      </c>
      <c r="AP60" s="103" cm="1">
        <f t="array" ref="AP60">INDEX($N$448:$AS$868,MATCH(1,($H60=$H$448:$H$868)*($I60=$I$448:$I$868)*($G60=$G$448:$G$868)*($F60=$F$448:$F$868)*($E60=$E$448:$E$868)*($J60=$J$448:$J$868),0),MATCH(AP$10,$N$447:$AS$447,0))</f>
        <v>0</v>
      </c>
      <c r="AQ60" s="103" cm="1">
        <f t="array" ref="AQ60">INDEX($N$448:$AS$868,MATCH(1,($H60=$H$448:$H$868)*($I60=$I$448:$I$868)*($G60=$G$448:$G$868)*($F60=$F$448:$F$868)*($E60=$E$448:$E$868)*($J60=$J$448:$J$868),0),MATCH(AQ$10,$N$447:$AS$447,0))</f>
        <v>0</v>
      </c>
      <c r="AR60" s="103" cm="1">
        <f t="array" ref="AR60">INDEX($N$448:$AS$868,MATCH(1,($H60=$H$448:$H$868)*($I60=$I$448:$I$868)*($G60=$G$448:$G$868)*($F60=$F$448:$F$868)*($E60=$E$448:$E$868)*($J60=$J$448:$J$868),0),MATCH(AR$10,$N$447:$AS$447,0))</f>
        <v>0</v>
      </c>
      <c r="AS60" s="103" cm="1">
        <f t="array" ref="AS60">INDEX($N$448:$AS$868,MATCH(1,($H60=$H$448:$H$868)*($I60=$I$448:$I$868)*($G60=$G$448:$G$868)*($F60=$F$448:$F$868)*($E60=$E$448:$E$868)*($J60=$J$448:$J$868),0),MATCH(AS$10,$N$447:$AS$447,0))</f>
        <v>0</v>
      </c>
    </row>
    <row r="61" spans="1:45" x14ac:dyDescent="0.75">
      <c r="A61" s="110"/>
      <c r="B61" s="26">
        <v>1</v>
      </c>
      <c r="C61" s="12" t="s">
        <v>249</v>
      </c>
      <c r="D61" s="12" t="s">
        <v>1721</v>
      </c>
      <c r="E61" s="12" t="s">
        <v>1827</v>
      </c>
      <c r="F61" s="12" t="s">
        <v>119</v>
      </c>
      <c r="G61" s="12"/>
      <c r="H61" s="12" t="s">
        <v>16</v>
      </c>
      <c r="I61" s="12" t="s">
        <v>44</v>
      </c>
      <c r="J61" s="12"/>
      <c r="K61" t="str">
        <f>INDEX('Unit list'!$D:$D,MATCH($I61,'Unit list'!$C:$C,0))</f>
        <v>total USD/tpA</v>
      </c>
      <c r="L61" s="16">
        <f>INDEX('Unit list'!$E:$E,MATCH($I61,'Unit list'!$C:$C,0))</f>
        <v>1</v>
      </c>
      <c r="M61" s="78" t="str">
        <f t="shared" si="0"/>
        <v>total USD/tpAAN</v>
      </c>
      <c r="N61" s="103" cm="1">
        <f t="array" ref="N61">INDEX($N$448:$AS$868,MATCH(1,($H61=$H$448:$H$868)*($I61=$I$448:$I$868)*($G61=$G$448:$G$868)*($F61=$F$448:$F$868)*($E61=$E$448:$E$868)*($J61=$J$448:$J$868),0),MATCH(N$10,$N$447:$AS$447,0))</f>
        <v>0</v>
      </c>
      <c r="O61" s="103" cm="1">
        <f t="array" aca="1" ref="O61" ca="1">INDEX($N$448:$AS$868,MATCH(1,($H61=$H$448:$H$868)*($I61=$I$448:$I$868)*($G61=$G$448:$G$868)*($F61=$F$448:$F$868)*($E61=$E$448:$E$868)*($J61=$J$448:$J$868),0),MATCH(O$10,$N$447:$AS$447,0))</f>
        <v>2588.3471873187232</v>
      </c>
      <c r="P61" s="103" cm="1">
        <f t="array" aca="1" ref="P61" ca="1">INDEX($N$448:$AS$868,MATCH(1,($H61=$H$448:$H$868)*($I61=$I$448:$I$868)*($G61=$G$448:$G$868)*($F61=$F$448:$F$868)*($E61=$E$448:$E$868)*($J61=$J$448:$J$868),0),MATCH(P$10,$N$447:$AS$447,0))</f>
        <v>2588.3471873187232</v>
      </c>
      <c r="Q61" s="103" cm="1">
        <f t="array" aca="1" ref="Q61" ca="1">INDEX($N$448:$AS$868,MATCH(1,($H61=$H$448:$H$868)*($I61=$I$448:$I$868)*($G61=$G$448:$G$868)*($F61=$F$448:$F$868)*($E61=$E$448:$E$868)*($J61=$J$448:$J$868),0),MATCH(Q$10,$N$447:$AS$447,0))</f>
        <v>2588.3471873187232</v>
      </c>
      <c r="R61" s="103" cm="1">
        <f t="array" aca="1" ref="R61" ca="1">INDEX($N$448:$AS$868,MATCH(1,($H61=$H$448:$H$868)*($I61=$I$448:$I$868)*($G61=$G$448:$G$868)*($F61=$F$448:$F$868)*($E61=$E$448:$E$868)*($J61=$J$448:$J$868),0),MATCH(R$10,$N$447:$AS$447,0))</f>
        <v>2588.3471873187232</v>
      </c>
      <c r="S61" s="103" cm="1">
        <f t="array" aca="1" ref="S61" ca="1">INDEX($N$448:$AS$868,MATCH(1,($H61=$H$448:$H$868)*($I61=$I$448:$I$868)*($G61=$G$448:$G$868)*($F61=$F$448:$F$868)*($E61=$E$448:$E$868)*($J61=$J$448:$J$868),0),MATCH(S$10,$N$447:$AS$447,0))</f>
        <v>2588.3471873187232</v>
      </c>
      <c r="T61" s="103" cm="1">
        <f t="array" aca="1" ref="T61" ca="1">INDEX($N$448:$AS$868,MATCH(1,($H61=$H$448:$H$868)*($I61=$I$448:$I$868)*($G61=$G$448:$G$868)*($F61=$F$448:$F$868)*($E61=$E$448:$E$868)*($J61=$J$448:$J$868),0),MATCH(T$10,$N$447:$AS$447,0))</f>
        <v>2588.3471873187232</v>
      </c>
      <c r="U61" s="103" cm="1">
        <f t="array" aca="1" ref="U61" ca="1">INDEX($N$448:$AS$868,MATCH(1,($H61=$H$448:$H$868)*($I61=$I$448:$I$868)*($G61=$G$448:$G$868)*($F61=$F$448:$F$868)*($E61=$E$448:$E$868)*($J61=$J$448:$J$868),0),MATCH(U$10,$N$447:$AS$447,0))</f>
        <v>2588.3471873187232</v>
      </c>
      <c r="V61" s="103" cm="1">
        <f t="array" aca="1" ref="V61" ca="1">INDEX($N$448:$AS$868,MATCH(1,($H61=$H$448:$H$868)*($I61=$I$448:$I$868)*($G61=$G$448:$G$868)*($F61=$F$448:$F$868)*($E61=$E$448:$E$868)*($J61=$J$448:$J$868),0),MATCH(V$10,$N$447:$AS$447,0))</f>
        <v>2588.3471873187232</v>
      </c>
      <c r="W61" s="103" cm="1">
        <f t="array" aca="1" ref="W61" ca="1">INDEX($N$448:$AS$868,MATCH(1,($H61=$H$448:$H$868)*($I61=$I$448:$I$868)*($G61=$G$448:$G$868)*($F61=$F$448:$F$868)*($E61=$E$448:$E$868)*($J61=$J$448:$J$868),0),MATCH(W$10,$N$447:$AS$447,0))</f>
        <v>2588.3471873187232</v>
      </c>
      <c r="X61" s="103" cm="1">
        <f t="array" aca="1" ref="X61" ca="1">INDEX($N$448:$AS$868,MATCH(1,($H61=$H$448:$H$868)*($I61=$I$448:$I$868)*($G61=$G$448:$G$868)*($F61=$F$448:$F$868)*($E61=$E$448:$E$868)*($J61=$J$448:$J$868),0),MATCH(X$10,$N$447:$AS$447,0))</f>
        <v>2588.3471873187232</v>
      </c>
      <c r="Y61" s="103" cm="1">
        <f t="array" aca="1" ref="Y61" ca="1">INDEX($N$448:$AS$868,MATCH(1,($H61=$H$448:$H$868)*($I61=$I$448:$I$868)*($G61=$G$448:$G$868)*($F61=$F$448:$F$868)*($E61=$E$448:$E$868)*($J61=$J$448:$J$868),0),MATCH(Y$10,$N$447:$AS$447,0))</f>
        <v>2588.3471873187232</v>
      </c>
      <c r="Z61" s="103" cm="1">
        <f t="array" aca="1" ref="Z61" ca="1">INDEX($N$448:$AS$868,MATCH(1,($H61=$H$448:$H$868)*($I61=$I$448:$I$868)*($G61=$G$448:$G$868)*($F61=$F$448:$F$868)*($E61=$E$448:$E$868)*($J61=$J$448:$J$868),0),MATCH(Z$10,$N$447:$AS$447,0))</f>
        <v>2588.3471873187232</v>
      </c>
      <c r="AA61" s="103" cm="1">
        <f t="array" aca="1" ref="AA61" ca="1">INDEX($N$448:$AS$868,MATCH(1,($H61=$H$448:$H$868)*($I61=$I$448:$I$868)*($G61=$G$448:$G$868)*($F61=$F$448:$F$868)*($E61=$E$448:$E$868)*($J61=$J$448:$J$868),0),MATCH(AA$10,$N$447:$AS$447,0))</f>
        <v>2588.3471873187232</v>
      </c>
      <c r="AB61" s="103" cm="1">
        <f t="array" aca="1" ref="AB61" ca="1">INDEX($N$448:$AS$868,MATCH(1,($H61=$H$448:$H$868)*($I61=$I$448:$I$868)*($G61=$G$448:$G$868)*($F61=$F$448:$F$868)*($E61=$E$448:$E$868)*($J61=$J$448:$J$868),0),MATCH(AB$10,$N$447:$AS$447,0))</f>
        <v>2588.3471873187232</v>
      </c>
      <c r="AC61" s="103" cm="1">
        <f t="array" aca="1" ref="AC61" ca="1">INDEX($N$448:$AS$868,MATCH(1,($H61=$H$448:$H$868)*($I61=$I$448:$I$868)*($G61=$G$448:$G$868)*($F61=$F$448:$F$868)*($E61=$E$448:$E$868)*($J61=$J$448:$J$868),0),MATCH(AC$10,$N$447:$AS$447,0))</f>
        <v>2588.3471873187232</v>
      </c>
      <c r="AD61" s="103" cm="1">
        <f t="array" aca="1" ref="AD61" ca="1">INDEX($N$448:$AS$868,MATCH(1,($H61=$H$448:$H$868)*($I61=$I$448:$I$868)*($G61=$G$448:$G$868)*($F61=$F$448:$F$868)*($E61=$E$448:$E$868)*($J61=$J$448:$J$868),0),MATCH(AD$10,$N$447:$AS$447,0))</f>
        <v>2588.3471873187232</v>
      </c>
      <c r="AE61" s="103" cm="1">
        <f t="array" aca="1" ref="AE61" ca="1">INDEX($N$448:$AS$868,MATCH(1,($H61=$H$448:$H$868)*($I61=$I$448:$I$868)*($G61=$G$448:$G$868)*($F61=$F$448:$F$868)*($E61=$E$448:$E$868)*($J61=$J$448:$J$868),0),MATCH(AE$10,$N$447:$AS$447,0))</f>
        <v>2588.3471873187232</v>
      </c>
      <c r="AF61" s="103" cm="1">
        <f t="array" aca="1" ref="AF61" ca="1">INDEX($N$448:$AS$868,MATCH(1,($H61=$H$448:$H$868)*($I61=$I$448:$I$868)*($G61=$G$448:$G$868)*($F61=$F$448:$F$868)*($E61=$E$448:$E$868)*($J61=$J$448:$J$868),0),MATCH(AF$10,$N$447:$AS$447,0))</f>
        <v>2588.3471873187232</v>
      </c>
      <c r="AG61" s="103" cm="1">
        <f t="array" aca="1" ref="AG61" ca="1">INDEX($N$448:$AS$868,MATCH(1,($H61=$H$448:$H$868)*($I61=$I$448:$I$868)*($G61=$G$448:$G$868)*($F61=$F$448:$F$868)*($E61=$E$448:$E$868)*($J61=$J$448:$J$868),0),MATCH(AG$10,$N$447:$AS$447,0))</f>
        <v>2588.3471873187232</v>
      </c>
      <c r="AH61" s="103" cm="1">
        <f t="array" aca="1" ref="AH61" ca="1">INDEX($N$448:$AS$868,MATCH(1,($H61=$H$448:$H$868)*($I61=$I$448:$I$868)*($G61=$G$448:$G$868)*($F61=$F$448:$F$868)*($E61=$E$448:$E$868)*($J61=$J$448:$J$868),0),MATCH(AH$10,$N$447:$AS$447,0))</f>
        <v>2588.3471873187232</v>
      </c>
      <c r="AI61" s="103" cm="1">
        <f t="array" aca="1" ref="AI61" ca="1">INDEX($N$448:$AS$868,MATCH(1,($H61=$H$448:$H$868)*($I61=$I$448:$I$868)*($G61=$G$448:$G$868)*($F61=$F$448:$F$868)*($E61=$E$448:$E$868)*($J61=$J$448:$J$868),0),MATCH(AI$10,$N$447:$AS$447,0))</f>
        <v>2588.3471873187232</v>
      </c>
      <c r="AJ61" s="103" cm="1">
        <f t="array" aca="1" ref="AJ61" ca="1">INDEX($N$448:$AS$868,MATCH(1,($H61=$H$448:$H$868)*($I61=$I$448:$I$868)*($G61=$G$448:$G$868)*($F61=$F$448:$F$868)*($E61=$E$448:$E$868)*($J61=$J$448:$J$868),0),MATCH(AJ$10,$N$447:$AS$447,0))</f>
        <v>2588.3471873187232</v>
      </c>
      <c r="AK61" s="103" cm="1">
        <f t="array" aca="1" ref="AK61" ca="1">INDEX($N$448:$AS$868,MATCH(1,($H61=$H$448:$H$868)*($I61=$I$448:$I$868)*($G61=$G$448:$G$868)*($F61=$F$448:$F$868)*($E61=$E$448:$E$868)*($J61=$J$448:$J$868),0),MATCH(AK$10,$N$447:$AS$447,0))</f>
        <v>2588.3471873187232</v>
      </c>
      <c r="AL61" s="103" cm="1">
        <f t="array" aca="1" ref="AL61" ca="1">INDEX($N$448:$AS$868,MATCH(1,($H61=$H$448:$H$868)*($I61=$I$448:$I$868)*($G61=$G$448:$G$868)*($F61=$F$448:$F$868)*($E61=$E$448:$E$868)*($J61=$J$448:$J$868),0),MATCH(AL$10,$N$447:$AS$447,0))</f>
        <v>2588.3471873187232</v>
      </c>
      <c r="AM61" s="103" cm="1">
        <f t="array" aca="1" ref="AM61" ca="1">INDEX($N$448:$AS$868,MATCH(1,($H61=$H$448:$H$868)*($I61=$I$448:$I$868)*($G61=$G$448:$G$868)*($F61=$F$448:$F$868)*($E61=$E$448:$E$868)*($J61=$J$448:$J$868),0),MATCH(AM$10,$N$447:$AS$447,0))</f>
        <v>2588.3471873187232</v>
      </c>
      <c r="AN61" s="103" cm="1">
        <f t="array" aca="1" ref="AN61" ca="1">INDEX($N$448:$AS$868,MATCH(1,($H61=$H$448:$H$868)*($I61=$I$448:$I$868)*($G61=$G$448:$G$868)*($F61=$F$448:$F$868)*($E61=$E$448:$E$868)*($J61=$J$448:$J$868),0),MATCH(AN$10,$N$447:$AS$447,0))</f>
        <v>2588.3471873187232</v>
      </c>
      <c r="AO61" s="103" cm="1">
        <f t="array" aca="1" ref="AO61" ca="1">INDEX($N$448:$AS$868,MATCH(1,($H61=$H$448:$H$868)*($I61=$I$448:$I$868)*($G61=$G$448:$G$868)*($F61=$F$448:$F$868)*($E61=$E$448:$E$868)*($J61=$J$448:$J$868),0),MATCH(AO$10,$N$447:$AS$447,0))</f>
        <v>2588.3471873187232</v>
      </c>
      <c r="AP61" s="103" cm="1">
        <f t="array" aca="1" ref="AP61" ca="1">INDEX($N$448:$AS$868,MATCH(1,($H61=$H$448:$H$868)*($I61=$I$448:$I$868)*($G61=$G$448:$G$868)*($F61=$F$448:$F$868)*($E61=$E$448:$E$868)*($J61=$J$448:$J$868),0),MATCH(AP$10,$N$447:$AS$447,0))</f>
        <v>2588.3471873187232</v>
      </c>
      <c r="AQ61" s="103" cm="1">
        <f t="array" aca="1" ref="AQ61" ca="1">INDEX($N$448:$AS$868,MATCH(1,($H61=$H$448:$H$868)*($I61=$I$448:$I$868)*($G61=$G$448:$G$868)*($F61=$F$448:$F$868)*($E61=$E$448:$E$868)*($J61=$J$448:$J$868),0),MATCH(AQ$10,$N$447:$AS$447,0))</f>
        <v>2588.3471873187232</v>
      </c>
      <c r="AR61" s="103" cm="1">
        <f t="array" aca="1" ref="AR61" ca="1">INDEX($N$448:$AS$868,MATCH(1,($H61=$H$448:$H$868)*($I61=$I$448:$I$868)*($G61=$G$448:$G$868)*($F61=$F$448:$F$868)*($E61=$E$448:$E$868)*($J61=$J$448:$J$868),0),MATCH(AR$10,$N$447:$AS$447,0))</f>
        <v>2588.3471873187232</v>
      </c>
      <c r="AS61" s="103" cm="1">
        <f t="array" aca="1" ref="AS61" ca="1">INDEX($N$448:$AS$868,MATCH(1,($H61=$H$448:$H$868)*($I61=$I$448:$I$868)*($G61=$G$448:$G$868)*($F61=$F$448:$F$868)*($E61=$E$448:$E$868)*($J61=$J$448:$J$868),0),MATCH(AS$10,$N$447:$AS$447,0))</f>
        <v>2588.3471873187232</v>
      </c>
    </row>
    <row r="62" spans="1:45" x14ac:dyDescent="0.75">
      <c r="A62" s="110"/>
      <c r="B62" s="26">
        <v>1</v>
      </c>
      <c r="C62" s="12" t="s">
        <v>249</v>
      </c>
      <c r="D62" s="12" t="s">
        <v>1721</v>
      </c>
      <c r="E62" s="12" t="s">
        <v>1827</v>
      </c>
      <c r="F62" s="12" t="s">
        <v>119</v>
      </c>
      <c r="G62" s="12"/>
      <c r="H62" s="12" t="s">
        <v>21</v>
      </c>
      <c r="I62" s="12" t="s">
        <v>113</v>
      </c>
      <c r="J62" s="12"/>
      <c r="K62" t="str">
        <f>INDEX('Unit list'!$D:$D,MATCH($I62,'Unit list'!$C:$C,0))</f>
        <v>USD/tpA</v>
      </c>
      <c r="L62" s="16">
        <f>INDEX('Unit list'!$E:$E,MATCH($I62,'Unit list'!$C:$C,0))</f>
        <v>1</v>
      </c>
      <c r="M62" s="78" t="str">
        <f t="shared" si="0"/>
        <v>USD/tpAAN</v>
      </c>
      <c r="N62" s="103" cm="1">
        <f t="array" ref="N62">INDEX($N$448:$AS$868,MATCH(1,($H62=$H$448:$H$868)*($I62=$I$448:$I$868)*($G62=$G$448:$G$868)*($F62=$F$448:$F$868)*($E62=$E$448:$E$868)*($J62=$J$448:$J$868),0),MATCH(N$10,$N$447:$AS$447,0))</f>
        <v>0</v>
      </c>
      <c r="O62" s="103" cm="1">
        <f t="array" aca="1" ref="O62" ca="1">INDEX($N$448:$AS$868,MATCH(1,($H62=$H$448:$H$868)*($I62=$I$448:$I$868)*($G62=$G$448:$G$868)*($F62=$F$448:$F$868)*($E62=$E$448:$E$868)*($J62=$J$448:$J$868),0),MATCH(O$10,$N$447:$AS$447,0))</f>
        <v>107.02042634243629</v>
      </c>
      <c r="P62" s="103" cm="1">
        <f t="array" aca="1" ref="P62" ca="1">INDEX($N$448:$AS$868,MATCH(1,($H62=$H$448:$H$868)*($I62=$I$448:$I$868)*($G62=$G$448:$G$868)*($F62=$F$448:$F$868)*($E62=$E$448:$E$868)*($J62=$J$448:$J$868),0),MATCH(P$10,$N$447:$AS$447,0))</f>
        <v>107.02042634243629</v>
      </c>
      <c r="Q62" s="103" cm="1">
        <f t="array" aca="1" ref="Q62" ca="1">INDEX($N$448:$AS$868,MATCH(1,($H62=$H$448:$H$868)*($I62=$I$448:$I$868)*($G62=$G$448:$G$868)*($F62=$F$448:$F$868)*($E62=$E$448:$E$868)*($J62=$J$448:$J$868),0),MATCH(Q$10,$N$447:$AS$447,0))</f>
        <v>107.02042634243629</v>
      </c>
      <c r="R62" s="103" cm="1">
        <f t="array" aca="1" ref="R62" ca="1">INDEX($N$448:$AS$868,MATCH(1,($H62=$H$448:$H$868)*($I62=$I$448:$I$868)*($G62=$G$448:$G$868)*($F62=$F$448:$F$868)*($E62=$E$448:$E$868)*($J62=$J$448:$J$868),0),MATCH(R$10,$N$447:$AS$447,0))</f>
        <v>107.02042634243629</v>
      </c>
      <c r="S62" s="103" cm="1">
        <f t="array" aca="1" ref="S62" ca="1">INDEX($N$448:$AS$868,MATCH(1,($H62=$H$448:$H$868)*($I62=$I$448:$I$868)*($G62=$G$448:$G$868)*($F62=$F$448:$F$868)*($E62=$E$448:$E$868)*($J62=$J$448:$J$868),0),MATCH(S$10,$N$447:$AS$447,0))</f>
        <v>107.02042634243629</v>
      </c>
      <c r="T62" s="103" cm="1">
        <f t="array" aca="1" ref="T62" ca="1">INDEX($N$448:$AS$868,MATCH(1,($H62=$H$448:$H$868)*($I62=$I$448:$I$868)*($G62=$G$448:$G$868)*($F62=$F$448:$F$868)*($E62=$E$448:$E$868)*($J62=$J$448:$J$868),0),MATCH(T$10,$N$447:$AS$447,0))</f>
        <v>107.02042634243629</v>
      </c>
      <c r="U62" s="103" cm="1">
        <f t="array" aca="1" ref="U62" ca="1">INDEX($N$448:$AS$868,MATCH(1,($H62=$H$448:$H$868)*($I62=$I$448:$I$868)*($G62=$G$448:$G$868)*($F62=$F$448:$F$868)*($E62=$E$448:$E$868)*($J62=$J$448:$J$868),0),MATCH(U$10,$N$447:$AS$447,0))</f>
        <v>107.02042634243629</v>
      </c>
      <c r="V62" s="103" cm="1">
        <f t="array" aca="1" ref="V62" ca="1">INDEX($N$448:$AS$868,MATCH(1,($H62=$H$448:$H$868)*($I62=$I$448:$I$868)*($G62=$G$448:$G$868)*($F62=$F$448:$F$868)*($E62=$E$448:$E$868)*($J62=$J$448:$J$868),0),MATCH(V$10,$N$447:$AS$447,0))</f>
        <v>107.02042634243629</v>
      </c>
      <c r="W62" s="103" cm="1">
        <f t="array" aca="1" ref="W62" ca="1">INDEX($N$448:$AS$868,MATCH(1,($H62=$H$448:$H$868)*($I62=$I$448:$I$868)*($G62=$G$448:$G$868)*($F62=$F$448:$F$868)*($E62=$E$448:$E$868)*($J62=$J$448:$J$868),0),MATCH(W$10,$N$447:$AS$447,0))</f>
        <v>107.02042634243629</v>
      </c>
      <c r="X62" s="103" cm="1">
        <f t="array" aca="1" ref="X62" ca="1">INDEX($N$448:$AS$868,MATCH(1,($H62=$H$448:$H$868)*($I62=$I$448:$I$868)*($G62=$G$448:$G$868)*($F62=$F$448:$F$868)*($E62=$E$448:$E$868)*($J62=$J$448:$J$868),0),MATCH(X$10,$N$447:$AS$447,0))</f>
        <v>107.02042634243629</v>
      </c>
      <c r="Y62" s="103" cm="1">
        <f t="array" aca="1" ref="Y62" ca="1">INDEX($N$448:$AS$868,MATCH(1,($H62=$H$448:$H$868)*($I62=$I$448:$I$868)*($G62=$G$448:$G$868)*($F62=$F$448:$F$868)*($E62=$E$448:$E$868)*($J62=$J$448:$J$868),0),MATCH(Y$10,$N$447:$AS$447,0))</f>
        <v>107.02042634243629</v>
      </c>
      <c r="Z62" s="103" cm="1">
        <f t="array" aca="1" ref="Z62" ca="1">INDEX($N$448:$AS$868,MATCH(1,($H62=$H$448:$H$868)*($I62=$I$448:$I$868)*($G62=$G$448:$G$868)*($F62=$F$448:$F$868)*($E62=$E$448:$E$868)*($J62=$J$448:$J$868),0),MATCH(Z$10,$N$447:$AS$447,0))</f>
        <v>107.02042634243629</v>
      </c>
      <c r="AA62" s="103" cm="1">
        <f t="array" aca="1" ref="AA62" ca="1">INDEX($N$448:$AS$868,MATCH(1,($H62=$H$448:$H$868)*($I62=$I$448:$I$868)*($G62=$G$448:$G$868)*($F62=$F$448:$F$868)*($E62=$E$448:$E$868)*($J62=$J$448:$J$868),0),MATCH(AA$10,$N$447:$AS$447,0))</f>
        <v>107.02042634243629</v>
      </c>
      <c r="AB62" s="103" cm="1">
        <f t="array" aca="1" ref="AB62" ca="1">INDEX($N$448:$AS$868,MATCH(1,($H62=$H$448:$H$868)*($I62=$I$448:$I$868)*($G62=$G$448:$G$868)*($F62=$F$448:$F$868)*($E62=$E$448:$E$868)*($J62=$J$448:$J$868),0),MATCH(AB$10,$N$447:$AS$447,0))</f>
        <v>107.02042634243629</v>
      </c>
      <c r="AC62" s="103" cm="1">
        <f t="array" aca="1" ref="AC62" ca="1">INDEX($N$448:$AS$868,MATCH(1,($H62=$H$448:$H$868)*($I62=$I$448:$I$868)*($G62=$G$448:$G$868)*($F62=$F$448:$F$868)*($E62=$E$448:$E$868)*($J62=$J$448:$J$868),0),MATCH(AC$10,$N$447:$AS$447,0))</f>
        <v>107.02042634243629</v>
      </c>
      <c r="AD62" s="103" cm="1">
        <f t="array" aca="1" ref="AD62" ca="1">INDEX($N$448:$AS$868,MATCH(1,($H62=$H$448:$H$868)*($I62=$I$448:$I$868)*($G62=$G$448:$G$868)*($F62=$F$448:$F$868)*($E62=$E$448:$E$868)*($J62=$J$448:$J$868),0),MATCH(AD$10,$N$447:$AS$447,0))</f>
        <v>107.02042634243629</v>
      </c>
      <c r="AE62" s="103" cm="1">
        <f t="array" aca="1" ref="AE62" ca="1">INDEX($N$448:$AS$868,MATCH(1,($H62=$H$448:$H$868)*($I62=$I$448:$I$868)*($G62=$G$448:$G$868)*($F62=$F$448:$F$868)*($E62=$E$448:$E$868)*($J62=$J$448:$J$868),0),MATCH(AE$10,$N$447:$AS$447,0))</f>
        <v>107.02042634243629</v>
      </c>
      <c r="AF62" s="103" cm="1">
        <f t="array" aca="1" ref="AF62" ca="1">INDEX($N$448:$AS$868,MATCH(1,($H62=$H$448:$H$868)*($I62=$I$448:$I$868)*($G62=$G$448:$G$868)*($F62=$F$448:$F$868)*($E62=$E$448:$E$868)*($J62=$J$448:$J$868),0),MATCH(AF$10,$N$447:$AS$447,0))</f>
        <v>107.02042634243629</v>
      </c>
      <c r="AG62" s="103" cm="1">
        <f t="array" aca="1" ref="AG62" ca="1">INDEX($N$448:$AS$868,MATCH(1,($H62=$H$448:$H$868)*($I62=$I$448:$I$868)*($G62=$G$448:$G$868)*($F62=$F$448:$F$868)*($E62=$E$448:$E$868)*($J62=$J$448:$J$868),0),MATCH(AG$10,$N$447:$AS$447,0))</f>
        <v>107.02042634243629</v>
      </c>
      <c r="AH62" s="103" cm="1">
        <f t="array" aca="1" ref="AH62" ca="1">INDEX($N$448:$AS$868,MATCH(1,($H62=$H$448:$H$868)*($I62=$I$448:$I$868)*($G62=$G$448:$G$868)*($F62=$F$448:$F$868)*($E62=$E$448:$E$868)*($J62=$J$448:$J$868),0),MATCH(AH$10,$N$447:$AS$447,0))</f>
        <v>107.02042634243629</v>
      </c>
      <c r="AI62" s="103" cm="1">
        <f t="array" aca="1" ref="AI62" ca="1">INDEX($N$448:$AS$868,MATCH(1,($H62=$H$448:$H$868)*($I62=$I$448:$I$868)*($G62=$G$448:$G$868)*($F62=$F$448:$F$868)*($E62=$E$448:$E$868)*($J62=$J$448:$J$868),0),MATCH(AI$10,$N$447:$AS$447,0))</f>
        <v>107.02042634243629</v>
      </c>
      <c r="AJ62" s="103" cm="1">
        <f t="array" aca="1" ref="AJ62" ca="1">INDEX($N$448:$AS$868,MATCH(1,($H62=$H$448:$H$868)*($I62=$I$448:$I$868)*($G62=$G$448:$G$868)*($F62=$F$448:$F$868)*($E62=$E$448:$E$868)*($J62=$J$448:$J$868),0),MATCH(AJ$10,$N$447:$AS$447,0))</f>
        <v>107.02042634243629</v>
      </c>
      <c r="AK62" s="103" cm="1">
        <f t="array" aca="1" ref="AK62" ca="1">INDEX($N$448:$AS$868,MATCH(1,($H62=$H$448:$H$868)*($I62=$I$448:$I$868)*($G62=$G$448:$G$868)*($F62=$F$448:$F$868)*($E62=$E$448:$E$868)*($J62=$J$448:$J$868),0),MATCH(AK$10,$N$447:$AS$447,0))</f>
        <v>107.02042634243629</v>
      </c>
      <c r="AL62" s="103" cm="1">
        <f t="array" aca="1" ref="AL62" ca="1">INDEX($N$448:$AS$868,MATCH(1,($H62=$H$448:$H$868)*($I62=$I$448:$I$868)*($G62=$G$448:$G$868)*($F62=$F$448:$F$868)*($E62=$E$448:$E$868)*($J62=$J$448:$J$868),0),MATCH(AL$10,$N$447:$AS$447,0))</f>
        <v>107.02042634243629</v>
      </c>
      <c r="AM62" s="103" cm="1">
        <f t="array" aca="1" ref="AM62" ca="1">INDEX($N$448:$AS$868,MATCH(1,($H62=$H$448:$H$868)*($I62=$I$448:$I$868)*($G62=$G$448:$G$868)*($F62=$F$448:$F$868)*($E62=$E$448:$E$868)*($J62=$J$448:$J$868),0),MATCH(AM$10,$N$447:$AS$447,0))</f>
        <v>107.02042634243629</v>
      </c>
      <c r="AN62" s="103" cm="1">
        <f t="array" aca="1" ref="AN62" ca="1">INDEX($N$448:$AS$868,MATCH(1,($H62=$H$448:$H$868)*($I62=$I$448:$I$868)*($G62=$G$448:$G$868)*($F62=$F$448:$F$868)*($E62=$E$448:$E$868)*($J62=$J$448:$J$868),0),MATCH(AN$10,$N$447:$AS$447,0))</f>
        <v>107.02042634243629</v>
      </c>
      <c r="AO62" s="103" cm="1">
        <f t="array" aca="1" ref="AO62" ca="1">INDEX($N$448:$AS$868,MATCH(1,($H62=$H$448:$H$868)*($I62=$I$448:$I$868)*($G62=$G$448:$G$868)*($F62=$F$448:$F$868)*($E62=$E$448:$E$868)*($J62=$J$448:$J$868),0),MATCH(AO$10,$N$447:$AS$447,0))</f>
        <v>107.02042634243629</v>
      </c>
      <c r="AP62" s="103" cm="1">
        <f t="array" aca="1" ref="AP62" ca="1">INDEX($N$448:$AS$868,MATCH(1,($H62=$H$448:$H$868)*($I62=$I$448:$I$868)*($G62=$G$448:$G$868)*($F62=$F$448:$F$868)*($E62=$E$448:$E$868)*($J62=$J$448:$J$868),0),MATCH(AP$10,$N$447:$AS$447,0))</f>
        <v>107.02042634243629</v>
      </c>
      <c r="AQ62" s="103" cm="1">
        <f t="array" aca="1" ref="AQ62" ca="1">INDEX($N$448:$AS$868,MATCH(1,($H62=$H$448:$H$868)*($I62=$I$448:$I$868)*($G62=$G$448:$G$868)*($F62=$F$448:$F$868)*($E62=$E$448:$E$868)*($J62=$J$448:$J$868),0),MATCH(AQ$10,$N$447:$AS$447,0))</f>
        <v>107.02042634243629</v>
      </c>
      <c r="AR62" s="103" cm="1">
        <f t="array" aca="1" ref="AR62" ca="1">INDEX($N$448:$AS$868,MATCH(1,($H62=$H$448:$H$868)*($I62=$I$448:$I$868)*($G62=$G$448:$G$868)*($F62=$F$448:$F$868)*($E62=$E$448:$E$868)*($J62=$J$448:$J$868),0),MATCH(AR$10,$N$447:$AS$447,0))</f>
        <v>107.02042634243629</v>
      </c>
      <c r="AS62" s="103" cm="1">
        <f t="array" aca="1" ref="AS62" ca="1">INDEX($N$448:$AS$868,MATCH(1,($H62=$H$448:$H$868)*($I62=$I$448:$I$868)*($G62=$G$448:$G$868)*($F62=$F$448:$F$868)*($E62=$E$448:$E$868)*($J62=$J$448:$J$868),0),MATCH(AS$10,$N$447:$AS$447,0))</f>
        <v>107.02042634243629</v>
      </c>
    </row>
    <row r="63" spans="1:45" x14ac:dyDescent="0.75">
      <c r="A63" s="110"/>
      <c r="B63" s="26">
        <v>1</v>
      </c>
      <c r="C63" s="12" t="s">
        <v>249</v>
      </c>
      <c r="D63" s="12" t="s">
        <v>1721</v>
      </c>
      <c r="E63" s="12" t="s">
        <v>1827</v>
      </c>
      <c r="F63" s="12" t="s">
        <v>119</v>
      </c>
      <c r="G63" s="12"/>
      <c r="H63" s="12" t="s">
        <v>83</v>
      </c>
      <c r="I63" s="33" t="s">
        <v>4</v>
      </c>
      <c r="J63" s="33"/>
      <c r="K63" t="str">
        <f>INDEX('Unit list'!$D:$D,MATCH($I63,'Unit list'!$C:$C,0))</f>
        <v>GJ/t</v>
      </c>
      <c r="L63" s="16">
        <f>INDEX('Unit list'!$E:$E,MATCH($I63,'Unit list'!$C:$C,0))</f>
        <v>1</v>
      </c>
      <c r="M63" s="78" t="str">
        <f t="shared" si="0"/>
        <v>GJ/tAN</v>
      </c>
      <c r="N63" s="103" cm="1">
        <f t="array" ref="N63">INDEX($N$448:$AS$868,MATCH(1,($H63=$H$448:$H$868)*($I63=$I$448:$I$868)*($G63=$G$448:$G$868)*($F63=$F$448:$F$868)*($E63=$E$448:$E$868)*($J63=$J$448:$J$868),0),MATCH(N$10,$N$447:$AS$447,0))</f>
        <v>0</v>
      </c>
      <c r="O63" s="103" cm="1">
        <f t="array" aca="1" ref="O63" ca="1">INDEX($N$448:$AS$868,MATCH(1,($H63=$H$448:$H$868)*($I63=$I$448:$I$868)*($G63=$G$448:$G$868)*($F63=$F$448:$F$868)*($E63=$E$448:$E$868)*($J63=$J$448:$J$868),0),MATCH(O$10,$N$447:$AS$447,0))</f>
        <v>10.978784303436903</v>
      </c>
      <c r="P63" s="103" cm="1">
        <f t="array" aca="1" ref="P63" ca="1">INDEX($N$448:$AS$868,MATCH(1,($H63=$H$448:$H$868)*($I63=$I$448:$I$868)*($G63=$G$448:$G$868)*($F63=$F$448:$F$868)*($E63=$E$448:$E$868)*($J63=$J$448:$J$868),0),MATCH(P$10,$N$447:$AS$447,0))</f>
        <v>10.978784303436903</v>
      </c>
      <c r="Q63" s="103" cm="1">
        <f t="array" aca="1" ref="Q63" ca="1">INDEX($N$448:$AS$868,MATCH(1,($H63=$H$448:$H$868)*($I63=$I$448:$I$868)*($G63=$G$448:$G$868)*($F63=$F$448:$F$868)*($E63=$E$448:$E$868)*($J63=$J$448:$J$868),0),MATCH(Q$10,$N$447:$AS$447,0))</f>
        <v>10.978784303436903</v>
      </c>
      <c r="R63" s="103" cm="1">
        <f t="array" aca="1" ref="R63" ca="1">INDEX($N$448:$AS$868,MATCH(1,($H63=$H$448:$H$868)*($I63=$I$448:$I$868)*($G63=$G$448:$G$868)*($F63=$F$448:$F$868)*($E63=$E$448:$E$868)*($J63=$J$448:$J$868),0),MATCH(R$10,$N$447:$AS$447,0))</f>
        <v>10.978784303436903</v>
      </c>
      <c r="S63" s="103" cm="1">
        <f t="array" aca="1" ref="S63" ca="1">INDEX($N$448:$AS$868,MATCH(1,($H63=$H$448:$H$868)*($I63=$I$448:$I$868)*($G63=$G$448:$G$868)*($F63=$F$448:$F$868)*($E63=$E$448:$E$868)*($J63=$J$448:$J$868),0),MATCH(S$10,$N$447:$AS$447,0))</f>
        <v>10.978784303436903</v>
      </c>
      <c r="T63" s="103" cm="1">
        <f t="array" aca="1" ref="T63" ca="1">INDEX($N$448:$AS$868,MATCH(1,($H63=$H$448:$H$868)*($I63=$I$448:$I$868)*($G63=$G$448:$G$868)*($F63=$F$448:$F$868)*($E63=$E$448:$E$868)*($J63=$J$448:$J$868),0),MATCH(T$10,$N$447:$AS$447,0))</f>
        <v>10.978784303436903</v>
      </c>
      <c r="U63" s="103" cm="1">
        <f t="array" aca="1" ref="U63" ca="1">INDEX($N$448:$AS$868,MATCH(1,($H63=$H$448:$H$868)*($I63=$I$448:$I$868)*($G63=$G$448:$G$868)*($F63=$F$448:$F$868)*($E63=$E$448:$E$868)*($J63=$J$448:$J$868),0),MATCH(U$10,$N$447:$AS$447,0))</f>
        <v>10.978784303436903</v>
      </c>
      <c r="V63" s="103" cm="1">
        <f t="array" aca="1" ref="V63" ca="1">INDEX($N$448:$AS$868,MATCH(1,($H63=$H$448:$H$868)*($I63=$I$448:$I$868)*($G63=$G$448:$G$868)*($F63=$F$448:$F$868)*($E63=$E$448:$E$868)*($J63=$J$448:$J$868),0),MATCH(V$10,$N$447:$AS$447,0))</f>
        <v>10.978784303436903</v>
      </c>
      <c r="W63" s="103" cm="1">
        <f t="array" aca="1" ref="W63" ca="1">INDEX($N$448:$AS$868,MATCH(1,($H63=$H$448:$H$868)*($I63=$I$448:$I$868)*($G63=$G$448:$G$868)*($F63=$F$448:$F$868)*($E63=$E$448:$E$868)*($J63=$J$448:$J$868),0),MATCH(W$10,$N$447:$AS$447,0))</f>
        <v>10.978784303436903</v>
      </c>
      <c r="X63" s="103" cm="1">
        <f t="array" aca="1" ref="X63" ca="1">INDEX($N$448:$AS$868,MATCH(1,($H63=$H$448:$H$868)*($I63=$I$448:$I$868)*($G63=$G$448:$G$868)*($F63=$F$448:$F$868)*($E63=$E$448:$E$868)*($J63=$J$448:$J$868),0),MATCH(X$10,$N$447:$AS$447,0))</f>
        <v>10.978784303436903</v>
      </c>
      <c r="Y63" s="103" cm="1">
        <f t="array" aca="1" ref="Y63" ca="1">INDEX($N$448:$AS$868,MATCH(1,($H63=$H$448:$H$868)*($I63=$I$448:$I$868)*($G63=$G$448:$G$868)*($F63=$F$448:$F$868)*($E63=$E$448:$E$868)*($J63=$J$448:$J$868),0),MATCH(Y$10,$N$447:$AS$447,0))</f>
        <v>10.978784303436903</v>
      </c>
      <c r="Z63" s="103" cm="1">
        <f t="array" aca="1" ref="Z63" ca="1">INDEX($N$448:$AS$868,MATCH(1,($H63=$H$448:$H$868)*($I63=$I$448:$I$868)*($G63=$G$448:$G$868)*($F63=$F$448:$F$868)*($E63=$E$448:$E$868)*($J63=$J$448:$J$868),0),MATCH(Z$10,$N$447:$AS$447,0))</f>
        <v>10.978784303436903</v>
      </c>
      <c r="AA63" s="103" cm="1">
        <f t="array" aca="1" ref="AA63" ca="1">INDEX($N$448:$AS$868,MATCH(1,($H63=$H$448:$H$868)*($I63=$I$448:$I$868)*($G63=$G$448:$G$868)*($F63=$F$448:$F$868)*($E63=$E$448:$E$868)*($J63=$J$448:$J$868),0),MATCH(AA$10,$N$447:$AS$447,0))</f>
        <v>10.978784303436903</v>
      </c>
      <c r="AB63" s="103" cm="1">
        <f t="array" aca="1" ref="AB63" ca="1">INDEX($N$448:$AS$868,MATCH(1,($H63=$H$448:$H$868)*($I63=$I$448:$I$868)*($G63=$G$448:$G$868)*($F63=$F$448:$F$868)*($E63=$E$448:$E$868)*($J63=$J$448:$J$868),0),MATCH(AB$10,$N$447:$AS$447,0))</f>
        <v>10.978784303436903</v>
      </c>
      <c r="AC63" s="103" cm="1">
        <f t="array" aca="1" ref="AC63" ca="1">INDEX($N$448:$AS$868,MATCH(1,($H63=$H$448:$H$868)*($I63=$I$448:$I$868)*($G63=$G$448:$G$868)*($F63=$F$448:$F$868)*($E63=$E$448:$E$868)*($J63=$J$448:$J$868),0),MATCH(AC$10,$N$447:$AS$447,0))</f>
        <v>10.978784303436903</v>
      </c>
      <c r="AD63" s="103" cm="1">
        <f t="array" aca="1" ref="AD63" ca="1">INDEX($N$448:$AS$868,MATCH(1,($H63=$H$448:$H$868)*($I63=$I$448:$I$868)*($G63=$G$448:$G$868)*($F63=$F$448:$F$868)*($E63=$E$448:$E$868)*($J63=$J$448:$J$868),0),MATCH(AD$10,$N$447:$AS$447,0))</f>
        <v>10.978784303436903</v>
      </c>
      <c r="AE63" s="103" cm="1">
        <f t="array" aca="1" ref="AE63" ca="1">INDEX($N$448:$AS$868,MATCH(1,($H63=$H$448:$H$868)*($I63=$I$448:$I$868)*($G63=$G$448:$G$868)*($F63=$F$448:$F$868)*($E63=$E$448:$E$868)*($J63=$J$448:$J$868),0),MATCH(AE$10,$N$447:$AS$447,0))</f>
        <v>10.978784303436903</v>
      </c>
      <c r="AF63" s="103" cm="1">
        <f t="array" aca="1" ref="AF63" ca="1">INDEX($N$448:$AS$868,MATCH(1,($H63=$H$448:$H$868)*($I63=$I$448:$I$868)*($G63=$G$448:$G$868)*($F63=$F$448:$F$868)*($E63=$E$448:$E$868)*($J63=$J$448:$J$868),0),MATCH(AF$10,$N$447:$AS$447,0))</f>
        <v>10.978784303436903</v>
      </c>
      <c r="AG63" s="103" cm="1">
        <f t="array" aca="1" ref="AG63" ca="1">INDEX($N$448:$AS$868,MATCH(1,($H63=$H$448:$H$868)*($I63=$I$448:$I$868)*($G63=$G$448:$G$868)*($F63=$F$448:$F$868)*($E63=$E$448:$E$868)*($J63=$J$448:$J$868),0),MATCH(AG$10,$N$447:$AS$447,0))</f>
        <v>10.978784303436903</v>
      </c>
      <c r="AH63" s="103" cm="1">
        <f t="array" aca="1" ref="AH63" ca="1">INDEX($N$448:$AS$868,MATCH(1,($H63=$H$448:$H$868)*($I63=$I$448:$I$868)*($G63=$G$448:$G$868)*($F63=$F$448:$F$868)*($E63=$E$448:$E$868)*($J63=$J$448:$J$868),0),MATCH(AH$10,$N$447:$AS$447,0))</f>
        <v>10.978784303436903</v>
      </c>
      <c r="AI63" s="103" cm="1">
        <f t="array" aca="1" ref="AI63" ca="1">INDEX($N$448:$AS$868,MATCH(1,($H63=$H$448:$H$868)*($I63=$I$448:$I$868)*($G63=$G$448:$G$868)*($F63=$F$448:$F$868)*($E63=$E$448:$E$868)*($J63=$J$448:$J$868),0),MATCH(AI$10,$N$447:$AS$447,0))</f>
        <v>10.978784303436903</v>
      </c>
      <c r="AJ63" s="103" cm="1">
        <f t="array" aca="1" ref="AJ63" ca="1">INDEX($N$448:$AS$868,MATCH(1,($H63=$H$448:$H$868)*($I63=$I$448:$I$868)*($G63=$G$448:$G$868)*($F63=$F$448:$F$868)*($E63=$E$448:$E$868)*($J63=$J$448:$J$868),0),MATCH(AJ$10,$N$447:$AS$447,0))</f>
        <v>10.978784303436903</v>
      </c>
      <c r="AK63" s="103" cm="1">
        <f t="array" aca="1" ref="AK63" ca="1">INDEX($N$448:$AS$868,MATCH(1,($H63=$H$448:$H$868)*($I63=$I$448:$I$868)*($G63=$G$448:$G$868)*($F63=$F$448:$F$868)*($E63=$E$448:$E$868)*($J63=$J$448:$J$868),0),MATCH(AK$10,$N$447:$AS$447,0))</f>
        <v>10.978784303436903</v>
      </c>
      <c r="AL63" s="103" cm="1">
        <f t="array" aca="1" ref="AL63" ca="1">INDEX($N$448:$AS$868,MATCH(1,($H63=$H$448:$H$868)*($I63=$I$448:$I$868)*($G63=$G$448:$G$868)*($F63=$F$448:$F$868)*($E63=$E$448:$E$868)*($J63=$J$448:$J$868),0),MATCH(AL$10,$N$447:$AS$447,0))</f>
        <v>10.978784303436903</v>
      </c>
      <c r="AM63" s="103" cm="1">
        <f t="array" aca="1" ref="AM63" ca="1">INDEX($N$448:$AS$868,MATCH(1,($H63=$H$448:$H$868)*($I63=$I$448:$I$868)*($G63=$G$448:$G$868)*($F63=$F$448:$F$868)*($E63=$E$448:$E$868)*($J63=$J$448:$J$868),0),MATCH(AM$10,$N$447:$AS$447,0))</f>
        <v>10.978784303436903</v>
      </c>
      <c r="AN63" s="103" cm="1">
        <f t="array" aca="1" ref="AN63" ca="1">INDEX($N$448:$AS$868,MATCH(1,($H63=$H$448:$H$868)*($I63=$I$448:$I$868)*($G63=$G$448:$G$868)*($F63=$F$448:$F$868)*($E63=$E$448:$E$868)*($J63=$J$448:$J$868),0),MATCH(AN$10,$N$447:$AS$447,0))</f>
        <v>10.978784303436903</v>
      </c>
      <c r="AO63" s="103" cm="1">
        <f t="array" aca="1" ref="AO63" ca="1">INDEX($N$448:$AS$868,MATCH(1,($H63=$H$448:$H$868)*($I63=$I$448:$I$868)*($G63=$G$448:$G$868)*($F63=$F$448:$F$868)*($E63=$E$448:$E$868)*($J63=$J$448:$J$868),0),MATCH(AO$10,$N$447:$AS$447,0))</f>
        <v>10.978784303436903</v>
      </c>
      <c r="AP63" s="103" cm="1">
        <f t="array" aca="1" ref="AP63" ca="1">INDEX($N$448:$AS$868,MATCH(1,($H63=$H$448:$H$868)*($I63=$I$448:$I$868)*($G63=$G$448:$G$868)*($F63=$F$448:$F$868)*($E63=$E$448:$E$868)*($J63=$J$448:$J$868),0),MATCH(AP$10,$N$447:$AS$447,0))</f>
        <v>10.978784303436903</v>
      </c>
      <c r="AQ63" s="103" cm="1">
        <f t="array" aca="1" ref="AQ63" ca="1">INDEX($N$448:$AS$868,MATCH(1,($H63=$H$448:$H$868)*($I63=$I$448:$I$868)*($G63=$G$448:$G$868)*($F63=$F$448:$F$868)*($E63=$E$448:$E$868)*($J63=$J$448:$J$868),0),MATCH(AQ$10,$N$447:$AS$447,0))</f>
        <v>10.978784303436903</v>
      </c>
      <c r="AR63" s="103" cm="1">
        <f t="array" aca="1" ref="AR63" ca="1">INDEX($N$448:$AS$868,MATCH(1,($H63=$H$448:$H$868)*($I63=$I$448:$I$868)*($G63=$G$448:$G$868)*($F63=$F$448:$F$868)*($E63=$E$448:$E$868)*($J63=$J$448:$J$868),0),MATCH(AR$10,$N$447:$AS$447,0))</f>
        <v>10.978784303436903</v>
      </c>
      <c r="AS63" s="103" cm="1">
        <f t="array" aca="1" ref="AS63" ca="1">INDEX($N$448:$AS$868,MATCH(1,($H63=$H$448:$H$868)*($I63=$I$448:$I$868)*($G63=$G$448:$G$868)*($F63=$F$448:$F$868)*($E63=$E$448:$E$868)*($J63=$J$448:$J$868),0),MATCH(AS$10,$N$447:$AS$447,0))</f>
        <v>10.978784303436903</v>
      </c>
    </row>
    <row r="64" spans="1:45" x14ac:dyDescent="0.75">
      <c r="A64" s="110"/>
      <c r="B64" s="26">
        <v>1</v>
      </c>
      <c r="C64" s="12" t="s">
        <v>249</v>
      </c>
      <c r="D64" s="12" t="s">
        <v>1721</v>
      </c>
      <c r="E64" s="12" t="s">
        <v>1827</v>
      </c>
      <c r="F64" s="12" t="s">
        <v>119</v>
      </c>
      <c r="G64" s="12"/>
      <c r="H64" s="12" t="s">
        <v>84</v>
      </c>
      <c r="I64" s="33" t="s">
        <v>4</v>
      </c>
      <c r="J64" s="33"/>
      <c r="K64" t="str">
        <f>INDEX('Unit list'!$D:$D,MATCH($I64,'Unit list'!$C:$C,0))</f>
        <v>GJ/t</v>
      </c>
      <c r="L64" s="16">
        <f>INDEX('Unit list'!$E:$E,MATCH($I64,'Unit list'!$C:$C,0))</f>
        <v>1</v>
      </c>
      <c r="M64" s="78" t="str">
        <f t="shared" si="0"/>
        <v>GJ/tAN</v>
      </c>
      <c r="N64" s="103" cm="1">
        <f t="array" ref="N64">INDEX($N$448:$AS$868,MATCH(1,($H64=$H$448:$H$868)*($I64=$I$448:$I$868)*($G64=$G$448:$G$868)*($F64=$F$448:$F$868)*($E64=$E$448:$E$868)*($J64=$J$448:$J$868),0),MATCH(N$10,$N$447:$AS$447,0))</f>
        <v>0</v>
      </c>
      <c r="O64" s="103" cm="1">
        <f t="array" aca="1" ref="O64" ca="1">INDEX($N$448:$AS$868,MATCH(1,($H64=$H$448:$H$868)*($I64=$I$448:$I$868)*($G64=$G$448:$G$868)*($F64=$F$448:$F$868)*($E64=$E$448:$E$868)*($J64=$J$448:$J$868),0),MATCH(O$10,$N$447:$AS$447,0))</f>
        <v>0.89362197818672462</v>
      </c>
      <c r="P64" s="103" cm="1">
        <f t="array" aca="1" ref="P64" ca="1">INDEX($N$448:$AS$868,MATCH(1,($H64=$H$448:$H$868)*($I64=$I$448:$I$868)*($G64=$G$448:$G$868)*($F64=$F$448:$F$868)*($E64=$E$448:$E$868)*($J64=$J$448:$J$868),0),MATCH(P$10,$N$447:$AS$447,0))</f>
        <v>0.89362197818672462</v>
      </c>
      <c r="Q64" s="103" cm="1">
        <f t="array" aca="1" ref="Q64" ca="1">INDEX($N$448:$AS$868,MATCH(1,($H64=$H$448:$H$868)*($I64=$I$448:$I$868)*($G64=$G$448:$G$868)*($F64=$F$448:$F$868)*($E64=$E$448:$E$868)*($J64=$J$448:$J$868),0),MATCH(Q$10,$N$447:$AS$447,0))</f>
        <v>0.89362197818672462</v>
      </c>
      <c r="R64" s="103" cm="1">
        <f t="array" aca="1" ref="R64" ca="1">INDEX($N$448:$AS$868,MATCH(1,($H64=$H$448:$H$868)*($I64=$I$448:$I$868)*($G64=$G$448:$G$868)*($F64=$F$448:$F$868)*($E64=$E$448:$E$868)*($J64=$J$448:$J$868),0),MATCH(R$10,$N$447:$AS$447,0))</f>
        <v>0.89362197818672462</v>
      </c>
      <c r="S64" s="103" cm="1">
        <f t="array" aca="1" ref="S64" ca="1">INDEX($N$448:$AS$868,MATCH(1,($H64=$H$448:$H$868)*($I64=$I$448:$I$868)*($G64=$G$448:$G$868)*($F64=$F$448:$F$868)*($E64=$E$448:$E$868)*($J64=$J$448:$J$868),0),MATCH(S$10,$N$447:$AS$447,0))</f>
        <v>0.89362197818672462</v>
      </c>
      <c r="T64" s="103" cm="1">
        <f t="array" aca="1" ref="T64" ca="1">INDEX($N$448:$AS$868,MATCH(1,($H64=$H$448:$H$868)*($I64=$I$448:$I$868)*($G64=$G$448:$G$868)*($F64=$F$448:$F$868)*($E64=$E$448:$E$868)*($J64=$J$448:$J$868),0),MATCH(T$10,$N$447:$AS$447,0))</f>
        <v>0.89362197818672462</v>
      </c>
      <c r="U64" s="103" cm="1">
        <f t="array" aca="1" ref="U64" ca="1">INDEX($N$448:$AS$868,MATCH(1,($H64=$H$448:$H$868)*($I64=$I$448:$I$868)*($G64=$G$448:$G$868)*($F64=$F$448:$F$868)*($E64=$E$448:$E$868)*($J64=$J$448:$J$868),0),MATCH(U$10,$N$447:$AS$447,0))</f>
        <v>0.89362197818672462</v>
      </c>
      <c r="V64" s="103" cm="1">
        <f t="array" aca="1" ref="V64" ca="1">INDEX($N$448:$AS$868,MATCH(1,($H64=$H$448:$H$868)*($I64=$I$448:$I$868)*($G64=$G$448:$G$868)*($F64=$F$448:$F$868)*($E64=$E$448:$E$868)*($J64=$J$448:$J$868),0),MATCH(V$10,$N$447:$AS$447,0))</f>
        <v>0.89362197818672462</v>
      </c>
      <c r="W64" s="103" cm="1">
        <f t="array" aca="1" ref="W64" ca="1">INDEX($N$448:$AS$868,MATCH(1,($H64=$H$448:$H$868)*($I64=$I$448:$I$868)*($G64=$G$448:$G$868)*($F64=$F$448:$F$868)*($E64=$E$448:$E$868)*($J64=$J$448:$J$868),0),MATCH(W$10,$N$447:$AS$447,0))</f>
        <v>0.89362197818672462</v>
      </c>
      <c r="X64" s="103" cm="1">
        <f t="array" aca="1" ref="X64" ca="1">INDEX($N$448:$AS$868,MATCH(1,($H64=$H$448:$H$868)*($I64=$I$448:$I$868)*($G64=$G$448:$G$868)*($F64=$F$448:$F$868)*($E64=$E$448:$E$868)*($J64=$J$448:$J$868),0),MATCH(X$10,$N$447:$AS$447,0))</f>
        <v>0.89362197818672462</v>
      </c>
      <c r="Y64" s="103" cm="1">
        <f t="array" aca="1" ref="Y64" ca="1">INDEX($N$448:$AS$868,MATCH(1,($H64=$H$448:$H$868)*($I64=$I$448:$I$868)*($G64=$G$448:$G$868)*($F64=$F$448:$F$868)*($E64=$E$448:$E$868)*($J64=$J$448:$J$868),0),MATCH(Y$10,$N$447:$AS$447,0))</f>
        <v>0.89362197818672462</v>
      </c>
      <c r="Z64" s="103" cm="1">
        <f t="array" aca="1" ref="Z64" ca="1">INDEX($N$448:$AS$868,MATCH(1,($H64=$H$448:$H$868)*($I64=$I$448:$I$868)*($G64=$G$448:$G$868)*($F64=$F$448:$F$868)*($E64=$E$448:$E$868)*($J64=$J$448:$J$868),0),MATCH(Z$10,$N$447:$AS$447,0))</f>
        <v>0.89362197818672462</v>
      </c>
      <c r="AA64" s="103" cm="1">
        <f t="array" aca="1" ref="AA64" ca="1">INDEX($N$448:$AS$868,MATCH(1,($H64=$H$448:$H$868)*($I64=$I$448:$I$868)*($G64=$G$448:$G$868)*($F64=$F$448:$F$868)*($E64=$E$448:$E$868)*($J64=$J$448:$J$868),0),MATCH(AA$10,$N$447:$AS$447,0))</f>
        <v>0.89362197818672462</v>
      </c>
      <c r="AB64" s="103" cm="1">
        <f t="array" aca="1" ref="AB64" ca="1">INDEX($N$448:$AS$868,MATCH(1,($H64=$H$448:$H$868)*($I64=$I$448:$I$868)*($G64=$G$448:$G$868)*($F64=$F$448:$F$868)*($E64=$E$448:$E$868)*($J64=$J$448:$J$868),0),MATCH(AB$10,$N$447:$AS$447,0))</f>
        <v>0.89362197818672462</v>
      </c>
      <c r="AC64" s="103" cm="1">
        <f t="array" aca="1" ref="AC64" ca="1">INDEX($N$448:$AS$868,MATCH(1,($H64=$H$448:$H$868)*($I64=$I$448:$I$868)*($G64=$G$448:$G$868)*($F64=$F$448:$F$868)*($E64=$E$448:$E$868)*($J64=$J$448:$J$868),0),MATCH(AC$10,$N$447:$AS$447,0))</f>
        <v>0.89362197818672462</v>
      </c>
      <c r="AD64" s="103" cm="1">
        <f t="array" aca="1" ref="AD64" ca="1">INDEX($N$448:$AS$868,MATCH(1,($H64=$H$448:$H$868)*($I64=$I$448:$I$868)*($G64=$G$448:$G$868)*($F64=$F$448:$F$868)*($E64=$E$448:$E$868)*($J64=$J$448:$J$868),0),MATCH(AD$10,$N$447:$AS$447,0))</f>
        <v>0.89362197818672462</v>
      </c>
      <c r="AE64" s="103" cm="1">
        <f t="array" aca="1" ref="AE64" ca="1">INDEX($N$448:$AS$868,MATCH(1,($H64=$H$448:$H$868)*($I64=$I$448:$I$868)*($G64=$G$448:$G$868)*($F64=$F$448:$F$868)*($E64=$E$448:$E$868)*($J64=$J$448:$J$868),0),MATCH(AE$10,$N$447:$AS$447,0))</f>
        <v>0.89362197818672462</v>
      </c>
      <c r="AF64" s="103" cm="1">
        <f t="array" aca="1" ref="AF64" ca="1">INDEX($N$448:$AS$868,MATCH(1,($H64=$H$448:$H$868)*($I64=$I$448:$I$868)*($G64=$G$448:$G$868)*($F64=$F$448:$F$868)*($E64=$E$448:$E$868)*($J64=$J$448:$J$868),0),MATCH(AF$10,$N$447:$AS$447,0))</f>
        <v>0.89362197818672462</v>
      </c>
      <c r="AG64" s="103" cm="1">
        <f t="array" aca="1" ref="AG64" ca="1">INDEX($N$448:$AS$868,MATCH(1,($H64=$H$448:$H$868)*($I64=$I$448:$I$868)*($G64=$G$448:$G$868)*($F64=$F$448:$F$868)*($E64=$E$448:$E$868)*($J64=$J$448:$J$868),0),MATCH(AG$10,$N$447:$AS$447,0))</f>
        <v>0.89362197818672462</v>
      </c>
      <c r="AH64" s="103" cm="1">
        <f t="array" aca="1" ref="AH64" ca="1">INDEX($N$448:$AS$868,MATCH(1,($H64=$H$448:$H$868)*($I64=$I$448:$I$868)*($G64=$G$448:$G$868)*($F64=$F$448:$F$868)*($E64=$E$448:$E$868)*($J64=$J$448:$J$868),0),MATCH(AH$10,$N$447:$AS$447,0))</f>
        <v>0.89362197818672462</v>
      </c>
      <c r="AI64" s="103" cm="1">
        <f t="array" aca="1" ref="AI64" ca="1">INDEX($N$448:$AS$868,MATCH(1,($H64=$H$448:$H$868)*($I64=$I$448:$I$868)*($G64=$G$448:$G$868)*($F64=$F$448:$F$868)*($E64=$E$448:$E$868)*($J64=$J$448:$J$868),0),MATCH(AI$10,$N$447:$AS$447,0))</f>
        <v>0.89362197818672462</v>
      </c>
      <c r="AJ64" s="103" cm="1">
        <f t="array" aca="1" ref="AJ64" ca="1">INDEX($N$448:$AS$868,MATCH(1,($H64=$H$448:$H$868)*($I64=$I$448:$I$868)*($G64=$G$448:$G$868)*($F64=$F$448:$F$868)*($E64=$E$448:$E$868)*($J64=$J$448:$J$868),0),MATCH(AJ$10,$N$447:$AS$447,0))</f>
        <v>0.89362197818672462</v>
      </c>
      <c r="AK64" s="103" cm="1">
        <f t="array" aca="1" ref="AK64" ca="1">INDEX($N$448:$AS$868,MATCH(1,($H64=$H$448:$H$868)*($I64=$I$448:$I$868)*($G64=$G$448:$G$868)*($F64=$F$448:$F$868)*($E64=$E$448:$E$868)*($J64=$J$448:$J$868),0),MATCH(AK$10,$N$447:$AS$447,0))</f>
        <v>0.89362197818672462</v>
      </c>
      <c r="AL64" s="103" cm="1">
        <f t="array" aca="1" ref="AL64" ca="1">INDEX($N$448:$AS$868,MATCH(1,($H64=$H$448:$H$868)*($I64=$I$448:$I$868)*($G64=$G$448:$G$868)*($F64=$F$448:$F$868)*($E64=$E$448:$E$868)*($J64=$J$448:$J$868),0),MATCH(AL$10,$N$447:$AS$447,0))</f>
        <v>0.89362197818672462</v>
      </c>
      <c r="AM64" s="103" cm="1">
        <f t="array" aca="1" ref="AM64" ca="1">INDEX($N$448:$AS$868,MATCH(1,($H64=$H$448:$H$868)*($I64=$I$448:$I$868)*($G64=$G$448:$G$868)*($F64=$F$448:$F$868)*($E64=$E$448:$E$868)*($J64=$J$448:$J$868),0),MATCH(AM$10,$N$447:$AS$447,0))</f>
        <v>0.89362197818672462</v>
      </c>
      <c r="AN64" s="103" cm="1">
        <f t="array" aca="1" ref="AN64" ca="1">INDEX($N$448:$AS$868,MATCH(1,($H64=$H$448:$H$868)*($I64=$I$448:$I$868)*($G64=$G$448:$G$868)*($F64=$F$448:$F$868)*($E64=$E$448:$E$868)*($J64=$J$448:$J$868),0),MATCH(AN$10,$N$447:$AS$447,0))</f>
        <v>0.89362197818672462</v>
      </c>
      <c r="AO64" s="103" cm="1">
        <f t="array" aca="1" ref="AO64" ca="1">INDEX($N$448:$AS$868,MATCH(1,($H64=$H$448:$H$868)*($I64=$I$448:$I$868)*($G64=$G$448:$G$868)*($F64=$F$448:$F$868)*($E64=$E$448:$E$868)*($J64=$J$448:$J$868),0),MATCH(AO$10,$N$447:$AS$447,0))</f>
        <v>0.89362197818672462</v>
      </c>
      <c r="AP64" s="103" cm="1">
        <f t="array" aca="1" ref="AP64" ca="1">INDEX($N$448:$AS$868,MATCH(1,($H64=$H$448:$H$868)*($I64=$I$448:$I$868)*($G64=$G$448:$G$868)*($F64=$F$448:$F$868)*($E64=$E$448:$E$868)*($J64=$J$448:$J$868),0),MATCH(AP$10,$N$447:$AS$447,0))</f>
        <v>0.89362197818672462</v>
      </c>
      <c r="AQ64" s="103" cm="1">
        <f t="array" aca="1" ref="AQ64" ca="1">INDEX($N$448:$AS$868,MATCH(1,($H64=$H$448:$H$868)*($I64=$I$448:$I$868)*($G64=$G$448:$G$868)*($F64=$F$448:$F$868)*($E64=$E$448:$E$868)*($J64=$J$448:$J$868),0),MATCH(AQ$10,$N$447:$AS$447,0))</f>
        <v>0.89362197818672462</v>
      </c>
      <c r="AR64" s="103" cm="1">
        <f t="array" aca="1" ref="AR64" ca="1">INDEX($N$448:$AS$868,MATCH(1,($H64=$H$448:$H$868)*($I64=$I$448:$I$868)*($G64=$G$448:$G$868)*($F64=$F$448:$F$868)*($E64=$E$448:$E$868)*($J64=$J$448:$J$868),0),MATCH(AR$10,$N$447:$AS$447,0))</f>
        <v>0.89362197818672462</v>
      </c>
      <c r="AS64" s="103" cm="1">
        <f t="array" aca="1" ref="AS64" ca="1">INDEX($N$448:$AS$868,MATCH(1,($H64=$H$448:$H$868)*($I64=$I$448:$I$868)*($G64=$G$448:$G$868)*($F64=$F$448:$F$868)*($E64=$E$448:$E$868)*($J64=$J$448:$J$868),0),MATCH(AS$10,$N$447:$AS$447,0))</f>
        <v>0.89362197818672462</v>
      </c>
    </row>
    <row r="65" spans="1:45" x14ac:dyDescent="0.75">
      <c r="A65" s="110"/>
      <c r="B65" s="26">
        <v>1</v>
      </c>
      <c r="C65" s="12" t="s">
        <v>249</v>
      </c>
      <c r="D65" s="12" t="s">
        <v>1721</v>
      </c>
      <c r="E65" s="12" t="s">
        <v>1827</v>
      </c>
      <c r="F65" s="12" t="s">
        <v>119</v>
      </c>
      <c r="G65" s="12"/>
      <c r="H65" s="12" t="s">
        <v>84</v>
      </c>
      <c r="I65" s="33" t="s">
        <v>10</v>
      </c>
      <c r="J65" s="33"/>
      <c r="K65" t="str">
        <f>INDEX('Unit list'!$D:$D,MATCH($I65,'Unit list'!$C:$C,0))</f>
        <v>GJ/t</v>
      </c>
      <c r="L65" s="16">
        <f>INDEX('Unit list'!$E:$E,MATCH($I65,'Unit list'!$C:$C,0))</f>
        <v>1</v>
      </c>
      <c r="M65" s="78" t="str">
        <f t="shared" si="0"/>
        <v>GJ/tAN</v>
      </c>
      <c r="N65" s="103" cm="1">
        <f t="array" ref="N65">INDEX($N$448:$AS$868,MATCH(1,($H65=$H$448:$H$868)*($I65=$I$448:$I$868)*($G65=$G$448:$G$868)*($F65=$F$448:$F$868)*($E65=$E$448:$E$868)*($J65=$J$448:$J$868),0),MATCH(N$10,$N$447:$AS$447,0))</f>
        <v>0</v>
      </c>
      <c r="O65" s="103" cm="1">
        <f t="array" aca="1" ref="O65" ca="1">INDEX($N$448:$AS$868,MATCH(1,($H65=$H$448:$H$868)*($I65=$I$448:$I$868)*($G65=$G$448:$G$868)*($F65=$F$448:$F$868)*($E65=$E$448:$E$868)*($J65=$J$448:$J$868),0),MATCH(O$10,$N$447:$AS$447,0))</f>
        <v>0.7893601814024962</v>
      </c>
      <c r="P65" s="103" cm="1">
        <f t="array" aca="1" ref="P65" ca="1">INDEX($N$448:$AS$868,MATCH(1,($H65=$H$448:$H$868)*($I65=$I$448:$I$868)*($G65=$G$448:$G$868)*($F65=$F$448:$F$868)*($E65=$E$448:$E$868)*($J65=$J$448:$J$868),0),MATCH(P$10,$N$447:$AS$447,0))</f>
        <v>0.7893601814024962</v>
      </c>
      <c r="Q65" s="103" cm="1">
        <f t="array" aca="1" ref="Q65" ca="1">INDEX($N$448:$AS$868,MATCH(1,($H65=$H$448:$H$868)*($I65=$I$448:$I$868)*($G65=$G$448:$G$868)*($F65=$F$448:$F$868)*($E65=$E$448:$E$868)*($J65=$J$448:$J$868),0),MATCH(Q$10,$N$447:$AS$447,0))</f>
        <v>0.7893601814024962</v>
      </c>
      <c r="R65" s="103" cm="1">
        <f t="array" aca="1" ref="R65" ca="1">INDEX($N$448:$AS$868,MATCH(1,($H65=$H$448:$H$868)*($I65=$I$448:$I$868)*($G65=$G$448:$G$868)*($F65=$F$448:$F$868)*($E65=$E$448:$E$868)*($J65=$J$448:$J$868),0),MATCH(R$10,$N$447:$AS$447,0))</f>
        <v>0.7893601814024962</v>
      </c>
      <c r="S65" s="103" cm="1">
        <f t="array" aca="1" ref="S65" ca="1">INDEX($N$448:$AS$868,MATCH(1,($H65=$H$448:$H$868)*($I65=$I$448:$I$868)*($G65=$G$448:$G$868)*($F65=$F$448:$F$868)*($E65=$E$448:$E$868)*($J65=$J$448:$J$868),0),MATCH(S$10,$N$447:$AS$447,0))</f>
        <v>0.7893601814024962</v>
      </c>
      <c r="T65" s="103" cm="1">
        <f t="array" aca="1" ref="T65" ca="1">INDEX($N$448:$AS$868,MATCH(1,($H65=$H$448:$H$868)*($I65=$I$448:$I$868)*($G65=$G$448:$G$868)*($F65=$F$448:$F$868)*($E65=$E$448:$E$868)*($J65=$J$448:$J$868),0),MATCH(T$10,$N$447:$AS$447,0))</f>
        <v>0.7893601814024962</v>
      </c>
      <c r="U65" s="103" cm="1">
        <f t="array" aca="1" ref="U65" ca="1">INDEX($N$448:$AS$868,MATCH(1,($H65=$H$448:$H$868)*($I65=$I$448:$I$868)*($G65=$G$448:$G$868)*($F65=$F$448:$F$868)*($E65=$E$448:$E$868)*($J65=$J$448:$J$868),0),MATCH(U$10,$N$447:$AS$447,0))</f>
        <v>0.7893601814024962</v>
      </c>
      <c r="V65" s="103" cm="1">
        <f t="array" aca="1" ref="V65" ca="1">INDEX($N$448:$AS$868,MATCH(1,($H65=$H$448:$H$868)*($I65=$I$448:$I$868)*($G65=$G$448:$G$868)*($F65=$F$448:$F$868)*($E65=$E$448:$E$868)*($J65=$J$448:$J$868),0),MATCH(V$10,$N$447:$AS$447,0))</f>
        <v>0.7893601814024962</v>
      </c>
      <c r="W65" s="103" cm="1">
        <f t="array" aca="1" ref="W65" ca="1">INDEX($N$448:$AS$868,MATCH(1,($H65=$H$448:$H$868)*($I65=$I$448:$I$868)*($G65=$G$448:$G$868)*($F65=$F$448:$F$868)*($E65=$E$448:$E$868)*($J65=$J$448:$J$868),0),MATCH(W$10,$N$447:$AS$447,0))</f>
        <v>0.7893601814024962</v>
      </c>
      <c r="X65" s="103" cm="1">
        <f t="array" aca="1" ref="X65" ca="1">INDEX($N$448:$AS$868,MATCH(1,($H65=$H$448:$H$868)*($I65=$I$448:$I$868)*($G65=$G$448:$G$868)*($F65=$F$448:$F$868)*($E65=$E$448:$E$868)*($J65=$J$448:$J$868),0),MATCH(X$10,$N$447:$AS$447,0))</f>
        <v>0.7893601814024962</v>
      </c>
      <c r="Y65" s="103" cm="1">
        <f t="array" aca="1" ref="Y65" ca="1">INDEX($N$448:$AS$868,MATCH(1,($H65=$H$448:$H$868)*($I65=$I$448:$I$868)*($G65=$G$448:$G$868)*($F65=$F$448:$F$868)*($E65=$E$448:$E$868)*($J65=$J$448:$J$868),0),MATCH(Y$10,$N$447:$AS$447,0))</f>
        <v>0.7893601814024962</v>
      </c>
      <c r="Z65" s="103" cm="1">
        <f t="array" aca="1" ref="Z65" ca="1">INDEX($N$448:$AS$868,MATCH(1,($H65=$H$448:$H$868)*($I65=$I$448:$I$868)*($G65=$G$448:$G$868)*($F65=$F$448:$F$868)*($E65=$E$448:$E$868)*($J65=$J$448:$J$868),0),MATCH(Z$10,$N$447:$AS$447,0))</f>
        <v>0.7893601814024962</v>
      </c>
      <c r="AA65" s="103" cm="1">
        <f t="array" aca="1" ref="AA65" ca="1">INDEX($N$448:$AS$868,MATCH(1,($H65=$H$448:$H$868)*($I65=$I$448:$I$868)*($G65=$G$448:$G$868)*($F65=$F$448:$F$868)*($E65=$E$448:$E$868)*($J65=$J$448:$J$868),0),MATCH(AA$10,$N$447:$AS$447,0))</f>
        <v>0.7893601814024962</v>
      </c>
      <c r="AB65" s="103" cm="1">
        <f t="array" aca="1" ref="AB65" ca="1">INDEX($N$448:$AS$868,MATCH(1,($H65=$H$448:$H$868)*($I65=$I$448:$I$868)*($G65=$G$448:$G$868)*($F65=$F$448:$F$868)*($E65=$E$448:$E$868)*($J65=$J$448:$J$868),0),MATCH(AB$10,$N$447:$AS$447,0))</f>
        <v>0.7893601814024962</v>
      </c>
      <c r="AC65" s="103" cm="1">
        <f t="array" aca="1" ref="AC65" ca="1">INDEX($N$448:$AS$868,MATCH(1,($H65=$H$448:$H$868)*($I65=$I$448:$I$868)*($G65=$G$448:$G$868)*($F65=$F$448:$F$868)*($E65=$E$448:$E$868)*($J65=$J$448:$J$868),0),MATCH(AC$10,$N$447:$AS$447,0))</f>
        <v>0.7893601814024962</v>
      </c>
      <c r="AD65" s="103" cm="1">
        <f t="array" aca="1" ref="AD65" ca="1">INDEX($N$448:$AS$868,MATCH(1,($H65=$H$448:$H$868)*($I65=$I$448:$I$868)*($G65=$G$448:$G$868)*($F65=$F$448:$F$868)*($E65=$E$448:$E$868)*($J65=$J$448:$J$868),0),MATCH(AD$10,$N$447:$AS$447,0))</f>
        <v>0.7893601814024962</v>
      </c>
      <c r="AE65" s="103" cm="1">
        <f t="array" aca="1" ref="AE65" ca="1">INDEX($N$448:$AS$868,MATCH(1,($H65=$H$448:$H$868)*($I65=$I$448:$I$868)*($G65=$G$448:$G$868)*($F65=$F$448:$F$868)*($E65=$E$448:$E$868)*($J65=$J$448:$J$868),0),MATCH(AE$10,$N$447:$AS$447,0))</f>
        <v>0.7893601814024962</v>
      </c>
      <c r="AF65" s="103" cm="1">
        <f t="array" aca="1" ref="AF65" ca="1">INDEX($N$448:$AS$868,MATCH(1,($H65=$H$448:$H$868)*($I65=$I$448:$I$868)*($G65=$G$448:$G$868)*($F65=$F$448:$F$868)*($E65=$E$448:$E$868)*($J65=$J$448:$J$868),0),MATCH(AF$10,$N$447:$AS$447,0))</f>
        <v>0.7893601814024962</v>
      </c>
      <c r="AG65" s="103" cm="1">
        <f t="array" aca="1" ref="AG65" ca="1">INDEX($N$448:$AS$868,MATCH(1,($H65=$H$448:$H$868)*($I65=$I$448:$I$868)*($G65=$G$448:$G$868)*($F65=$F$448:$F$868)*($E65=$E$448:$E$868)*($J65=$J$448:$J$868),0),MATCH(AG$10,$N$447:$AS$447,0))</f>
        <v>0.7893601814024962</v>
      </c>
      <c r="AH65" s="103" cm="1">
        <f t="array" aca="1" ref="AH65" ca="1">INDEX($N$448:$AS$868,MATCH(1,($H65=$H$448:$H$868)*($I65=$I$448:$I$868)*($G65=$G$448:$G$868)*($F65=$F$448:$F$868)*($E65=$E$448:$E$868)*($J65=$J$448:$J$868),0),MATCH(AH$10,$N$447:$AS$447,0))</f>
        <v>0.7893601814024962</v>
      </c>
      <c r="AI65" s="103" cm="1">
        <f t="array" aca="1" ref="AI65" ca="1">INDEX($N$448:$AS$868,MATCH(1,($H65=$H$448:$H$868)*($I65=$I$448:$I$868)*($G65=$G$448:$G$868)*($F65=$F$448:$F$868)*($E65=$E$448:$E$868)*($J65=$J$448:$J$868),0),MATCH(AI$10,$N$447:$AS$447,0))</f>
        <v>0.7893601814024962</v>
      </c>
      <c r="AJ65" s="103" cm="1">
        <f t="array" aca="1" ref="AJ65" ca="1">INDEX($N$448:$AS$868,MATCH(1,($H65=$H$448:$H$868)*($I65=$I$448:$I$868)*($G65=$G$448:$G$868)*($F65=$F$448:$F$868)*($E65=$E$448:$E$868)*($J65=$J$448:$J$868),0),MATCH(AJ$10,$N$447:$AS$447,0))</f>
        <v>0.7893601814024962</v>
      </c>
      <c r="AK65" s="103" cm="1">
        <f t="array" aca="1" ref="AK65" ca="1">INDEX($N$448:$AS$868,MATCH(1,($H65=$H$448:$H$868)*($I65=$I$448:$I$868)*($G65=$G$448:$G$868)*($F65=$F$448:$F$868)*($E65=$E$448:$E$868)*($J65=$J$448:$J$868),0),MATCH(AK$10,$N$447:$AS$447,0))</f>
        <v>0.7893601814024962</v>
      </c>
      <c r="AL65" s="103" cm="1">
        <f t="array" aca="1" ref="AL65" ca="1">INDEX($N$448:$AS$868,MATCH(1,($H65=$H$448:$H$868)*($I65=$I$448:$I$868)*($G65=$G$448:$G$868)*($F65=$F$448:$F$868)*($E65=$E$448:$E$868)*($J65=$J$448:$J$868),0),MATCH(AL$10,$N$447:$AS$447,0))</f>
        <v>0.7893601814024962</v>
      </c>
      <c r="AM65" s="103" cm="1">
        <f t="array" aca="1" ref="AM65" ca="1">INDEX($N$448:$AS$868,MATCH(1,($H65=$H$448:$H$868)*($I65=$I$448:$I$868)*($G65=$G$448:$G$868)*($F65=$F$448:$F$868)*($E65=$E$448:$E$868)*($J65=$J$448:$J$868),0),MATCH(AM$10,$N$447:$AS$447,0))</f>
        <v>0.7893601814024962</v>
      </c>
      <c r="AN65" s="103" cm="1">
        <f t="array" aca="1" ref="AN65" ca="1">INDEX($N$448:$AS$868,MATCH(1,($H65=$H$448:$H$868)*($I65=$I$448:$I$868)*($G65=$G$448:$G$868)*($F65=$F$448:$F$868)*($E65=$E$448:$E$868)*($J65=$J$448:$J$868),0),MATCH(AN$10,$N$447:$AS$447,0))</f>
        <v>0.7893601814024962</v>
      </c>
      <c r="AO65" s="103" cm="1">
        <f t="array" aca="1" ref="AO65" ca="1">INDEX($N$448:$AS$868,MATCH(1,($H65=$H$448:$H$868)*($I65=$I$448:$I$868)*($G65=$G$448:$G$868)*($F65=$F$448:$F$868)*($E65=$E$448:$E$868)*($J65=$J$448:$J$868),0),MATCH(AO$10,$N$447:$AS$447,0))</f>
        <v>0.7893601814024962</v>
      </c>
      <c r="AP65" s="103" cm="1">
        <f t="array" aca="1" ref="AP65" ca="1">INDEX($N$448:$AS$868,MATCH(1,($H65=$H$448:$H$868)*($I65=$I$448:$I$868)*($G65=$G$448:$G$868)*($F65=$F$448:$F$868)*($E65=$E$448:$E$868)*($J65=$J$448:$J$868),0),MATCH(AP$10,$N$447:$AS$447,0))</f>
        <v>0.7893601814024962</v>
      </c>
      <c r="AQ65" s="103" cm="1">
        <f t="array" aca="1" ref="AQ65" ca="1">INDEX($N$448:$AS$868,MATCH(1,($H65=$H$448:$H$868)*($I65=$I$448:$I$868)*($G65=$G$448:$G$868)*($F65=$F$448:$F$868)*($E65=$E$448:$E$868)*($J65=$J$448:$J$868),0),MATCH(AQ$10,$N$447:$AS$447,0))</f>
        <v>0.7893601814024962</v>
      </c>
      <c r="AR65" s="103" cm="1">
        <f t="array" aca="1" ref="AR65" ca="1">INDEX($N$448:$AS$868,MATCH(1,($H65=$H$448:$H$868)*($I65=$I$448:$I$868)*($G65=$G$448:$G$868)*($F65=$F$448:$F$868)*($E65=$E$448:$E$868)*($J65=$J$448:$J$868),0),MATCH(AR$10,$N$447:$AS$447,0))</f>
        <v>0.7893601814024962</v>
      </c>
      <c r="AS65" s="103" cm="1">
        <f t="array" aca="1" ref="AS65" ca="1">INDEX($N$448:$AS$868,MATCH(1,($H65=$H$448:$H$868)*($I65=$I$448:$I$868)*($G65=$G$448:$G$868)*($F65=$F$448:$F$868)*($E65=$E$448:$E$868)*($J65=$J$448:$J$868),0),MATCH(AS$10,$N$447:$AS$447,0))</f>
        <v>0.7893601814024962</v>
      </c>
    </row>
    <row r="66" spans="1:45" x14ac:dyDescent="0.75">
      <c r="A66" s="110"/>
      <c r="B66" s="26">
        <v>1</v>
      </c>
      <c r="C66" s="12" t="s">
        <v>249</v>
      </c>
      <c r="D66" s="12" t="s">
        <v>1721</v>
      </c>
      <c r="E66" s="12" t="str">
        <f>E65</f>
        <v>Natural Gas ATR + CCS + ammonia synthesis</v>
      </c>
      <c r="F66" s="12" t="s">
        <v>119</v>
      </c>
      <c r="G66" s="12"/>
      <c r="H66" s="12" t="s">
        <v>84</v>
      </c>
      <c r="I66" s="33" t="s">
        <v>1872</v>
      </c>
      <c r="J66" s="33"/>
      <c r="K66" t="str">
        <f>INDEX('Unit list'!$D:$D,MATCH($I66,'Unit list'!$C:$C,0))</f>
        <v>GJ/t</v>
      </c>
      <c r="L66" s="16">
        <f>INDEX('Unit list'!$E:$E,MATCH($I66,'Unit list'!$C:$C,0))</f>
        <v>1</v>
      </c>
      <c r="M66" s="78" t="str">
        <f t="shared" si="0"/>
        <v>GJ/tAN</v>
      </c>
      <c r="N66" s="103" cm="1">
        <f t="array" ref="N66">INDEX($N$448:$AS$868,MATCH(1,($H66=$H$448:$H$868)*($I66=$I$448:$I$868)*($G66=$G$448:$G$868)*($F66=$F$448:$F$868)*($E66=$E$448:$E$868)*($J66=$J$448:$J$868),0),MATCH(N$10,$N$447:$AS$447,0))</f>
        <v>0</v>
      </c>
      <c r="O66" s="103" cm="1">
        <f t="array" aca="1" ref="O66" ca="1">INDEX($N$448:$AS$868,MATCH(1,($H66=$H$448:$H$868)*($I66=$I$448:$I$868)*($G66=$G$448:$G$868)*($F66=$F$448:$F$868)*($E66=$E$448:$E$868)*($J66=$J$448:$J$868),0),MATCH(O$10,$N$447:$AS$447,0))</f>
        <v>0</v>
      </c>
      <c r="P66" s="103" cm="1">
        <f t="array" aca="1" ref="P66" ca="1">INDEX($N$448:$AS$868,MATCH(1,($H66=$H$448:$H$868)*($I66=$I$448:$I$868)*($G66=$G$448:$G$868)*($F66=$F$448:$F$868)*($E66=$E$448:$E$868)*($J66=$J$448:$J$868),0),MATCH(P$10,$N$447:$AS$447,0))</f>
        <v>0</v>
      </c>
      <c r="Q66" s="103" cm="1">
        <f t="array" aca="1" ref="Q66" ca="1">INDEX($N$448:$AS$868,MATCH(1,($H66=$H$448:$H$868)*($I66=$I$448:$I$868)*($G66=$G$448:$G$868)*($F66=$F$448:$F$868)*($E66=$E$448:$E$868)*($J66=$J$448:$J$868),0),MATCH(Q$10,$N$447:$AS$447,0))</f>
        <v>0</v>
      </c>
      <c r="R66" s="103" cm="1">
        <f t="array" aca="1" ref="R66" ca="1">INDEX($N$448:$AS$868,MATCH(1,($H66=$H$448:$H$868)*($I66=$I$448:$I$868)*($G66=$G$448:$G$868)*($F66=$F$448:$F$868)*($E66=$E$448:$E$868)*($J66=$J$448:$J$868),0),MATCH(R$10,$N$447:$AS$447,0))</f>
        <v>0</v>
      </c>
      <c r="S66" s="103" cm="1">
        <f t="array" aca="1" ref="S66" ca="1">INDEX($N$448:$AS$868,MATCH(1,($H66=$H$448:$H$868)*($I66=$I$448:$I$868)*($G66=$G$448:$G$868)*($F66=$F$448:$F$868)*($E66=$E$448:$E$868)*($J66=$J$448:$J$868),0),MATCH(S$10,$N$447:$AS$447,0))</f>
        <v>0</v>
      </c>
      <c r="T66" s="103" cm="1">
        <f t="array" aca="1" ref="T66" ca="1">INDEX($N$448:$AS$868,MATCH(1,($H66=$H$448:$H$868)*($I66=$I$448:$I$868)*($G66=$G$448:$G$868)*($F66=$F$448:$F$868)*($E66=$E$448:$E$868)*($J66=$J$448:$J$868),0),MATCH(T$10,$N$447:$AS$447,0))</f>
        <v>0</v>
      </c>
      <c r="U66" s="103" cm="1">
        <f t="array" aca="1" ref="U66" ca="1">INDEX($N$448:$AS$868,MATCH(1,($H66=$H$448:$H$868)*($I66=$I$448:$I$868)*($G66=$G$448:$G$868)*($F66=$F$448:$F$868)*($E66=$E$448:$E$868)*($J66=$J$448:$J$868),0),MATCH(U$10,$N$447:$AS$447,0))</f>
        <v>0</v>
      </c>
      <c r="V66" s="103" cm="1">
        <f t="array" aca="1" ref="V66" ca="1">INDEX($N$448:$AS$868,MATCH(1,($H66=$H$448:$H$868)*($I66=$I$448:$I$868)*($G66=$G$448:$G$868)*($F66=$F$448:$F$868)*($E66=$E$448:$E$868)*($J66=$J$448:$J$868),0),MATCH(V$10,$N$447:$AS$447,0))</f>
        <v>0</v>
      </c>
      <c r="W66" s="103" cm="1">
        <f t="array" aca="1" ref="W66" ca="1">INDEX($N$448:$AS$868,MATCH(1,($H66=$H$448:$H$868)*($I66=$I$448:$I$868)*($G66=$G$448:$G$868)*($F66=$F$448:$F$868)*($E66=$E$448:$E$868)*($J66=$J$448:$J$868),0),MATCH(W$10,$N$447:$AS$447,0))</f>
        <v>0</v>
      </c>
      <c r="X66" s="103" cm="1">
        <f t="array" aca="1" ref="X66" ca="1">INDEX($N$448:$AS$868,MATCH(1,($H66=$H$448:$H$868)*($I66=$I$448:$I$868)*($G66=$G$448:$G$868)*($F66=$F$448:$F$868)*($E66=$E$448:$E$868)*($J66=$J$448:$J$868),0),MATCH(X$10,$N$447:$AS$447,0))</f>
        <v>0</v>
      </c>
      <c r="Y66" s="103" cm="1">
        <f t="array" aca="1" ref="Y66" ca="1">INDEX($N$448:$AS$868,MATCH(1,($H66=$H$448:$H$868)*($I66=$I$448:$I$868)*($G66=$G$448:$G$868)*($F66=$F$448:$F$868)*($E66=$E$448:$E$868)*($J66=$J$448:$J$868),0),MATCH(Y$10,$N$447:$AS$447,0))</f>
        <v>0</v>
      </c>
      <c r="Z66" s="103" cm="1">
        <f t="array" aca="1" ref="Z66" ca="1">INDEX($N$448:$AS$868,MATCH(1,($H66=$H$448:$H$868)*($I66=$I$448:$I$868)*($G66=$G$448:$G$868)*($F66=$F$448:$F$868)*($E66=$E$448:$E$868)*($J66=$J$448:$J$868),0),MATCH(Z$10,$N$447:$AS$447,0))</f>
        <v>0</v>
      </c>
      <c r="AA66" s="103" cm="1">
        <f t="array" aca="1" ref="AA66" ca="1">INDEX($N$448:$AS$868,MATCH(1,($H66=$H$448:$H$868)*($I66=$I$448:$I$868)*($G66=$G$448:$G$868)*($F66=$F$448:$F$868)*($E66=$E$448:$E$868)*($J66=$J$448:$J$868),0),MATCH(AA$10,$N$447:$AS$447,0))</f>
        <v>0</v>
      </c>
      <c r="AB66" s="103" cm="1">
        <f t="array" aca="1" ref="AB66" ca="1">INDEX($N$448:$AS$868,MATCH(1,($H66=$H$448:$H$868)*($I66=$I$448:$I$868)*($G66=$G$448:$G$868)*($F66=$F$448:$F$868)*($E66=$E$448:$E$868)*($J66=$J$448:$J$868),0),MATCH(AB$10,$N$447:$AS$447,0))</f>
        <v>0</v>
      </c>
      <c r="AC66" s="103" cm="1">
        <f t="array" aca="1" ref="AC66" ca="1">INDEX($N$448:$AS$868,MATCH(1,($H66=$H$448:$H$868)*($I66=$I$448:$I$868)*($G66=$G$448:$G$868)*($F66=$F$448:$F$868)*($E66=$E$448:$E$868)*($J66=$J$448:$J$868),0),MATCH(AC$10,$N$447:$AS$447,0))</f>
        <v>0</v>
      </c>
      <c r="AD66" s="103" cm="1">
        <f t="array" aca="1" ref="AD66" ca="1">INDEX($N$448:$AS$868,MATCH(1,($H66=$H$448:$H$868)*($I66=$I$448:$I$868)*($G66=$G$448:$G$868)*($F66=$F$448:$F$868)*($E66=$E$448:$E$868)*($J66=$J$448:$J$868),0),MATCH(AD$10,$N$447:$AS$447,0))</f>
        <v>0</v>
      </c>
      <c r="AE66" s="103" cm="1">
        <f t="array" aca="1" ref="AE66" ca="1">INDEX($N$448:$AS$868,MATCH(1,($H66=$H$448:$H$868)*($I66=$I$448:$I$868)*($G66=$G$448:$G$868)*($F66=$F$448:$F$868)*($E66=$E$448:$E$868)*($J66=$J$448:$J$868),0),MATCH(AE$10,$N$447:$AS$447,0))</f>
        <v>0</v>
      </c>
      <c r="AF66" s="103" cm="1">
        <f t="array" aca="1" ref="AF66" ca="1">INDEX($N$448:$AS$868,MATCH(1,($H66=$H$448:$H$868)*($I66=$I$448:$I$868)*($G66=$G$448:$G$868)*($F66=$F$448:$F$868)*($E66=$E$448:$E$868)*($J66=$J$448:$J$868),0),MATCH(AF$10,$N$447:$AS$447,0))</f>
        <v>0</v>
      </c>
      <c r="AG66" s="103" cm="1">
        <f t="array" aca="1" ref="AG66" ca="1">INDEX($N$448:$AS$868,MATCH(1,($H66=$H$448:$H$868)*($I66=$I$448:$I$868)*($G66=$G$448:$G$868)*($F66=$F$448:$F$868)*($E66=$E$448:$E$868)*($J66=$J$448:$J$868),0),MATCH(AG$10,$N$447:$AS$447,0))</f>
        <v>0</v>
      </c>
      <c r="AH66" s="103" cm="1">
        <f t="array" aca="1" ref="AH66" ca="1">INDEX($N$448:$AS$868,MATCH(1,($H66=$H$448:$H$868)*($I66=$I$448:$I$868)*($G66=$G$448:$G$868)*($F66=$F$448:$F$868)*($E66=$E$448:$E$868)*($J66=$J$448:$J$868),0),MATCH(AH$10,$N$447:$AS$447,0))</f>
        <v>0</v>
      </c>
      <c r="AI66" s="103" cm="1">
        <f t="array" aca="1" ref="AI66" ca="1">INDEX($N$448:$AS$868,MATCH(1,($H66=$H$448:$H$868)*($I66=$I$448:$I$868)*($G66=$G$448:$G$868)*($F66=$F$448:$F$868)*($E66=$E$448:$E$868)*($J66=$J$448:$J$868),0),MATCH(AI$10,$N$447:$AS$447,0))</f>
        <v>0</v>
      </c>
      <c r="AJ66" s="103" cm="1">
        <f t="array" aca="1" ref="AJ66" ca="1">INDEX($N$448:$AS$868,MATCH(1,($H66=$H$448:$H$868)*($I66=$I$448:$I$868)*($G66=$G$448:$G$868)*($F66=$F$448:$F$868)*($E66=$E$448:$E$868)*($J66=$J$448:$J$868),0),MATCH(AJ$10,$N$447:$AS$447,0))</f>
        <v>0</v>
      </c>
      <c r="AK66" s="103" cm="1">
        <f t="array" aca="1" ref="AK66" ca="1">INDEX($N$448:$AS$868,MATCH(1,($H66=$H$448:$H$868)*($I66=$I$448:$I$868)*($G66=$G$448:$G$868)*($F66=$F$448:$F$868)*($E66=$E$448:$E$868)*($J66=$J$448:$J$868),0),MATCH(AK$10,$N$447:$AS$447,0))</f>
        <v>0</v>
      </c>
      <c r="AL66" s="103" cm="1">
        <f t="array" aca="1" ref="AL66" ca="1">INDEX($N$448:$AS$868,MATCH(1,($H66=$H$448:$H$868)*($I66=$I$448:$I$868)*($G66=$G$448:$G$868)*($F66=$F$448:$F$868)*($E66=$E$448:$E$868)*($J66=$J$448:$J$868),0),MATCH(AL$10,$N$447:$AS$447,0))</f>
        <v>0</v>
      </c>
      <c r="AM66" s="103" cm="1">
        <f t="array" aca="1" ref="AM66" ca="1">INDEX($N$448:$AS$868,MATCH(1,($H66=$H$448:$H$868)*($I66=$I$448:$I$868)*($G66=$G$448:$G$868)*($F66=$F$448:$F$868)*($E66=$E$448:$E$868)*($J66=$J$448:$J$868),0),MATCH(AM$10,$N$447:$AS$447,0))</f>
        <v>0</v>
      </c>
      <c r="AN66" s="103" cm="1">
        <f t="array" aca="1" ref="AN66" ca="1">INDEX($N$448:$AS$868,MATCH(1,($H66=$H$448:$H$868)*($I66=$I$448:$I$868)*($G66=$G$448:$G$868)*($F66=$F$448:$F$868)*($E66=$E$448:$E$868)*($J66=$J$448:$J$868),0),MATCH(AN$10,$N$447:$AS$447,0))</f>
        <v>0</v>
      </c>
      <c r="AO66" s="103" cm="1">
        <f t="array" aca="1" ref="AO66" ca="1">INDEX($N$448:$AS$868,MATCH(1,($H66=$H$448:$H$868)*($I66=$I$448:$I$868)*($G66=$G$448:$G$868)*($F66=$F$448:$F$868)*($E66=$E$448:$E$868)*($J66=$J$448:$J$868),0),MATCH(AO$10,$N$447:$AS$447,0))</f>
        <v>0</v>
      </c>
      <c r="AP66" s="103" cm="1">
        <f t="array" aca="1" ref="AP66" ca="1">INDEX($N$448:$AS$868,MATCH(1,($H66=$H$448:$H$868)*($I66=$I$448:$I$868)*($G66=$G$448:$G$868)*($F66=$F$448:$F$868)*($E66=$E$448:$E$868)*($J66=$J$448:$J$868),0),MATCH(AP$10,$N$447:$AS$447,0))</f>
        <v>0</v>
      </c>
      <c r="AQ66" s="103" cm="1">
        <f t="array" aca="1" ref="AQ66" ca="1">INDEX($N$448:$AS$868,MATCH(1,($H66=$H$448:$H$868)*($I66=$I$448:$I$868)*($G66=$G$448:$G$868)*($F66=$F$448:$F$868)*($E66=$E$448:$E$868)*($J66=$J$448:$J$868),0),MATCH(AQ$10,$N$447:$AS$447,0))</f>
        <v>0</v>
      </c>
      <c r="AR66" s="103" cm="1">
        <f t="array" aca="1" ref="AR66" ca="1">INDEX($N$448:$AS$868,MATCH(1,($H66=$H$448:$H$868)*($I66=$I$448:$I$868)*($G66=$G$448:$G$868)*($F66=$F$448:$F$868)*($E66=$E$448:$E$868)*($J66=$J$448:$J$868),0),MATCH(AR$10,$N$447:$AS$447,0))</f>
        <v>0</v>
      </c>
      <c r="AS66" s="103" cm="1">
        <f t="array" aca="1" ref="AS66" ca="1">INDEX($N$448:$AS$868,MATCH(1,($H66=$H$448:$H$868)*($I66=$I$448:$I$868)*($G66=$G$448:$G$868)*($F66=$F$448:$F$868)*($E66=$E$448:$E$868)*($J66=$J$448:$J$868),0),MATCH(AS$10,$N$447:$AS$447,0))</f>
        <v>0</v>
      </c>
    </row>
    <row r="67" spans="1:45" x14ac:dyDescent="0.75">
      <c r="A67" s="110"/>
      <c r="B67" s="26">
        <v>1</v>
      </c>
      <c r="C67" s="12" t="s">
        <v>249</v>
      </c>
      <c r="D67" s="12" t="s">
        <v>1721</v>
      </c>
      <c r="E67" s="12" t="s">
        <v>1827</v>
      </c>
      <c r="F67" s="12" t="s">
        <v>119</v>
      </c>
      <c r="G67" s="12"/>
      <c r="H67" s="12" t="s">
        <v>202</v>
      </c>
      <c r="I67" s="12" t="s">
        <v>1707</v>
      </c>
      <c r="J67" s="33"/>
      <c r="K67" t="str">
        <f>INDEX('Unit list'!$D:$D,MATCH($I67,'Unit list'!$C:$C,0))</f>
        <v>%</v>
      </c>
      <c r="L67" s="16">
        <f>INDEX('Unit list'!$E:$E,MATCH($I67,'Unit list'!$C:$C,0))</f>
        <v>0</v>
      </c>
      <c r="M67" s="78" t="str">
        <f t="shared" si="0"/>
        <v>%</v>
      </c>
      <c r="N67" s="103" cm="1">
        <f t="array" aca="1" ref="N67" ca="1">INDEX($N$448:$AS$868,MATCH(1,($H67=$H$448:$H$868)*($I67=$I$448:$I$868)*($G67=$G$448:$G$868)*($F67=$F$448:$F$868)*($E67=$E$448:$E$868)*($J67=$J$448:$J$868),0),MATCH(N$10,$N$447:$AS$447,0))</f>
        <v>0.9</v>
      </c>
      <c r="O67" s="103" cm="1">
        <f t="array" ref="O67">INDEX($N$448:$AS$868,MATCH(1,($H67=$H$448:$H$868)*($I67=$I$448:$I$868)*($G67=$G$448:$G$868)*($F67=$F$448:$F$868)*($E67=$E$448:$E$868)*($J67=$J$448:$J$868),0),MATCH(O$10,$N$447:$AS$447,0))</f>
        <v>0</v>
      </c>
      <c r="P67" s="103" cm="1">
        <f t="array" ref="P67">INDEX($N$448:$AS$868,MATCH(1,($H67=$H$448:$H$868)*($I67=$I$448:$I$868)*($G67=$G$448:$G$868)*($F67=$F$448:$F$868)*($E67=$E$448:$E$868)*($J67=$J$448:$J$868),0),MATCH(P$10,$N$447:$AS$447,0))</f>
        <v>0</v>
      </c>
      <c r="Q67" s="103" cm="1">
        <f t="array" ref="Q67">INDEX($N$448:$AS$868,MATCH(1,($H67=$H$448:$H$868)*($I67=$I$448:$I$868)*($G67=$G$448:$G$868)*($F67=$F$448:$F$868)*($E67=$E$448:$E$868)*($J67=$J$448:$J$868),0),MATCH(Q$10,$N$447:$AS$447,0))</f>
        <v>0</v>
      </c>
      <c r="R67" s="103" cm="1">
        <f t="array" ref="R67">INDEX($N$448:$AS$868,MATCH(1,($H67=$H$448:$H$868)*($I67=$I$448:$I$868)*($G67=$G$448:$G$868)*($F67=$F$448:$F$868)*($E67=$E$448:$E$868)*($J67=$J$448:$J$868),0),MATCH(R$10,$N$447:$AS$447,0))</f>
        <v>0</v>
      </c>
      <c r="S67" s="103" cm="1">
        <f t="array" ref="S67">INDEX($N$448:$AS$868,MATCH(1,($H67=$H$448:$H$868)*($I67=$I$448:$I$868)*($G67=$G$448:$G$868)*($F67=$F$448:$F$868)*($E67=$E$448:$E$868)*($J67=$J$448:$J$868),0),MATCH(S$10,$N$447:$AS$447,0))</f>
        <v>0</v>
      </c>
      <c r="T67" s="103" cm="1">
        <f t="array" ref="T67">INDEX($N$448:$AS$868,MATCH(1,($H67=$H$448:$H$868)*($I67=$I$448:$I$868)*($G67=$G$448:$G$868)*($F67=$F$448:$F$868)*($E67=$E$448:$E$868)*($J67=$J$448:$J$868),0),MATCH(T$10,$N$447:$AS$447,0))</f>
        <v>0</v>
      </c>
      <c r="U67" s="103" cm="1">
        <f t="array" ref="U67">INDEX($N$448:$AS$868,MATCH(1,($H67=$H$448:$H$868)*($I67=$I$448:$I$868)*($G67=$G$448:$G$868)*($F67=$F$448:$F$868)*($E67=$E$448:$E$868)*($J67=$J$448:$J$868),0),MATCH(U$10,$N$447:$AS$447,0))</f>
        <v>0</v>
      </c>
      <c r="V67" s="103" cm="1">
        <f t="array" ref="V67">INDEX($N$448:$AS$868,MATCH(1,($H67=$H$448:$H$868)*($I67=$I$448:$I$868)*($G67=$G$448:$G$868)*($F67=$F$448:$F$868)*($E67=$E$448:$E$868)*($J67=$J$448:$J$868),0),MATCH(V$10,$N$447:$AS$447,0))</f>
        <v>0</v>
      </c>
      <c r="W67" s="103" cm="1">
        <f t="array" ref="W67">INDEX($N$448:$AS$868,MATCH(1,($H67=$H$448:$H$868)*($I67=$I$448:$I$868)*($G67=$G$448:$G$868)*($F67=$F$448:$F$868)*($E67=$E$448:$E$868)*($J67=$J$448:$J$868),0),MATCH(W$10,$N$447:$AS$447,0))</f>
        <v>0</v>
      </c>
      <c r="X67" s="103" cm="1">
        <f t="array" ref="X67">INDEX($N$448:$AS$868,MATCH(1,($H67=$H$448:$H$868)*($I67=$I$448:$I$868)*($G67=$G$448:$G$868)*($F67=$F$448:$F$868)*($E67=$E$448:$E$868)*($J67=$J$448:$J$868),0),MATCH(X$10,$N$447:$AS$447,0))</f>
        <v>0</v>
      </c>
      <c r="Y67" s="103" cm="1">
        <f t="array" ref="Y67">INDEX($N$448:$AS$868,MATCH(1,($H67=$H$448:$H$868)*($I67=$I$448:$I$868)*($G67=$G$448:$G$868)*($F67=$F$448:$F$868)*($E67=$E$448:$E$868)*($J67=$J$448:$J$868),0),MATCH(Y$10,$N$447:$AS$447,0))</f>
        <v>0</v>
      </c>
      <c r="Z67" s="103" cm="1">
        <f t="array" ref="Z67">INDEX($N$448:$AS$868,MATCH(1,($H67=$H$448:$H$868)*($I67=$I$448:$I$868)*($G67=$G$448:$G$868)*($F67=$F$448:$F$868)*($E67=$E$448:$E$868)*($J67=$J$448:$J$868),0),MATCH(Z$10,$N$447:$AS$447,0))</f>
        <v>0</v>
      </c>
      <c r="AA67" s="103" cm="1">
        <f t="array" ref="AA67">INDEX($N$448:$AS$868,MATCH(1,($H67=$H$448:$H$868)*($I67=$I$448:$I$868)*($G67=$G$448:$G$868)*($F67=$F$448:$F$868)*($E67=$E$448:$E$868)*($J67=$J$448:$J$868),0),MATCH(AA$10,$N$447:$AS$447,0))</f>
        <v>0</v>
      </c>
      <c r="AB67" s="103" cm="1">
        <f t="array" ref="AB67">INDEX($N$448:$AS$868,MATCH(1,($H67=$H$448:$H$868)*($I67=$I$448:$I$868)*($G67=$G$448:$G$868)*($F67=$F$448:$F$868)*($E67=$E$448:$E$868)*($J67=$J$448:$J$868),0),MATCH(AB$10,$N$447:$AS$447,0))</f>
        <v>0</v>
      </c>
      <c r="AC67" s="103" cm="1">
        <f t="array" ref="AC67">INDEX($N$448:$AS$868,MATCH(1,($H67=$H$448:$H$868)*($I67=$I$448:$I$868)*($G67=$G$448:$G$868)*($F67=$F$448:$F$868)*($E67=$E$448:$E$868)*($J67=$J$448:$J$868),0),MATCH(AC$10,$N$447:$AS$447,0))</f>
        <v>0</v>
      </c>
      <c r="AD67" s="103" cm="1">
        <f t="array" ref="AD67">INDEX($N$448:$AS$868,MATCH(1,($H67=$H$448:$H$868)*($I67=$I$448:$I$868)*($G67=$G$448:$G$868)*($F67=$F$448:$F$868)*($E67=$E$448:$E$868)*($J67=$J$448:$J$868),0),MATCH(AD$10,$N$447:$AS$447,0))</f>
        <v>0</v>
      </c>
      <c r="AE67" s="103" cm="1">
        <f t="array" ref="AE67">INDEX($N$448:$AS$868,MATCH(1,($H67=$H$448:$H$868)*($I67=$I$448:$I$868)*($G67=$G$448:$G$868)*($F67=$F$448:$F$868)*($E67=$E$448:$E$868)*($J67=$J$448:$J$868),0),MATCH(AE$10,$N$447:$AS$447,0))</f>
        <v>0</v>
      </c>
      <c r="AF67" s="103" cm="1">
        <f t="array" ref="AF67">INDEX($N$448:$AS$868,MATCH(1,($H67=$H$448:$H$868)*($I67=$I$448:$I$868)*($G67=$G$448:$G$868)*($F67=$F$448:$F$868)*($E67=$E$448:$E$868)*($J67=$J$448:$J$868),0),MATCH(AF$10,$N$447:$AS$447,0))</f>
        <v>0</v>
      </c>
      <c r="AG67" s="103" cm="1">
        <f t="array" ref="AG67">INDEX($N$448:$AS$868,MATCH(1,($H67=$H$448:$H$868)*($I67=$I$448:$I$868)*($G67=$G$448:$G$868)*($F67=$F$448:$F$868)*($E67=$E$448:$E$868)*($J67=$J$448:$J$868),0),MATCH(AG$10,$N$447:$AS$447,0))</f>
        <v>0</v>
      </c>
      <c r="AH67" s="103" cm="1">
        <f t="array" ref="AH67">INDEX($N$448:$AS$868,MATCH(1,($H67=$H$448:$H$868)*($I67=$I$448:$I$868)*($G67=$G$448:$G$868)*($F67=$F$448:$F$868)*($E67=$E$448:$E$868)*($J67=$J$448:$J$868),0),MATCH(AH$10,$N$447:$AS$447,0))</f>
        <v>0</v>
      </c>
      <c r="AI67" s="103" cm="1">
        <f t="array" ref="AI67">INDEX($N$448:$AS$868,MATCH(1,($H67=$H$448:$H$868)*($I67=$I$448:$I$868)*($G67=$G$448:$G$868)*($F67=$F$448:$F$868)*($E67=$E$448:$E$868)*($J67=$J$448:$J$868),0),MATCH(AI$10,$N$447:$AS$447,0))</f>
        <v>0</v>
      </c>
      <c r="AJ67" s="103" cm="1">
        <f t="array" ref="AJ67">INDEX($N$448:$AS$868,MATCH(1,($H67=$H$448:$H$868)*($I67=$I$448:$I$868)*($G67=$G$448:$G$868)*($F67=$F$448:$F$868)*($E67=$E$448:$E$868)*($J67=$J$448:$J$868),0),MATCH(AJ$10,$N$447:$AS$447,0))</f>
        <v>0</v>
      </c>
      <c r="AK67" s="103" cm="1">
        <f t="array" ref="AK67">INDEX($N$448:$AS$868,MATCH(1,($H67=$H$448:$H$868)*($I67=$I$448:$I$868)*($G67=$G$448:$G$868)*($F67=$F$448:$F$868)*($E67=$E$448:$E$868)*($J67=$J$448:$J$868),0),MATCH(AK$10,$N$447:$AS$447,0))</f>
        <v>0</v>
      </c>
      <c r="AL67" s="103" cm="1">
        <f t="array" ref="AL67">INDEX($N$448:$AS$868,MATCH(1,($H67=$H$448:$H$868)*($I67=$I$448:$I$868)*($G67=$G$448:$G$868)*($F67=$F$448:$F$868)*($E67=$E$448:$E$868)*($J67=$J$448:$J$868),0),MATCH(AL$10,$N$447:$AS$447,0))</f>
        <v>0</v>
      </c>
      <c r="AM67" s="103" cm="1">
        <f t="array" ref="AM67">INDEX($N$448:$AS$868,MATCH(1,($H67=$H$448:$H$868)*($I67=$I$448:$I$868)*($G67=$G$448:$G$868)*($F67=$F$448:$F$868)*($E67=$E$448:$E$868)*($J67=$J$448:$J$868),0),MATCH(AM$10,$N$447:$AS$447,0))</f>
        <v>0</v>
      </c>
      <c r="AN67" s="103" cm="1">
        <f t="array" ref="AN67">INDEX($N$448:$AS$868,MATCH(1,($H67=$H$448:$H$868)*($I67=$I$448:$I$868)*($G67=$G$448:$G$868)*($F67=$F$448:$F$868)*($E67=$E$448:$E$868)*($J67=$J$448:$J$868),0),MATCH(AN$10,$N$447:$AS$447,0))</f>
        <v>0</v>
      </c>
      <c r="AO67" s="103" cm="1">
        <f t="array" ref="AO67">INDEX($N$448:$AS$868,MATCH(1,($H67=$H$448:$H$868)*($I67=$I$448:$I$868)*($G67=$G$448:$G$868)*($F67=$F$448:$F$868)*($E67=$E$448:$E$868)*($J67=$J$448:$J$868),0),MATCH(AO$10,$N$447:$AS$447,0))</f>
        <v>0</v>
      </c>
      <c r="AP67" s="103" cm="1">
        <f t="array" ref="AP67">INDEX($N$448:$AS$868,MATCH(1,($H67=$H$448:$H$868)*($I67=$I$448:$I$868)*($G67=$G$448:$G$868)*($F67=$F$448:$F$868)*($E67=$E$448:$E$868)*($J67=$J$448:$J$868),0),MATCH(AP$10,$N$447:$AS$447,0))</f>
        <v>0</v>
      </c>
      <c r="AQ67" s="103" cm="1">
        <f t="array" ref="AQ67">INDEX($N$448:$AS$868,MATCH(1,($H67=$H$448:$H$868)*($I67=$I$448:$I$868)*($G67=$G$448:$G$868)*($F67=$F$448:$F$868)*($E67=$E$448:$E$868)*($J67=$J$448:$J$868),0),MATCH(AQ$10,$N$447:$AS$447,0))</f>
        <v>0</v>
      </c>
      <c r="AR67" s="103" cm="1">
        <f t="array" ref="AR67">INDEX($N$448:$AS$868,MATCH(1,($H67=$H$448:$H$868)*($I67=$I$448:$I$868)*($G67=$G$448:$G$868)*($F67=$F$448:$F$868)*($E67=$E$448:$E$868)*($J67=$J$448:$J$868),0),MATCH(AR$10,$N$447:$AS$447,0))</f>
        <v>0</v>
      </c>
      <c r="AS67" s="103" cm="1">
        <f t="array" ref="AS67">INDEX($N$448:$AS$868,MATCH(1,($H67=$H$448:$H$868)*($I67=$I$448:$I$868)*($G67=$G$448:$G$868)*($F67=$F$448:$F$868)*($E67=$E$448:$E$868)*($J67=$J$448:$J$868),0),MATCH(AS$10,$N$447:$AS$447,0))</f>
        <v>0</v>
      </c>
    </row>
    <row r="68" spans="1:45" x14ac:dyDescent="0.75">
      <c r="A68" s="110"/>
      <c r="B68" s="26">
        <v>1</v>
      </c>
      <c r="C68" s="12" t="s">
        <v>249</v>
      </c>
      <c r="D68" s="12" t="s">
        <v>1721</v>
      </c>
      <c r="E68" s="12" t="s">
        <v>1827</v>
      </c>
      <c r="F68" s="12" t="s">
        <v>119</v>
      </c>
      <c r="G68" s="12"/>
      <c r="H68" s="12" t="s">
        <v>202</v>
      </c>
      <c r="I68" s="12" t="s">
        <v>1708</v>
      </c>
      <c r="J68" s="33"/>
      <c r="K68" t="str">
        <f>INDEX('Unit list'!$D:$D,MATCH($I68,'Unit list'!$C:$C,0))</f>
        <v>%</v>
      </c>
      <c r="L68" s="16">
        <f>INDEX('Unit list'!$E:$E,MATCH($I68,'Unit list'!$C:$C,0))</f>
        <v>0</v>
      </c>
      <c r="M68" s="78" t="str">
        <f t="shared" si="0"/>
        <v>%</v>
      </c>
      <c r="N68" s="103" cm="1">
        <f t="array" aca="1" ref="N68" ca="1">INDEX($N$448:$AS$868,MATCH(1,($H68=$H$448:$H$868)*($I68=$I$448:$I$868)*($G68=$G$448:$G$868)*($F68=$F$448:$F$868)*($E68=$E$448:$E$868)*($J68=$J$448:$J$868),0),MATCH(N$10,$N$447:$AS$447,0))</f>
        <v>0.95</v>
      </c>
      <c r="O68" s="103" cm="1">
        <f t="array" ref="O68">INDEX($N$448:$AS$868,MATCH(1,($H68=$H$448:$H$868)*($I68=$I$448:$I$868)*($G68=$G$448:$G$868)*($F68=$F$448:$F$868)*($E68=$E$448:$E$868)*($J68=$J$448:$J$868),0),MATCH(O$10,$N$447:$AS$447,0))</f>
        <v>0</v>
      </c>
      <c r="P68" s="103" cm="1">
        <f t="array" ref="P68">INDEX($N$448:$AS$868,MATCH(1,($H68=$H$448:$H$868)*($I68=$I$448:$I$868)*($G68=$G$448:$G$868)*($F68=$F$448:$F$868)*($E68=$E$448:$E$868)*($J68=$J$448:$J$868),0),MATCH(P$10,$N$447:$AS$447,0))</f>
        <v>0</v>
      </c>
      <c r="Q68" s="103" cm="1">
        <f t="array" ref="Q68">INDEX($N$448:$AS$868,MATCH(1,($H68=$H$448:$H$868)*($I68=$I$448:$I$868)*($G68=$G$448:$G$868)*($F68=$F$448:$F$868)*($E68=$E$448:$E$868)*($J68=$J$448:$J$868),0),MATCH(Q$10,$N$447:$AS$447,0))</f>
        <v>0</v>
      </c>
      <c r="R68" s="103" cm="1">
        <f t="array" ref="R68">INDEX($N$448:$AS$868,MATCH(1,($H68=$H$448:$H$868)*($I68=$I$448:$I$868)*($G68=$G$448:$G$868)*($F68=$F$448:$F$868)*($E68=$E$448:$E$868)*($J68=$J$448:$J$868),0),MATCH(R$10,$N$447:$AS$447,0))</f>
        <v>0</v>
      </c>
      <c r="S68" s="103" cm="1">
        <f t="array" ref="S68">INDEX($N$448:$AS$868,MATCH(1,($H68=$H$448:$H$868)*($I68=$I$448:$I$868)*($G68=$G$448:$G$868)*($F68=$F$448:$F$868)*($E68=$E$448:$E$868)*($J68=$J$448:$J$868),0),MATCH(S$10,$N$447:$AS$447,0))</f>
        <v>0</v>
      </c>
      <c r="T68" s="103" cm="1">
        <f t="array" ref="T68">INDEX($N$448:$AS$868,MATCH(1,($H68=$H$448:$H$868)*($I68=$I$448:$I$868)*($G68=$G$448:$G$868)*($F68=$F$448:$F$868)*($E68=$E$448:$E$868)*($J68=$J$448:$J$868),0),MATCH(T$10,$N$447:$AS$447,0))</f>
        <v>0</v>
      </c>
      <c r="U68" s="103" cm="1">
        <f t="array" ref="U68">INDEX($N$448:$AS$868,MATCH(1,($H68=$H$448:$H$868)*($I68=$I$448:$I$868)*($G68=$G$448:$G$868)*($F68=$F$448:$F$868)*($E68=$E$448:$E$868)*($J68=$J$448:$J$868),0),MATCH(U$10,$N$447:$AS$447,0))</f>
        <v>0</v>
      </c>
      <c r="V68" s="103" cm="1">
        <f t="array" ref="V68">INDEX($N$448:$AS$868,MATCH(1,($H68=$H$448:$H$868)*($I68=$I$448:$I$868)*($G68=$G$448:$G$868)*($F68=$F$448:$F$868)*($E68=$E$448:$E$868)*($J68=$J$448:$J$868),0),MATCH(V$10,$N$447:$AS$447,0))</f>
        <v>0</v>
      </c>
      <c r="W68" s="103" cm="1">
        <f t="array" ref="W68">INDEX($N$448:$AS$868,MATCH(1,($H68=$H$448:$H$868)*($I68=$I$448:$I$868)*($G68=$G$448:$G$868)*($F68=$F$448:$F$868)*($E68=$E$448:$E$868)*($J68=$J$448:$J$868),0),MATCH(W$10,$N$447:$AS$447,0))</f>
        <v>0</v>
      </c>
      <c r="X68" s="103" cm="1">
        <f t="array" ref="X68">INDEX($N$448:$AS$868,MATCH(1,($H68=$H$448:$H$868)*($I68=$I$448:$I$868)*($G68=$G$448:$G$868)*($F68=$F$448:$F$868)*($E68=$E$448:$E$868)*($J68=$J$448:$J$868),0),MATCH(X$10,$N$447:$AS$447,0))</f>
        <v>0</v>
      </c>
      <c r="Y68" s="103" cm="1">
        <f t="array" ref="Y68">INDEX($N$448:$AS$868,MATCH(1,($H68=$H$448:$H$868)*($I68=$I$448:$I$868)*($G68=$G$448:$G$868)*($F68=$F$448:$F$868)*($E68=$E$448:$E$868)*($J68=$J$448:$J$868),0),MATCH(Y$10,$N$447:$AS$447,0))</f>
        <v>0</v>
      </c>
      <c r="Z68" s="103" cm="1">
        <f t="array" ref="Z68">INDEX($N$448:$AS$868,MATCH(1,($H68=$H$448:$H$868)*($I68=$I$448:$I$868)*($G68=$G$448:$G$868)*($F68=$F$448:$F$868)*($E68=$E$448:$E$868)*($J68=$J$448:$J$868),0),MATCH(Z$10,$N$447:$AS$447,0))</f>
        <v>0</v>
      </c>
      <c r="AA68" s="103" cm="1">
        <f t="array" ref="AA68">INDEX($N$448:$AS$868,MATCH(1,($H68=$H$448:$H$868)*($I68=$I$448:$I$868)*($G68=$G$448:$G$868)*($F68=$F$448:$F$868)*($E68=$E$448:$E$868)*($J68=$J$448:$J$868),0),MATCH(AA$10,$N$447:$AS$447,0))</f>
        <v>0</v>
      </c>
      <c r="AB68" s="103" cm="1">
        <f t="array" ref="AB68">INDEX($N$448:$AS$868,MATCH(1,($H68=$H$448:$H$868)*($I68=$I$448:$I$868)*($G68=$G$448:$G$868)*($F68=$F$448:$F$868)*($E68=$E$448:$E$868)*($J68=$J$448:$J$868),0),MATCH(AB$10,$N$447:$AS$447,0))</f>
        <v>0</v>
      </c>
      <c r="AC68" s="103" cm="1">
        <f t="array" ref="AC68">INDEX($N$448:$AS$868,MATCH(1,($H68=$H$448:$H$868)*($I68=$I$448:$I$868)*($G68=$G$448:$G$868)*($F68=$F$448:$F$868)*($E68=$E$448:$E$868)*($J68=$J$448:$J$868),0),MATCH(AC$10,$N$447:$AS$447,0))</f>
        <v>0</v>
      </c>
      <c r="AD68" s="103" cm="1">
        <f t="array" ref="AD68">INDEX($N$448:$AS$868,MATCH(1,($H68=$H$448:$H$868)*($I68=$I$448:$I$868)*($G68=$G$448:$G$868)*($F68=$F$448:$F$868)*($E68=$E$448:$E$868)*($J68=$J$448:$J$868),0),MATCH(AD$10,$N$447:$AS$447,0))</f>
        <v>0</v>
      </c>
      <c r="AE68" s="103" cm="1">
        <f t="array" ref="AE68">INDEX($N$448:$AS$868,MATCH(1,($H68=$H$448:$H$868)*($I68=$I$448:$I$868)*($G68=$G$448:$G$868)*($F68=$F$448:$F$868)*($E68=$E$448:$E$868)*($J68=$J$448:$J$868),0),MATCH(AE$10,$N$447:$AS$447,0))</f>
        <v>0</v>
      </c>
      <c r="AF68" s="103" cm="1">
        <f t="array" ref="AF68">INDEX($N$448:$AS$868,MATCH(1,($H68=$H$448:$H$868)*($I68=$I$448:$I$868)*($G68=$G$448:$G$868)*($F68=$F$448:$F$868)*($E68=$E$448:$E$868)*($J68=$J$448:$J$868),0),MATCH(AF$10,$N$447:$AS$447,0))</f>
        <v>0</v>
      </c>
      <c r="AG68" s="103" cm="1">
        <f t="array" ref="AG68">INDEX($N$448:$AS$868,MATCH(1,($H68=$H$448:$H$868)*($I68=$I$448:$I$868)*($G68=$G$448:$G$868)*($F68=$F$448:$F$868)*($E68=$E$448:$E$868)*($J68=$J$448:$J$868),0),MATCH(AG$10,$N$447:$AS$447,0))</f>
        <v>0</v>
      </c>
      <c r="AH68" s="103" cm="1">
        <f t="array" ref="AH68">INDEX($N$448:$AS$868,MATCH(1,($H68=$H$448:$H$868)*($I68=$I$448:$I$868)*($G68=$G$448:$G$868)*($F68=$F$448:$F$868)*($E68=$E$448:$E$868)*($J68=$J$448:$J$868),0),MATCH(AH$10,$N$447:$AS$447,0))</f>
        <v>0</v>
      </c>
      <c r="AI68" s="103" cm="1">
        <f t="array" ref="AI68">INDEX($N$448:$AS$868,MATCH(1,($H68=$H$448:$H$868)*($I68=$I$448:$I$868)*($G68=$G$448:$G$868)*($F68=$F$448:$F$868)*($E68=$E$448:$E$868)*($J68=$J$448:$J$868),0),MATCH(AI$10,$N$447:$AS$447,0))</f>
        <v>0</v>
      </c>
      <c r="AJ68" s="103" cm="1">
        <f t="array" ref="AJ68">INDEX($N$448:$AS$868,MATCH(1,($H68=$H$448:$H$868)*($I68=$I$448:$I$868)*($G68=$G$448:$G$868)*($F68=$F$448:$F$868)*($E68=$E$448:$E$868)*($J68=$J$448:$J$868),0),MATCH(AJ$10,$N$447:$AS$447,0))</f>
        <v>0</v>
      </c>
      <c r="AK68" s="103" cm="1">
        <f t="array" ref="AK68">INDEX($N$448:$AS$868,MATCH(1,($H68=$H$448:$H$868)*($I68=$I$448:$I$868)*($G68=$G$448:$G$868)*($F68=$F$448:$F$868)*($E68=$E$448:$E$868)*($J68=$J$448:$J$868),0),MATCH(AK$10,$N$447:$AS$447,0))</f>
        <v>0</v>
      </c>
      <c r="AL68" s="103" cm="1">
        <f t="array" ref="AL68">INDEX($N$448:$AS$868,MATCH(1,($H68=$H$448:$H$868)*($I68=$I$448:$I$868)*($G68=$G$448:$G$868)*($F68=$F$448:$F$868)*($E68=$E$448:$E$868)*($J68=$J$448:$J$868),0),MATCH(AL$10,$N$447:$AS$447,0))</f>
        <v>0</v>
      </c>
      <c r="AM68" s="103" cm="1">
        <f t="array" ref="AM68">INDEX($N$448:$AS$868,MATCH(1,($H68=$H$448:$H$868)*($I68=$I$448:$I$868)*($G68=$G$448:$G$868)*($F68=$F$448:$F$868)*($E68=$E$448:$E$868)*($J68=$J$448:$J$868),0),MATCH(AM$10,$N$447:$AS$447,0))</f>
        <v>0</v>
      </c>
      <c r="AN68" s="103" cm="1">
        <f t="array" ref="AN68">INDEX($N$448:$AS$868,MATCH(1,($H68=$H$448:$H$868)*($I68=$I$448:$I$868)*($G68=$G$448:$G$868)*($F68=$F$448:$F$868)*($E68=$E$448:$E$868)*($J68=$J$448:$J$868),0),MATCH(AN$10,$N$447:$AS$447,0))</f>
        <v>0</v>
      </c>
      <c r="AO68" s="103" cm="1">
        <f t="array" ref="AO68">INDEX($N$448:$AS$868,MATCH(1,($H68=$H$448:$H$868)*($I68=$I$448:$I$868)*($G68=$G$448:$G$868)*($F68=$F$448:$F$868)*($E68=$E$448:$E$868)*($J68=$J$448:$J$868),0),MATCH(AO$10,$N$447:$AS$447,0))</f>
        <v>0</v>
      </c>
      <c r="AP68" s="103" cm="1">
        <f t="array" ref="AP68">INDEX($N$448:$AS$868,MATCH(1,($H68=$H$448:$H$868)*($I68=$I$448:$I$868)*($G68=$G$448:$G$868)*($F68=$F$448:$F$868)*($E68=$E$448:$E$868)*($J68=$J$448:$J$868),0),MATCH(AP$10,$N$447:$AS$447,0))</f>
        <v>0</v>
      </c>
      <c r="AQ68" s="103" cm="1">
        <f t="array" ref="AQ68">INDEX($N$448:$AS$868,MATCH(1,($H68=$H$448:$H$868)*($I68=$I$448:$I$868)*($G68=$G$448:$G$868)*($F68=$F$448:$F$868)*($E68=$E$448:$E$868)*($J68=$J$448:$J$868),0),MATCH(AQ$10,$N$447:$AS$447,0))</f>
        <v>0</v>
      </c>
      <c r="AR68" s="103" cm="1">
        <f t="array" ref="AR68">INDEX($N$448:$AS$868,MATCH(1,($H68=$H$448:$H$868)*($I68=$I$448:$I$868)*($G68=$G$448:$G$868)*($F68=$F$448:$F$868)*($E68=$E$448:$E$868)*($J68=$J$448:$J$868),0),MATCH(AR$10,$N$447:$AS$447,0))</f>
        <v>0</v>
      </c>
      <c r="AS68" s="103" cm="1">
        <f t="array" ref="AS68">INDEX($N$448:$AS$868,MATCH(1,($H68=$H$448:$H$868)*($I68=$I$448:$I$868)*($G68=$G$448:$G$868)*($F68=$F$448:$F$868)*($E68=$E$448:$E$868)*($J68=$J$448:$J$868),0),MATCH(AS$10,$N$447:$AS$447,0))</f>
        <v>0</v>
      </c>
    </row>
    <row r="69" spans="1:45" x14ac:dyDescent="0.75">
      <c r="A69" s="110"/>
      <c r="B69" s="26">
        <v>1</v>
      </c>
      <c r="C69" s="12" t="s">
        <v>249</v>
      </c>
      <c r="D69" s="12" t="s">
        <v>1721</v>
      </c>
      <c r="E69" s="12" t="str">
        <f>E68</f>
        <v>Natural Gas ATR + CCS + ammonia synthesis</v>
      </c>
      <c r="F69" s="12" t="s">
        <v>119</v>
      </c>
      <c r="G69" s="12"/>
      <c r="H69" s="12" t="s">
        <v>202</v>
      </c>
      <c r="I69" s="12" t="s">
        <v>1979</v>
      </c>
      <c r="J69" s="33"/>
      <c r="K69" t="str">
        <f>INDEX('Unit list'!$D:$D,MATCH($I69,'Unit list'!$C:$C,0))</f>
        <v>%</v>
      </c>
      <c r="L69" s="16">
        <f>INDEX('Unit list'!$E:$E,MATCH($I69,'Unit list'!$C:$C,0))</f>
        <v>0</v>
      </c>
      <c r="M69" s="78" t="str">
        <f t="shared" si="0"/>
        <v>%</v>
      </c>
      <c r="N69" s="103" cm="1">
        <f t="array" ref="N69">INDEX($N$448:$AS$868,MATCH(1,($H69=$H$448:$H$868)*($I69=$I$448:$I$868)*($G69=$G$448:$G$868)*($F69=$F$448:$F$868)*($E69=$E$448:$E$868)*($J69=$J$448:$J$868),0),MATCH(N$10,$N$447:$AS$447,0))</f>
        <v>0.96499999999999997</v>
      </c>
      <c r="O69" s="103" cm="1">
        <f t="array" ref="O69">INDEX($N$448:$AS$868,MATCH(1,($H69=$H$448:$H$868)*($I69=$I$448:$I$868)*($G69=$G$448:$G$868)*($F69=$F$448:$F$868)*($E69=$E$448:$E$868)*($J69=$J$448:$J$868),0),MATCH(O$10,$N$447:$AS$447,0))</f>
        <v>0</v>
      </c>
      <c r="P69" s="103" cm="1">
        <f t="array" ref="P69">INDEX($N$448:$AS$868,MATCH(1,($H69=$H$448:$H$868)*($I69=$I$448:$I$868)*($G69=$G$448:$G$868)*($F69=$F$448:$F$868)*($E69=$E$448:$E$868)*($J69=$J$448:$J$868),0),MATCH(P$10,$N$447:$AS$447,0))</f>
        <v>0</v>
      </c>
      <c r="Q69" s="103" cm="1">
        <f t="array" ref="Q69">INDEX($N$448:$AS$868,MATCH(1,($H69=$H$448:$H$868)*($I69=$I$448:$I$868)*($G69=$G$448:$G$868)*($F69=$F$448:$F$868)*($E69=$E$448:$E$868)*($J69=$J$448:$J$868),0),MATCH(Q$10,$N$447:$AS$447,0))</f>
        <v>0</v>
      </c>
      <c r="R69" s="103" cm="1">
        <f t="array" ref="R69">INDEX($N$448:$AS$868,MATCH(1,($H69=$H$448:$H$868)*($I69=$I$448:$I$868)*($G69=$G$448:$G$868)*($F69=$F$448:$F$868)*($E69=$E$448:$E$868)*($J69=$J$448:$J$868),0),MATCH(R$10,$N$447:$AS$447,0))</f>
        <v>0</v>
      </c>
      <c r="S69" s="103" cm="1">
        <f t="array" ref="S69">INDEX($N$448:$AS$868,MATCH(1,($H69=$H$448:$H$868)*($I69=$I$448:$I$868)*($G69=$G$448:$G$868)*($F69=$F$448:$F$868)*($E69=$E$448:$E$868)*($J69=$J$448:$J$868),0),MATCH(S$10,$N$447:$AS$447,0))</f>
        <v>0</v>
      </c>
      <c r="T69" s="103" cm="1">
        <f t="array" ref="T69">INDEX($N$448:$AS$868,MATCH(1,($H69=$H$448:$H$868)*($I69=$I$448:$I$868)*($G69=$G$448:$G$868)*($F69=$F$448:$F$868)*($E69=$E$448:$E$868)*($J69=$J$448:$J$868),0),MATCH(T$10,$N$447:$AS$447,0))</f>
        <v>0</v>
      </c>
      <c r="U69" s="103" cm="1">
        <f t="array" ref="U69">INDEX($N$448:$AS$868,MATCH(1,($H69=$H$448:$H$868)*($I69=$I$448:$I$868)*($G69=$G$448:$G$868)*($F69=$F$448:$F$868)*($E69=$E$448:$E$868)*($J69=$J$448:$J$868),0),MATCH(U$10,$N$447:$AS$447,0))</f>
        <v>0</v>
      </c>
      <c r="V69" s="103" cm="1">
        <f t="array" ref="V69">INDEX($N$448:$AS$868,MATCH(1,($H69=$H$448:$H$868)*($I69=$I$448:$I$868)*($G69=$G$448:$G$868)*($F69=$F$448:$F$868)*($E69=$E$448:$E$868)*($J69=$J$448:$J$868),0),MATCH(V$10,$N$447:$AS$447,0))</f>
        <v>0</v>
      </c>
      <c r="W69" s="103" cm="1">
        <f t="array" ref="W69">INDEX($N$448:$AS$868,MATCH(1,($H69=$H$448:$H$868)*($I69=$I$448:$I$868)*($G69=$G$448:$G$868)*($F69=$F$448:$F$868)*($E69=$E$448:$E$868)*($J69=$J$448:$J$868),0),MATCH(W$10,$N$447:$AS$447,0))</f>
        <v>0</v>
      </c>
      <c r="X69" s="103" cm="1">
        <f t="array" ref="X69">INDEX($N$448:$AS$868,MATCH(1,($H69=$H$448:$H$868)*($I69=$I$448:$I$868)*($G69=$G$448:$G$868)*($F69=$F$448:$F$868)*($E69=$E$448:$E$868)*($J69=$J$448:$J$868),0),MATCH(X$10,$N$447:$AS$447,0))</f>
        <v>0</v>
      </c>
      <c r="Y69" s="103" cm="1">
        <f t="array" ref="Y69">INDEX($N$448:$AS$868,MATCH(1,($H69=$H$448:$H$868)*($I69=$I$448:$I$868)*($G69=$G$448:$G$868)*($F69=$F$448:$F$868)*($E69=$E$448:$E$868)*($J69=$J$448:$J$868),0),MATCH(Y$10,$N$447:$AS$447,0))</f>
        <v>0</v>
      </c>
      <c r="Z69" s="103" cm="1">
        <f t="array" ref="Z69">INDEX($N$448:$AS$868,MATCH(1,($H69=$H$448:$H$868)*($I69=$I$448:$I$868)*($G69=$G$448:$G$868)*($F69=$F$448:$F$868)*($E69=$E$448:$E$868)*($J69=$J$448:$J$868),0),MATCH(Z$10,$N$447:$AS$447,0))</f>
        <v>0</v>
      </c>
      <c r="AA69" s="103" cm="1">
        <f t="array" ref="AA69">INDEX($N$448:$AS$868,MATCH(1,($H69=$H$448:$H$868)*($I69=$I$448:$I$868)*($G69=$G$448:$G$868)*($F69=$F$448:$F$868)*($E69=$E$448:$E$868)*($J69=$J$448:$J$868),0),MATCH(AA$10,$N$447:$AS$447,0))</f>
        <v>0</v>
      </c>
      <c r="AB69" s="103" cm="1">
        <f t="array" ref="AB69">INDEX($N$448:$AS$868,MATCH(1,($H69=$H$448:$H$868)*($I69=$I$448:$I$868)*($G69=$G$448:$G$868)*($F69=$F$448:$F$868)*($E69=$E$448:$E$868)*($J69=$J$448:$J$868),0),MATCH(AB$10,$N$447:$AS$447,0))</f>
        <v>0</v>
      </c>
      <c r="AC69" s="103" cm="1">
        <f t="array" ref="AC69">INDEX($N$448:$AS$868,MATCH(1,($H69=$H$448:$H$868)*($I69=$I$448:$I$868)*($G69=$G$448:$G$868)*($F69=$F$448:$F$868)*($E69=$E$448:$E$868)*($J69=$J$448:$J$868),0),MATCH(AC$10,$N$447:$AS$447,0))</f>
        <v>0</v>
      </c>
      <c r="AD69" s="103" cm="1">
        <f t="array" ref="AD69">INDEX($N$448:$AS$868,MATCH(1,($H69=$H$448:$H$868)*($I69=$I$448:$I$868)*($G69=$G$448:$G$868)*($F69=$F$448:$F$868)*($E69=$E$448:$E$868)*($J69=$J$448:$J$868),0),MATCH(AD$10,$N$447:$AS$447,0))</f>
        <v>0</v>
      </c>
      <c r="AE69" s="103" cm="1">
        <f t="array" ref="AE69">INDEX($N$448:$AS$868,MATCH(1,($H69=$H$448:$H$868)*($I69=$I$448:$I$868)*($G69=$G$448:$G$868)*($F69=$F$448:$F$868)*($E69=$E$448:$E$868)*($J69=$J$448:$J$868),0),MATCH(AE$10,$N$447:$AS$447,0))</f>
        <v>0</v>
      </c>
      <c r="AF69" s="103" cm="1">
        <f t="array" ref="AF69">INDEX($N$448:$AS$868,MATCH(1,($H69=$H$448:$H$868)*($I69=$I$448:$I$868)*($G69=$G$448:$G$868)*($F69=$F$448:$F$868)*($E69=$E$448:$E$868)*($J69=$J$448:$J$868),0),MATCH(AF$10,$N$447:$AS$447,0))</f>
        <v>0</v>
      </c>
      <c r="AG69" s="103" cm="1">
        <f t="array" ref="AG69">INDEX($N$448:$AS$868,MATCH(1,($H69=$H$448:$H$868)*($I69=$I$448:$I$868)*($G69=$G$448:$G$868)*($F69=$F$448:$F$868)*($E69=$E$448:$E$868)*($J69=$J$448:$J$868),0),MATCH(AG$10,$N$447:$AS$447,0))</f>
        <v>0</v>
      </c>
      <c r="AH69" s="103" cm="1">
        <f t="array" ref="AH69">INDEX($N$448:$AS$868,MATCH(1,($H69=$H$448:$H$868)*($I69=$I$448:$I$868)*($G69=$G$448:$G$868)*($F69=$F$448:$F$868)*($E69=$E$448:$E$868)*($J69=$J$448:$J$868),0),MATCH(AH$10,$N$447:$AS$447,0))</f>
        <v>0</v>
      </c>
      <c r="AI69" s="103" cm="1">
        <f t="array" ref="AI69">INDEX($N$448:$AS$868,MATCH(1,($H69=$H$448:$H$868)*($I69=$I$448:$I$868)*($G69=$G$448:$G$868)*($F69=$F$448:$F$868)*($E69=$E$448:$E$868)*($J69=$J$448:$J$868),0),MATCH(AI$10,$N$447:$AS$447,0))</f>
        <v>0</v>
      </c>
      <c r="AJ69" s="103" cm="1">
        <f t="array" ref="AJ69">INDEX($N$448:$AS$868,MATCH(1,($H69=$H$448:$H$868)*($I69=$I$448:$I$868)*($G69=$G$448:$G$868)*($F69=$F$448:$F$868)*($E69=$E$448:$E$868)*($J69=$J$448:$J$868),0),MATCH(AJ$10,$N$447:$AS$447,0))</f>
        <v>0</v>
      </c>
      <c r="AK69" s="103" cm="1">
        <f t="array" ref="AK69">INDEX($N$448:$AS$868,MATCH(1,($H69=$H$448:$H$868)*($I69=$I$448:$I$868)*($G69=$G$448:$G$868)*($F69=$F$448:$F$868)*($E69=$E$448:$E$868)*($J69=$J$448:$J$868),0),MATCH(AK$10,$N$447:$AS$447,0))</f>
        <v>0</v>
      </c>
      <c r="AL69" s="103" cm="1">
        <f t="array" ref="AL69">INDEX($N$448:$AS$868,MATCH(1,($H69=$H$448:$H$868)*($I69=$I$448:$I$868)*($G69=$G$448:$G$868)*($F69=$F$448:$F$868)*($E69=$E$448:$E$868)*($J69=$J$448:$J$868),0),MATCH(AL$10,$N$447:$AS$447,0))</f>
        <v>0</v>
      </c>
      <c r="AM69" s="103" cm="1">
        <f t="array" ref="AM69">INDEX($N$448:$AS$868,MATCH(1,($H69=$H$448:$H$868)*($I69=$I$448:$I$868)*($G69=$G$448:$G$868)*($F69=$F$448:$F$868)*($E69=$E$448:$E$868)*($J69=$J$448:$J$868),0),MATCH(AM$10,$N$447:$AS$447,0))</f>
        <v>0</v>
      </c>
      <c r="AN69" s="103" cm="1">
        <f t="array" ref="AN69">INDEX($N$448:$AS$868,MATCH(1,($H69=$H$448:$H$868)*($I69=$I$448:$I$868)*($G69=$G$448:$G$868)*($F69=$F$448:$F$868)*($E69=$E$448:$E$868)*($J69=$J$448:$J$868),0),MATCH(AN$10,$N$447:$AS$447,0))</f>
        <v>0</v>
      </c>
      <c r="AO69" s="103" cm="1">
        <f t="array" ref="AO69">INDEX($N$448:$AS$868,MATCH(1,($H69=$H$448:$H$868)*($I69=$I$448:$I$868)*($G69=$G$448:$G$868)*($F69=$F$448:$F$868)*($E69=$E$448:$E$868)*($J69=$J$448:$J$868),0),MATCH(AO$10,$N$447:$AS$447,0))</f>
        <v>0</v>
      </c>
      <c r="AP69" s="103" cm="1">
        <f t="array" ref="AP69">INDEX($N$448:$AS$868,MATCH(1,($H69=$H$448:$H$868)*($I69=$I$448:$I$868)*($G69=$G$448:$G$868)*($F69=$F$448:$F$868)*($E69=$E$448:$E$868)*($J69=$J$448:$J$868),0),MATCH(AP$10,$N$447:$AS$447,0))</f>
        <v>0</v>
      </c>
      <c r="AQ69" s="103" cm="1">
        <f t="array" ref="AQ69">INDEX($N$448:$AS$868,MATCH(1,($H69=$H$448:$H$868)*($I69=$I$448:$I$868)*($G69=$G$448:$G$868)*($F69=$F$448:$F$868)*($E69=$E$448:$E$868)*($J69=$J$448:$J$868),0),MATCH(AQ$10,$N$447:$AS$447,0))</f>
        <v>0</v>
      </c>
      <c r="AR69" s="103" cm="1">
        <f t="array" ref="AR69">INDEX($N$448:$AS$868,MATCH(1,($H69=$H$448:$H$868)*($I69=$I$448:$I$868)*($G69=$G$448:$G$868)*($F69=$F$448:$F$868)*($E69=$E$448:$E$868)*($J69=$J$448:$J$868),0),MATCH(AR$10,$N$447:$AS$447,0))</f>
        <v>0</v>
      </c>
      <c r="AS69" s="103" cm="1">
        <f t="array" ref="AS69">INDEX($N$448:$AS$868,MATCH(1,($H69=$H$448:$H$868)*($I69=$I$448:$I$868)*($G69=$G$448:$G$868)*($F69=$F$448:$F$868)*($E69=$E$448:$E$868)*($J69=$J$448:$J$868),0),MATCH(AS$10,$N$447:$AS$447,0))</f>
        <v>0</v>
      </c>
    </row>
    <row r="70" spans="1:45" x14ac:dyDescent="0.75">
      <c r="A70" s="110"/>
      <c r="B70" s="26">
        <v>1</v>
      </c>
      <c r="C70" s="12" t="s">
        <v>249</v>
      </c>
      <c r="D70" s="12" t="s">
        <v>1721</v>
      </c>
      <c r="E70" s="12" t="s">
        <v>2000</v>
      </c>
      <c r="F70" s="12" t="s">
        <v>119</v>
      </c>
      <c r="G70" s="12"/>
      <c r="H70" s="12" t="s">
        <v>156</v>
      </c>
      <c r="I70" s="12" t="s">
        <v>157</v>
      </c>
      <c r="J70" s="12"/>
      <c r="K70" t="str">
        <f>INDEX('Unit list'!$D:$D,MATCH($I70,'Unit list'!$C:$C,0))</f>
        <v>%</v>
      </c>
      <c r="L70" s="16">
        <f>INDEX('Unit list'!$E:$E,MATCH($I70,'Unit list'!$C:$C,0))</f>
        <v>0</v>
      </c>
      <c r="M70" s="78" t="str">
        <f t="shared" si="0"/>
        <v>%</v>
      </c>
      <c r="N70" s="103" cm="1">
        <f t="array" aca="1" ref="N70" ca="1">INDEX($N$448:$AS$868,MATCH(1,($H70=$H$448:$H$868)*($I70=$I$448:$I$868)*($G70=$G$448:$G$868)*($F70=$F$448:$F$868)*($E70=$E$448:$E$868)*($J70=$J$448:$J$868),0),MATCH(N$10,$N$447:$AS$447,0))</f>
        <v>0.95</v>
      </c>
      <c r="O70" s="103" cm="1">
        <f t="array" ref="O70">INDEX($N$448:$AS$868,MATCH(1,($H70=$H$448:$H$868)*($I70=$I$448:$I$868)*($G70=$G$448:$G$868)*($F70=$F$448:$F$868)*($E70=$E$448:$E$868)*($J70=$J$448:$J$868),0),MATCH(O$10,$N$447:$AS$447,0))</f>
        <v>0</v>
      </c>
      <c r="P70" s="103" cm="1">
        <f t="array" ref="P70">INDEX($N$448:$AS$868,MATCH(1,($H70=$H$448:$H$868)*($I70=$I$448:$I$868)*($G70=$G$448:$G$868)*($F70=$F$448:$F$868)*($E70=$E$448:$E$868)*($J70=$J$448:$J$868),0),MATCH(P$10,$N$447:$AS$447,0))</f>
        <v>0</v>
      </c>
      <c r="Q70" s="103" cm="1">
        <f t="array" ref="Q70">INDEX($N$448:$AS$868,MATCH(1,($H70=$H$448:$H$868)*($I70=$I$448:$I$868)*($G70=$G$448:$G$868)*($F70=$F$448:$F$868)*($E70=$E$448:$E$868)*($J70=$J$448:$J$868),0),MATCH(Q$10,$N$447:$AS$447,0))</f>
        <v>0</v>
      </c>
      <c r="R70" s="103" cm="1">
        <f t="array" ref="R70">INDEX($N$448:$AS$868,MATCH(1,($H70=$H$448:$H$868)*($I70=$I$448:$I$868)*($G70=$G$448:$G$868)*($F70=$F$448:$F$868)*($E70=$E$448:$E$868)*($J70=$J$448:$J$868),0),MATCH(R$10,$N$447:$AS$447,0))</f>
        <v>0</v>
      </c>
      <c r="S70" s="103" cm="1">
        <f t="array" ref="S70">INDEX($N$448:$AS$868,MATCH(1,($H70=$H$448:$H$868)*($I70=$I$448:$I$868)*($G70=$G$448:$G$868)*($F70=$F$448:$F$868)*($E70=$E$448:$E$868)*($J70=$J$448:$J$868),0),MATCH(S$10,$N$447:$AS$447,0))</f>
        <v>0</v>
      </c>
      <c r="T70" s="103" cm="1">
        <f t="array" ref="T70">INDEX($N$448:$AS$868,MATCH(1,($H70=$H$448:$H$868)*($I70=$I$448:$I$868)*($G70=$G$448:$G$868)*($F70=$F$448:$F$868)*($E70=$E$448:$E$868)*($J70=$J$448:$J$868),0),MATCH(T$10,$N$447:$AS$447,0))</f>
        <v>0</v>
      </c>
      <c r="U70" s="103" cm="1">
        <f t="array" ref="U70">INDEX($N$448:$AS$868,MATCH(1,($H70=$H$448:$H$868)*($I70=$I$448:$I$868)*($G70=$G$448:$G$868)*($F70=$F$448:$F$868)*($E70=$E$448:$E$868)*($J70=$J$448:$J$868),0),MATCH(U$10,$N$447:$AS$447,0))</f>
        <v>0</v>
      </c>
      <c r="V70" s="103" cm="1">
        <f t="array" ref="V70">INDEX($N$448:$AS$868,MATCH(1,($H70=$H$448:$H$868)*($I70=$I$448:$I$868)*($G70=$G$448:$G$868)*($F70=$F$448:$F$868)*($E70=$E$448:$E$868)*($J70=$J$448:$J$868),0),MATCH(V$10,$N$447:$AS$447,0))</f>
        <v>0</v>
      </c>
      <c r="W70" s="103" cm="1">
        <f t="array" ref="W70">INDEX($N$448:$AS$868,MATCH(1,($H70=$H$448:$H$868)*($I70=$I$448:$I$868)*($G70=$G$448:$G$868)*($F70=$F$448:$F$868)*($E70=$E$448:$E$868)*($J70=$J$448:$J$868),0),MATCH(W$10,$N$447:$AS$447,0))</f>
        <v>0</v>
      </c>
      <c r="X70" s="103" cm="1">
        <f t="array" ref="X70">INDEX($N$448:$AS$868,MATCH(1,($H70=$H$448:$H$868)*($I70=$I$448:$I$868)*($G70=$G$448:$G$868)*($F70=$F$448:$F$868)*($E70=$E$448:$E$868)*($J70=$J$448:$J$868),0),MATCH(X$10,$N$447:$AS$447,0))</f>
        <v>0</v>
      </c>
      <c r="Y70" s="103" cm="1">
        <f t="array" ref="Y70">INDEX($N$448:$AS$868,MATCH(1,($H70=$H$448:$H$868)*($I70=$I$448:$I$868)*($G70=$G$448:$G$868)*($F70=$F$448:$F$868)*($E70=$E$448:$E$868)*($J70=$J$448:$J$868),0),MATCH(Y$10,$N$447:$AS$447,0))</f>
        <v>0</v>
      </c>
      <c r="Z70" s="103" cm="1">
        <f t="array" ref="Z70">INDEX($N$448:$AS$868,MATCH(1,($H70=$H$448:$H$868)*($I70=$I$448:$I$868)*($G70=$G$448:$G$868)*($F70=$F$448:$F$868)*($E70=$E$448:$E$868)*($J70=$J$448:$J$868),0),MATCH(Z$10,$N$447:$AS$447,0))</f>
        <v>0</v>
      </c>
      <c r="AA70" s="103" cm="1">
        <f t="array" ref="AA70">INDEX($N$448:$AS$868,MATCH(1,($H70=$H$448:$H$868)*($I70=$I$448:$I$868)*($G70=$G$448:$G$868)*($F70=$F$448:$F$868)*($E70=$E$448:$E$868)*($J70=$J$448:$J$868),0),MATCH(AA$10,$N$447:$AS$447,0))</f>
        <v>0</v>
      </c>
      <c r="AB70" s="103" cm="1">
        <f t="array" ref="AB70">INDEX($N$448:$AS$868,MATCH(1,($H70=$H$448:$H$868)*($I70=$I$448:$I$868)*($G70=$G$448:$G$868)*($F70=$F$448:$F$868)*($E70=$E$448:$E$868)*($J70=$J$448:$J$868),0),MATCH(AB$10,$N$447:$AS$447,0))</f>
        <v>0</v>
      </c>
      <c r="AC70" s="103" cm="1">
        <f t="array" ref="AC70">INDEX($N$448:$AS$868,MATCH(1,($H70=$H$448:$H$868)*($I70=$I$448:$I$868)*($G70=$G$448:$G$868)*($F70=$F$448:$F$868)*($E70=$E$448:$E$868)*($J70=$J$448:$J$868),0),MATCH(AC$10,$N$447:$AS$447,0))</f>
        <v>0</v>
      </c>
      <c r="AD70" s="103" cm="1">
        <f t="array" ref="AD70">INDEX($N$448:$AS$868,MATCH(1,($H70=$H$448:$H$868)*($I70=$I$448:$I$868)*($G70=$G$448:$G$868)*($F70=$F$448:$F$868)*($E70=$E$448:$E$868)*($J70=$J$448:$J$868),0),MATCH(AD$10,$N$447:$AS$447,0))</f>
        <v>0</v>
      </c>
      <c r="AE70" s="103" cm="1">
        <f t="array" ref="AE70">INDEX($N$448:$AS$868,MATCH(1,($H70=$H$448:$H$868)*($I70=$I$448:$I$868)*($G70=$G$448:$G$868)*($F70=$F$448:$F$868)*($E70=$E$448:$E$868)*($J70=$J$448:$J$868),0),MATCH(AE$10,$N$447:$AS$447,0))</f>
        <v>0</v>
      </c>
      <c r="AF70" s="103" cm="1">
        <f t="array" ref="AF70">INDEX($N$448:$AS$868,MATCH(1,($H70=$H$448:$H$868)*($I70=$I$448:$I$868)*($G70=$G$448:$G$868)*($F70=$F$448:$F$868)*($E70=$E$448:$E$868)*($J70=$J$448:$J$868),0),MATCH(AF$10,$N$447:$AS$447,0))</f>
        <v>0</v>
      </c>
      <c r="AG70" s="103" cm="1">
        <f t="array" ref="AG70">INDEX($N$448:$AS$868,MATCH(1,($H70=$H$448:$H$868)*($I70=$I$448:$I$868)*($G70=$G$448:$G$868)*($F70=$F$448:$F$868)*($E70=$E$448:$E$868)*($J70=$J$448:$J$868),0),MATCH(AG$10,$N$447:$AS$447,0))</f>
        <v>0</v>
      </c>
      <c r="AH70" s="103" cm="1">
        <f t="array" ref="AH70">INDEX($N$448:$AS$868,MATCH(1,($H70=$H$448:$H$868)*($I70=$I$448:$I$868)*($G70=$G$448:$G$868)*($F70=$F$448:$F$868)*($E70=$E$448:$E$868)*($J70=$J$448:$J$868),0),MATCH(AH$10,$N$447:$AS$447,0))</f>
        <v>0</v>
      </c>
      <c r="AI70" s="103" cm="1">
        <f t="array" ref="AI70">INDEX($N$448:$AS$868,MATCH(1,($H70=$H$448:$H$868)*($I70=$I$448:$I$868)*($G70=$G$448:$G$868)*($F70=$F$448:$F$868)*($E70=$E$448:$E$868)*($J70=$J$448:$J$868),0),MATCH(AI$10,$N$447:$AS$447,0))</f>
        <v>0</v>
      </c>
      <c r="AJ70" s="103" cm="1">
        <f t="array" ref="AJ70">INDEX($N$448:$AS$868,MATCH(1,($H70=$H$448:$H$868)*($I70=$I$448:$I$868)*($G70=$G$448:$G$868)*($F70=$F$448:$F$868)*($E70=$E$448:$E$868)*($J70=$J$448:$J$868),0),MATCH(AJ$10,$N$447:$AS$447,0))</f>
        <v>0</v>
      </c>
      <c r="AK70" s="103" cm="1">
        <f t="array" ref="AK70">INDEX($N$448:$AS$868,MATCH(1,($H70=$H$448:$H$868)*($I70=$I$448:$I$868)*($G70=$G$448:$G$868)*($F70=$F$448:$F$868)*($E70=$E$448:$E$868)*($J70=$J$448:$J$868),0),MATCH(AK$10,$N$447:$AS$447,0))</f>
        <v>0</v>
      </c>
      <c r="AL70" s="103" cm="1">
        <f t="array" ref="AL70">INDEX($N$448:$AS$868,MATCH(1,($H70=$H$448:$H$868)*($I70=$I$448:$I$868)*($G70=$G$448:$G$868)*($F70=$F$448:$F$868)*($E70=$E$448:$E$868)*($J70=$J$448:$J$868),0),MATCH(AL$10,$N$447:$AS$447,0))</f>
        <v>0</v>
      </c>
      <c r="AM70" s="103" cm="1">
        <f t="array" ref="AM70">INDEX($N$448:$AS$868,MATCH(1,($H70=$H$448:$H$868)*($I70=$I$448:$I$868)*($G70=$G$448:$G$868)*($F70=$F$448:$F$868)*($E70=$E$448:$E$868)*($J70=$J$448:$J$868),0),MATCH(AM$10,$N$447:$AS$447,0))</f>
        <v>0</v>
      </c>
      <c r="AN70" s="103" cm="1">
        <f t="array" ref="AN70">INDEX($N$448:$AS$868,MATCH(1,($H70=$H$448:$H$868)*($I70=$I$448:$I$868)*($G70=$G$448:$G$868)*($F70=$F$448:$F$868)*($E70=$E$448:$E$868)*($J70=$J$448:$J$868),0),MATCH(AN$10,$N$447:$AS$447,0))</f>
        <v>0</v>
      </c>
      <c r="AO70" s="103" cm="1">
        <f t="array" ref="AO70">INDEX($N$448:$AS$868,MATCH(1,($H70=$H$448:$H$868)*($I70=$I$448:$I$868)*($G70=$G$448:$G$868)*($F70=$F$448:$F$868)*($E70=$E$448:$E$868)*($J70=$J$448:$J$868),0),MATCH(AO$10,$N$447:$AS$447,0))</f>
        <v>0</v>
      </c>
      <c r="AP70" s="103" cm="1">
        <f t="array" ref="AP70">INDEX($N$448:$AS$868,MATCH(1,($H70=$H$448:$H$868)*($I70=$I$448:$I$868)*($G70=$G$448:$G$868)*($F70=$F$448:$F$868)*($E70=$E$448:$E$868)*($J70=$J$448:$J$868),0),MATCH(AP$10,$N$447:$AS$447,0))</f>
        <v>0</v>
      </c>
      <c r="AQ70" s="103" cm="1">
        <f t="array" ref="AQ70">INDEX($N$448:$AS$868,MATCH(1,($H70=$H$448:$H$868)*($I70=$I$448:$I$868)*($G70=$G$448:$G$868)*($F70=$F$448:$F$868)*($E70=$E$448:$E$868)*($J70=$J$448:$J$868),0),MATCH(AQ$10,$N$447:$AS$447,0))</f>
        <v>0</v>
      </c>
      <c r="AR70" s="103" cm="1">
        <f t="array" ref="AR70">INDEX($N$448:$AS$868,MATCH(1,($H70=$H$448:$H$868)*($I70=$I$448:$I$868)*($G70=$G$448:$G$868)*($F70=$F$448:$F$868)*($E70=$E$448:$E$868)*($J70=$J$448:$J$868),0),MATCH(AR$10,$N$447:$AS$447,0))</f>
        <v>0</v>
      </c>
      <c r="AS70" s="103" cm="1">
        <f t="array" ref="AS70">INDEX($N$448:$AS$868,MATCH(1,($H70=$H$448:$H$868)*($I70=$I$448:$I$868)*($G70=$G$448:$G$868)*($F70=$F$448:$F$868)*($E70=$E$448:$E$868)*($J70=$J$448:$J$868),0),MATCH(AS$10,$N$447:$AS$447,0))</f>
        <v>0</v>
      </c>
    </row>
    <row r="71" spans="1:45" x14ac:dyDescent="0.75">
      <c r="A71" s="110"/>
      <c r="B71" s="26">
        <v>1</v>
      </c>
      <c r="C71" s="12" t="s">
        <v>249</v>
      </c>
      <c r="D71" s="12" t="s">
        <v>1721</v>
      </c>
      <c r="E71" s="12" t="s">
        <v>2000</v>
      </c>
      <c r="F71" s="12" t="s">
        <v>119</v>
      </c>
      <c r="G71" s="12"/>
      <c r="H71" s="12" t="s">
        <v>17</v>
      </c>
      <c r="I71" s="12" t="s">
        <v>14</v>
      </c>
      <c r="J71" s="12"/>
      <c r="K71" t="str">
        <f>INDEX('Unit list'!$D:$D,MATCH($I71,'Unit list'!$C:$C,0))</f>
        <v>%​</v>
      </c>
      <c r="L71" s="16">
        <f>INDEX('Unit list'!$E:$E,MATCH($I71,'Unit list'!$C:$C,0))</f>
        <v>0</v>
      </c>
      <c r="M71" s="78" t="str">
        <f t="shared" si="0"/>
        <v>%​</v>
      </c>
      <c r="N71" s="103" cm="1">
        <f t="array" aca="1" ref="N71" ca="1">INDEX($N$448:$AS$868,MATCH(1,($H71=$H$448:$H$868)*($I71=$I$448:$I$868)*($G71=$G$448:$G$868)*($F71=$F$448:$F$868)*($E71=$E$448:$E$868)*($J71=$J$448:$J$868),0),MATCH(N$10,$N$447:$AS$447,0))</f>
        <v>0.06</v>
      </c>
      <c r="O71" s="103" cm="1">
        <f t="array" ref="O71">INDEX($N$448:$AS$868,MATCH(1,($H71=$H$448:$H$868)*($I71=$I$448:$I$868)*($G71=$G$448:$G$868)*($F71=$F$448:$F$868)*($E71=$E$448:$E$868)*($J71=$J$448:$J$868),0),MATCH(O$10,$N$447:$AS$447,0))</f>
        <v>0</v>
      </c>
      <c r="P71" s="103" cm="1">
        <f t="array" ref="P71">INDEX($N$448:$AS$868,MATCH(1,($H71=$H$448:$H$868)*($I71=$I$448:$I$868)*($G71=$G$448:$G$868)*($F71=$F$448:$F$868)*($E71=$E$448:$E$868)*($J71=$J$448:$J$868),0),MATCH(P$10,$N$447:$AS$447,0))</f>
        <v>0</v>
      </c>
      <c r="Q71" s="103" cm="1">
        <f t="array" ref="Q71">INDEX($N$448:$AS$868,MATCH(1,($H71=$H$448:$H$868)*($I71=$I$448:$I$868)*($G71=$G$448:$G$868)*($F71=$F$448:$F$868)*($E71=$E$448:$E$868)*($J71=$J$448:$J$868),0),MATCH(Q$10,$N$447:$AS$447,0))</f>
        <v>0</v>
      </c>
      <c r="R71" s="103" cm="1">
        <f t="array" ref="R71">INDEX($N$448:$AS$868,MATCH(1,($H71=$H$448:$H$868)*($I71=$I$448:$I$868)*($G71=$G$448:$G$868)*($F71=$F$448:$F$868)*($E71=$E$448:$E$868)*($J71=$J$448:$J$868),0),MATCH(R$10,$N$447:$AS$447,0))</f>
        <v>0</v>
      </c>
      <c r="S71" s="103" cm="1">
        <f t="array" ref="S71">INDEX($N$448:$AS$868,MATCH(1,($H71=$H$448:$H$868)*($I71=$I$448:$I$868)*($G71=$G$448:$G$868)*($F71=$F$448:$F$868)*($E71=$E$448:$E$868)*($J71=$J$448:$J$868),0),MATCH(S$10,$N$447:$AS$447,0))</f>
        <v>0</v>
      </c>
      <c r="T71" s="103" cm="1">
        <f t="array" ref="T71">INDEX($N$448:$AS$868,MATCH(1,($H71=$H$448:$H$868)*($I71=$I$448:$I$868)*($G71=$G$448:$G$868)*($F71=$F$448:$F$868)*($E71=$E$448:$E$868)*($J71=$J$448:$J$868),0),MATCH(T$10,$N$447:$AS$447,0))</f>
        <v>0</v>
      </c>
      <c r="U71" s="103" cm="1">
        <f t="array" ref="U71">INDEX($N$448:$AS$868,MATCH(1,($H71=$H$448:$H$868)*($I71=$I$448:$I$868)*($G71=$G$448:$G$868)*($F71=$F$448:$F$868)*($E71=$E$448:$E$868)*($J71=$J$448:$J$868),0),MATCH(U$10,$N$447:$AS$447,0))</f>
        <v>0</v>
      </c>
      <c r="V71" s="103" cm="1">
        <f t="array" ref="V71">INDEX($N$448:$AS$868,MATCH(1,($H71=$H$448:$H$868)*($I71=$I$448:$I$868)*($G71=$G$448:$G$868)*($F71=$F$448:$F$868)*($E71=$E$448:$E$868)*($J71=$J$448:$J$868),0),MATCH(V$10,$N$447:$AS$447,0))</f>
        <v>0</v>
      </c>
      <c r="W71" s="103" cm="1">
        <f t="array" ref="W71">INDEX($N$448:$AS$868,MATCH(1,($H71=$H$448:$H$868)*($I71=$I$448:$I$868)*($G71=$G$448:$G$868)*($F71=$F$448:$F$868)*($E71=$E$448:$E$868)*($J71=$J$448:$J$868),0),MATCH(W$10,$N$447:$AS$447,0))</f>
        <v>0</v>
      </c>
      <c r="X71" s="103" cm="1">
        <f t="array" ref="X71">INDEX($N$448:$AS$868,MATCH(1,($H71=$H$448:$H$868)*($I71=$I$448:$I$868)*($G71=$G$448:$G$868)*($F71=$F$448:$F$868)*($E71=$E$448:$E$868)*($J71=$J$448:$J$868),0),MATCH(X$10,$N$447:$AS$447,0))</f>
        <v>0</v>
      </c>
      <c r="Y71" s="103" cm="1">
        <f t="array" ref="Y71">INDEX($N$448:$AS$868,MATCH(1,($H71=$H$448:$H$868)*($I71=$I$448:$I$868)*($G71=$G$448:$G$868)*($F71=$F$448:$F$868)*($E71=$E$448:$E$868)*($J71=$J$448:$J$868),0),MATCH(Y$10,$N$447:$AS$447,0))</f>
        <v>0</v>
      </c>
      <c r="Z71" s="103" cm="1">
        <f t="array" ref="Z71">INDEX($N$448:$AS$868,MATCH(1,($H71=$H$448:$H$868)*($I71=$I$448:$I$868)*($G71=$G$448:$G$868)*($F71=$F$448:$F$868)*($E71=$E$448:$E$868)*($J71=$J$448:$J$868),0),MATCH(Z$10,$N$447:$AS$447,0))</f>
        <v>0</v>
      </c>
      <c r="AA71" s="103" cm="1">
        <f t="array" ref="AA71">INDEX($N$448:$AS$868,MATCH(1,($H71=$H$448:$H$868)*($I71=$I$448:$I$868)*($G71=$G$448:$G$868)*($F71=$F$448:$F$868)*($E71=$E$448:$E$868)*($J71=$J$448:$J$868),0),MATCH(AA$10,$N$447:$AS$447,0))</f>
        <v>0</v>
      </c>
      <c r="AB71" s="103" cm="1">
        <f t="array" ref="AB71">INDEX($N$448:$AS$868,MATCH(1,($H71=$H$448:$H$868)*($I71=$I$448:$I$868)*($G71=$G$448:$G$868)*($F71=$F$448:$F$868)*($E71=$E$448:$E$868)*($J71=$J$448:$J$868),0),MATCH(AB$10,$N$447:$AS$447,0))</f>
        <v>0</v>
      </c>
      <c r="AC71" s="103" cm="1">
        <f t="array" ref="AC71">INDEX($N$448:$AS$868,MATCH(1,($H71=$H$448:$H$868)*($I71=$I$448:$I$868)*($G71=$G$448:$G$868)*($F71=$F$448:$F$868)*($E71=$E$448:$E$868)*($J71=$J$448:$J$868),0),MATCH(AC$10,$N$447:$AS$447,0))</f>
        <v>0</v>
      </c>
      <c r="AD71" s="103" cm="1">
        <f t="array" ref="AD71">INDEX($N$448:$AS$868,MATCH(1,($H71=$H$448:$H$868)*($I71=$I$448:$I$868)*($G71=$G$448:$G$868)*($F71=$F$448:$F$868)*($E71=$E$448:$E$868)*($J71=$J$448:$J$868),0),MATCH(AD$10,$N$447:$AS$447,0))</f>
        <v>0</v>
      </c>
      <c r="AE71" s="103" cm="1">
        <f t="array" ref="AE71">INDEX($N$448:$AS$868,MATCH(1,($H71=$H$448:$H$868)*($I71=$I$448:$I$868)*($G71=$G$448:$G$868)*($F71=$F$448:$F$868)*($E71=$E$448:$E$868)*($J71=$J$448:$J$868),0),MATCH(AE$10,$N$447:$AS$447,0))</f>
        <v>0</v>
      </c>
      <c r="AF71" s="103" cm="1">
        <f t="array" ref="AF71">INDEX($N$448:$AS$868,MATCH(1,($H71=$H$448:$H$868)*($I71=$I$448:$I$868)*($G71=$G$448:$G$868)*($F71=$F$448:$F$868)*($E71=$E$448:$E$868)*($J71=$J$448:$J$868),0),MATCH(AF$10,$N$447:$AS$447,0))</f>
        <v>0</v>
      </c>
      <c r="AG71" s="103" cm="1">
        <f t="array" ref="AG71">INDEX($N$448:$AS$868,MATCH(1,($H71=$H$448:$H$868)*($I71=$I$448:$I$868)*($G71=$G$448:$G$868)*($F71=$F$448:$F$868)*($E71=$E$448:$E$868)*($J71=$J$448:$J$868),0),MATCH(AG$10,$N$447:$AS$447,0))</f>
        <v>0</v>
      </c>
      <c r="AH71" s="103" cm="1">
        <f t="array" ref="AH71">INDEX($N$448:$AS$868,MATCH(1,($H71=$H$448:$H$868)*($I71=$I$448:$I$868)*($G71=$G$448:$G$868)*($F71=$F$448:$F$868)*($E71=$E$448:$E$868)*($J71=$J$448:$J$868),0),MATCH(AH$10,$N$447:$AS$447,0))</f>
        <v>0</v>
      </c>
      <c r="AI71" s="103" cm="1">
        <f t="array" ref="AI71">INDEX($N$448:$AS$868,MATCH(1,($H71=$H$448:$H$868)*($I71=$I$448:$I$868)*($G71=$G$448:$G$868)*($F71=$F$448:$F$868)*($E71=$E$448:$E$868)*($J71=$J$448:$J$868),0),MATCH(AI$10,$N$447:$AS$447,0))</f>
        <v>0</v>
      </c>
      <c r="AJ71" s="103" cm="1">
        <f t="array" ref="AJ71">INDEX($N$448:$AS$868,MATCH(1,($H71=$H$448:$H$868)*($I71=$I$448:$I$868)*($G71=$G$448:$G$868)*($F71=$F$448:$F$868)*($E71=$E$448:$E$868)*($J71=$J$448:$J$868),0),MATCH(AJ$10,$N$447:$AS$447,0))</f>
        <v>0</v>
      </c>
      <c r="AK71" s="103" cm="1">
        <f t="array" ref="AK71">INDEX($N$448:$AS$868,MATCH(1,($H71=$H$448:$H$868)*($I71=$I$448:$I$868)*($G71=$G$448:$G$868)*($F71=$F$448:$F$868)*($E71=$E$448:$E$868)*($J71=$J$448:$J$868),0),MATCH(AK$10,$N$447:$AS$447,0))</f>
        <v>0</v>
      </c>
      <c r="AL71" s="103" cm="1">
        <f t="array" ref="AL71">INDEX($N$448:$AS$868,MATCH(1,($H71=$H$448:$H$868)*($I71=$I$448:$I$868)*($G71=$G$448:$G$868)*($F71=$F$448:$F$868)*($E71=$E$448:$E$868)*($J71=$J$448:$J$868),0),MATCH(AL$10,$N$447:$AS$447,0))</f>
        <v>0</v>
      </c>
      <c r="AM71" s="103" cm="1">
        <f t="array" ref="AM71">INDEX($N$448:$AS$868,MATCH(1,($H71=$H$448:$H$868)*($I71=$I$448:$I$868)*($G71=$G$448:$G$868)*($F71=$F$448:$F$868)*($E71=$E$448:$E$868)*($J71=$J$448:$J$868),0),MATCH(AM$10,$N$447:$AS$447,0))</f>
        <v>0</v>
      </c>
      <c r="AN71" s="103" cm="1">
        <f t="array" ref="AN71">INDEX($N$448:$AS$868,MATCH(1,($H71=$H$448:$H$868)*($I71=$I$448:$I$868)*($G71=$G$448:$G$868)*($F71=$F$448:$F$868)*($E71=$E$448:$E$868)*($J71=$J$448:$J$868),0),MATCH(AN$10,$N$447:$AS$447,0))</f>
        <v>0</v>
      </c>
      <c r="AO71" s="103" cm="1">
        <f t="array" ref="AO71">INDEX($N$448:$AS$868,MATCH(1,($H71=$H$448:$H$868)*($I71=$I$448:$I$868)*($G71=$G$448:$G$868)*($F71=$F$448:$F$868)*($E71=$E$448:$E$868)*($J71=$J$448:$J$868),0),MATCH(AO$10,$N$447:$AS$447,0))</f>
        <v>0</v>
      </c>
      <c r="AP71" s="103" cm="1">
        <f t="array" ref="AP71">INDEX($N$448:$AS$868,MATCH(1,($H71=$H$448:$H$868)*($I71=$I$448:$I$868)*($G71=$G$448:$G$868)*($F71=$F$448:$F$868)*($E71=$E$448:$E$868)*($J71=$J$448:$J$868),0),MATCH(AP$10,$N$447:$AS$447,0))</f>
        <v>0</v>
      </c>
      <c r="AQ71" s="103" cm="1">
        <f t="array" ref="AQ71">INDEX($N$448:$AS$868,MATCH(1,($H71=$H$448:$H$868)*($I71=$I$448:$I$868)*($G71=$G$448:$G$868)*($F71=$F$448:$F$868)*($E71=$E$448:$E$868)*($J71=$J$448:$J$868),0),MATCH(AQ$10,$N$447:$AS$447,0))</f>
        <v>0</v>
      </c>
      <c r="AR71" s="103" cm="1">
        <f t="array" ref="AR71">INDEX($N$448:$AS$868,MATCH(1,($H71=$H$448:$H$868)*($I71=$I$448:$I$868)*($G71=$G$448:$G$868)*($F71=$F$448:$F$868)*($E71=$E$448:$E$868)*($J71=$J$448:$J$868),0),MATCH(AR$10,$N$447:$AS$447,0))</f>
        <v>0</v>
      </c>
      <c r="AS71" s="103" cm="1">
        <f t="array" ref="AS71">INDEX($N$448:$AS$868,MATCH(1,($H71=$H$448:$H$868)*($I71=$I$448:$I$868)*($G71=$G$448:$G$868)*($F71=$F$448:$F$868)*($E71=$E$448:$E$868)*($J71=$J$448:$J$868),0),MATCH(AS$10,$N$447:$AS$447,0))</f>
        <v>0</v>
      </c>
    </row>
    <row r="72" spans="1:45" x14ac:dyDescent="0.75">
      <c r="A72" s="110"/>
      <c r="B72" s="26">
        <v>1</v>
      </c>
      <c r="C72" s="12" t="s">
        <v>249</v>
      </c>
      <c r="D72" s="12" t="s">
        <v>1721</v>
      </c>
      <c r="E72" s="12" t="s">
        <v>2000</v>
      </c>
      <c r="F72" s="12" t="s">
        <v>119</v>
      </c>
      <c r="G72" s="12"/>
      <c r="H72" s="12" t="s">
        <v>423</v>
      </c>
      <c r="I72" s="12" t="s">
        <v>421</v>
      </c>
      <c r="J72" s="12"/>
      <c r="K72" t="str">
        <f>INDEX('Unit list'!$D:$D,MATCH($I72,'Unit list'!$C:$C,0))</f>
        <v>t/day</v>
      </c>
      <c r="L72" s="16">
        <f>INDEX('Unit list'!$E:$E,MATCH($I72,'Unit list'!$C:$C,0))</f>
        <v>0</v>
      </c>
      <c r="M72" s="78" t="str">
        <f t="shared" si="0"/>
        <v>t/day</v>
      </c>
      <c r="N72" s="103" cm="1">
        <f t="array" ref="N72">INDEX($N$448:$AS$868,MATCH(1,($H72=$H$448:$H$868)*($I72=$I$448:$I$868)*($G72=$G$448:$G$868)*($F72=$F$448:$F$868)*($E72=$E$448:$E$868)*($J72=$J$448:$J$868),0),MATCH(N$10,$N$447:$AS$447,0))</f>
        <v>904.10958904109589</v>
      </c>
      <c r="O72" s="103" cm="1">
        <f t="array" ref="O72">INDEX($N$448:$AS$868,MATCH(1,($H72=$H$448:$H$868)*($I72=$I$448:$I$868)*($G72=$G$448:$G$868)*($F72=$F$448:$F$868)*($E72=$E$448:$E$868)*($J72=$J$448:$J$868),0),MATCH(O$10,$N$447:$AS$447,0))</f>
        <v>0</v>
      </c>
      <c r="P72" s="103" cm="1">
        <f t="array" ref="P72">INDEX($N$448:$AS$868,MATCH(1,($H72=$H$448:$H$868)*($I72=$I$448:$I$868)*($G72=$G$448:$G$868)*($F72=$F$448:$F$868)*($E72=$E$448:$E$868)*($J72=$J$448:$J$868),0),MATCH(P$10,$N$447:$AS$447,0))</f>
        <v>0</v>
      </c>
      <c r="Q72" s="103" cm="1">
        <f t="array" ref="Q72">INDEX($N$448:$AS$868,MATCH(1,($H72=$H$448:$H$868)*($I72=$I$448:$I$868)*($G72=$G$448:$G$868)*($F72=$F$448:$F$868)*($E72=$E$448:$E$868)*($J72=$J$448:$J$868),0),MATCH(Q$10,$N$447:$AS$447,0))</f>
        <v>0</v>
      </c>
      <c r="R72" s="103" cm="1">
        <f t="array" ref="R72">INDEX($N$448:$AS$868,MATCH(1,($H72=$H$448:$H$868)*($I72=$I$448:$I$868)*($G72=$G$448:$G$868)*($F72=$F$448:$F$868)*($E72=$E$448:$E$868)*($J72=$J$448:$J$868),0),MATCH(R$10,$N$447:$AS$447,0))</f>
        <v>0</v>
      </c>
      <c r="S72" s="103" cm="1">
        <f t="array" ref="S72">INDEX($N$448:$AS$868,MATCH(1,($H72=$H$448:$H$868)*($I72=$I$448:$I$868)*($G72=$G$448:$G$868)*($F72=$F$448:$F$868)*($E72=$E$448:$E$868)*($J72=$J$448:$J$868),0),MATCH(S$10,$N$447:$AS$447,0))</f>
        <v>0</v>
      </c>
      <c r="T72" s="103" cm="1">
        <f t="array" ref="T72">INDEX($N$448:$AS$868,MATCH(1,($H72=$H$448:$H$868)*($I72=$I$448:$I$868)*($G72=$G$448:$G$868)*($F72=$F$448:$F$868)*($E72=$E$448:$E$868)*($J72=$J$448:$J$868),0),MATCH(T$10,$N$447:$AS$447,0))</f>
        <v>0</v>
      </c>
      <c r="U72" s="103" cm="1">
        <f t="array" ref="U72">INDEX($N$448:$AS$868,MATCH(1,($H72=$H$448:$H$868)*($I72=$I$448:$I$868)*($G72=$G$448:$G$868)*($F72=$F$448:$F$868)*($E72=$E$448:$E$868)*($J72=$J$448:$J$868),0),MATCH(U$10,$N$447:$AS$447,0))</f>
        <v>0</v>
      </c>
      <c r="V72" s="103" cm="1">
        <f t="array" ref="V72">INDEX($N$448:$AS$868,MATCH(1,($H72=$H$448:$H$868)*($I72=$I$448:$I$868)*($G72=$G$448:$G$868)*($F72=$F$448:$F$868)*($E72=$E$448:$E$868)*($J72=$J$448:$J$868),0),MATCH(V$10,$N$447:$AS$447,0))</f>
        <v>0</v>
      </c>
      <c r="W72" s="103" cm="1">
        <f t="array" ref="W72">INDEX($N$448:$AS$868,MATCH(1,($H72=$H$448:$H$868)*($I72=$I$448:$I$868)*($G72=$G$448:$G$868)*($F72=$F$448:$F$868)*($E72=$E$448:$E$868)*($J72=$J$448:$J$868),0),MATCH(W$10,$N$447:$AS$447,0))</f>
        <v>0</v>
      </c>
      <c r="X72" s="103" cm="1">
        <f t="array" ref="X72">INDEX($N$448:$AS$868,MATCH(1,($H72=$H$448:$H$868)*($I72=$I$448:$I$868)*($G72=$G$448:$G$868)*($F72=$F$448:$F$868)*($E72=$E$448:$E$868)*($J72=$J$448:$J$868),0),MATCH(X$10,$N$447:$AS$447,0))</f>
        <v>0</v>
      </c>
      <c r="Y72" s="103" cm="1">
        <f t="array" ref="Y72">INDEX($N$448:$AS$868,MATCH(1,($H72=$H$448:$H$868)*($I72=$I$448:$I$868)*($G72=$G$448:$G$868)*($F72=$F$448:$F$868)*($E72=$E$448:$E$868)*($J72=$J$448:$J$868),0),MATCH(Y$10,$N$447:$AS$447,0))</f>
        <v>0</v>
      </c>
      <c r="Z72" s="103" cm="1">
        <f t="array" ref="Z72">INDEX($N$448:$AS$868,MATCH(1,($H72=$H$448:$H$868)*($I72=$I$448:$I$868)*($G72=$G$448:$G$868)*($F72=$F$448:$F$868)*($E72=$E$448:$E$868)*($J72=$J$448:$J$868),0),MATCH(Z$10,$N$447:$AS$447,0))</f>
        <v>0</v>
      </c>
      <c r="AA72" s="103" cm="1">
        <f t="array" ref="AA72">INDEX($N$448:$AS$868,MATCH(1,($H72=$H$448:$H$868)*($I72=$I$448:$I$868)*($G72=$G$448:$G$868)*($F72=$F$448:$F$868)*($E72=$E$448:$E$868)*($J72=$J$448:$J$868),0),MATCH(AA$10,$N$447:$AS$447,0))</f>
        <v>0</v>
      </c>
      <c r="AB72" s="103" cm="1">
        <f t="array" ref="AB72">INDEX($N$448:$AS$868,MATCH(1,($H72=$H$448:$H$868)*($I72=$I$448:$I$868)*($G72=$G$448:$G$868)*($F72=$F$448:$F$868)*($E72=$E$448:$E$868)*($J72=$J$448:$J$868),0),MATCH(AB$10,$N$447:$AS$447,0))</f>
        <v>0</v>
      </c>
      <c r="AC72" s="103" cm="1">
        <f t="array" ref="AC72">INDEX($N$448:$AS$868,MATCH(1,($H72=$H$448:$H$868)*($I72=$I$448:$I$868)*($G72=$G$448:$G$868)*($F72=$F$448:$F$868)*($E72=$E$448:$E$868)*($J72=$J$448:$J$868),0),MATCH(AC$10,$N$447:$AS$447,0))</f>
        <v>0</v>
      </c>
      <c r="AD72" s="103" cm="1">
        <f t="array" ref="AD72">INDEX($N$448:$AS$868,MATCH(1,($H72=$H$448:$H$868)*($I72=$I$448:$I$868)*($G72=$G$448:$G$868)*($F72=$F$448:$F$868)*($E72=$E$448:$E$868)*($J72=$J$448:$J$868),0),MATCH(AD$10,$N$447:$AS$447,0))</f>
        <v>0</v>
      </c>
      <c r="AE72" s="103" cm="1">
        <f t="array" ref="AE72">INDEX($N$448:$AS$868,MATCH(1,($H72=$H$448:$H$868)*($I72=$I$448:$I$868)*($G72=$G$448:$G$868)*($F72=$F$448:$F$868)*($E72=$E$448:$E$868)*($J72=$J$448:$J$868),0),MATCH(AE$10,$N$447:$AS$447,0))</f>
        <v>0</v>
      </c>
      <c r="AF72" s="103" cm="1">
        <f t="array" ref="AF72">INDEX($N$448:$AS$868,MATCH(1,($H72=$H$448:$H$868)*($I72=$I$448:$I$868)*($G72=$G$448:$G$868)*($F72=$F$448:$F$868)*($E72=$E$448:$E$868)*($J72=$J$448:$J$868),0),MATCH(AF$10,$N$447:$AS$447,0))</f>
        <v>0</v>
      </c>
      <c r="AG72" s="103" cm="1">
        <f t="array" ref="AG72">INDEX($N$448:$AS$868,MATCH(1,($H72=$H$448:$H$868)*($I72=$I$448:$I$868)*($G72=$G$448:$G$868)*($F72=$F$448:$F$868)*($E72=$E$448:$E$868)*($J72=$J$448:$J$868),0),MATCH(AG$10,$N$447:$AS$447,0))</f>
        <v>0</v>
      </c>
      <c r="AH72" s="103" cm="1">
        <f t="array" ref="AH72">INDEX($N$448:$AS$868,MATCH(1,($H72=$H$448:$H$868)*($I72=$I$448:$I$868)*($G72=$G$448:$G$868)*($F72=$F$448:$F$868)*($E72=$E$448:$E$868)*($J72=$J$448:$J$868),0),MATCH(AH$10,$N$447:$AS$447,0))</f>
        <v>0</v>
      </c>
      <c r="AI72" s="103" cm="1">
        <f t="array" ref="AI72">INDEX($N$448:$AS$868,MATCH(1,($H72=$H$448:$H$868)*($I72=$I$448:$I$868)*($G72=$G$448:$G$868)*($F72=$F$448:$F$868)*($E72=$E$448:$E$868)*($J72=$J$448:$J$868),0),MATCH(AI$10,$N$447:$AS$447,0))</f>
        <v>0</v>
      </c>
      <c r="AJ72" s="103" cm="1">
        <f t="array" ref="AJ72">INDEX($N$448:$AS$868,MATCH(1,($H72=$H$448:$H$868)*($I72=$I$448:$I$868)*($G72=$G$448:$G$868)*($F72=$F$448:$F$868)*($E72=$E$448:$E$868)*($J72=$J$448:$J$868),0),MATCH(AJ$10,$N$447:$AS$447,0))</f>
        <v>0</v>
      </c>
      <c r="AK72" s="103" cm="1">
        <f t="array" ref="AK72">INDEX($N$448:$AS$868,MATCH(1,($H72=$H$448:$H$868)*($I72=$I$448:$I$868)*($G72=$G$448:$G$868)*($F72=$F$448:$F$868)*($E72=$E$448:$E$868)*($J72=$J$448:$J$868),0),MATCH(AK$10,$N$447:$AS$447,0))</f>
        <v>0</v>
      </c>
      <c r="AL72" s="103" cm="1">
        <f t="array" ref="AL72">INDEX($N$448:$AS$868,MATCH(1,($H72=$H$448:$H$868)*($I72=$I$448:$I$868)*($G72=$G$448:$G$868)*($F72=$F$448:$F$868)*($E72=$E$448:$E$868)*($J72=$J$448:$J$868),0),MATCH(AL$10,$N$447:$AS$447,0))</f>
        <v>0</v>
      </c>
      <c r="AM72" s="103" cm="1">
        <f t="array" ref="AM72">INDEX($N$448:$AS$868,MATCH(1,($H72=$H$448:$H$868)*($I72=$I$448:$I$868)*($G72=$G$448:$G$868)*($F72=$F$448:$F$868)*($E72=$E$448:$E$868)*($J72=$J$448:$J$868),0),MATCH(AM$10,$N$447:$AS$447,0))</f>
        <v>0</v>
      </c>
      <c r="AN72" s="103" cm="1">
        <f t="array" ref="AN72">INDEX($N$448:$AS$868,MATCH(1,($H72=$H$448:$H$868)*($I72=$I$448:$I$868)*($G72=$G$448:$G$868)*($F72=$F$448:$F$868)*($E72=$E$448:$E$868)*($J72=$J$448:$J$868),0),MATCH(AN$10,$N$447:$AS$447,0))</f>
        <v>0</v>
      </c>
      <c r="AO72" s="103" cm="1">
        <f t="array" ref="AO72">INDEX($N$448:$AS$868,MATCH(1,($H72=$H$448:$H$868)*($I72=$I$448:$I$868)*($G72=$G$448:$G$868)*($F72=$F$448:$F$868)*($E72=$E$448:$E$868)*($J72=$J$448:$J$868),0),MATCH(AO$10,$N$447:$AS$447,0))</f>
        <v>0</v>
      </c>
      <c r="AP72" s="103" cm="1">
        <f t="array" ref="AP72">INDEX($N$448:$AS$868,MATCH(1,($H72=$H$448:$H$868)*($I72=$I$448:$I$868)*($G72=$G$448:$G$868)*($F72=$F$448:$F$868)*($E72=$E$448:$E$868)*($J72=$J$448:$J$868),0),MATCH(AP$10,$N$447:$AS$447,0))</f>
        <v>0</v>
      </c>
      <c r="AQ72" s="103" cm="1">
        <f t="array" ref="AQ72">INDEX($N$448:$AS$868,MATCH(1,($H72=$H$448:$H$868)*($I72=$I$448:$I$868)*($G72=$G$448:$G$868)*($F72=$F$448:$F$868)*($E72=$E$448:$E$868)*($J72=$J$448:$J$868),0),MATCH(AQ$10,$N$447:$AS$447,0))</f>
        <v>0</v>
      </c>
      <c r="AR72" s="103" cm="1">
        <f t="array" ref="AR72">INDEX($N$448:$AS$868,MATCH(1,($H72=$H$448:$H$868)*($I72=$I$448:$I$868)*($G72=$G$448:$G$868)*($F72=$F$448:$F$868)*($E72=$E$448:$E$868)*($J72=$J$448:$J$868),0),MATCH(AR$10,$N$447:$AS$447,0))</f>
        <v>0</v>
      </c>
      <c r="AS72" s="103" cm="1">
        <f t="array" ref="AS72">INDEX($N$448:$AS$868,MATCH(1,($H72=$H$448:$H$868)*($I72=$I$448:$I$868)*($G72=$G$448:$G$868)*($F72=$F$448:$F$868)*($E72=$E$448:$E$868)*($J72=$J$448:$J$868),0),MATCH(AS$10,$N$447:$AS$447,0))</f>
        <v>0</v>
      </c>
    </row>
    <row r="73" spans="1:45" x14ac:dyDescent="0.75">
      <c r="A73" s="110"/>
      <c r="B73" s="26">
        <v>1</v>
      </c>
      <c r="C73" s="12" t="s">
        <v>249</v>
      </c>
      <c r="D73" s="12" t="s">
        <v>1721</v>
      </c>
      <c r="E73" s="12" t="s">
        <v>2000</v>
      </c>
      <c r="F73" s="12" t="s">
        <v>119</v>
      </c>
      <c r="G73" s="12"/>
      <c r="H73" s="12" t="s">
        <v>62</v>
      </c>
      <c r="I73" s="12" t="s">
        <v>62</v>
      </c>
      <c r="J73" s="12"/>
      <c r="K73" t="str">
        <f>INDEX('Unit list'!$D:$D,MATCH($I73,'Unit list'!$C:$C,0))</f>
        <v>years</v>
      </c>
      <c r="L73" s="16">
        <f>INDEX('Unit list'!$E:$E,MATCH($I73,'Unit list'!$C:$C,0))</f>
        <v>0</v>
      </c>
      <c r="M73" s="78" t="str">
        <f t="shared" si="0"/>
        <v>years</v>
      </c>
      <c r="N73" s="103" cm="1">
        <f t="array" aca="1" ref="N73" ca="1">INDEX($N$448:$AS$868,MATCH(1,($H73=$H$448:$H$868)*($I73=$I$448:$I$868)*($G73=$G$448:$G$868)*($F73=$F$448:$F$868)*($E73=$E$448:$E$868)*($J73=$J$448:$J$868),0),MATCH(N$10,$N$447:$AS$447,0))</f>
        <v>30</v>
      </c>
      <c r="O73" s="103" cm="1">
        <f t="array" ref="O73">INDEX($N$448:$AS$868,MATCH(1,($H73=$H$448:$H$868)*($I73=$I$448:$I$868)*($G73=$G$448:$G$868)*($F73=$F$448:$F$868)*($E73=$E$448:$E$868)*($J73=$J$448:$J$868),0),MATCH(O$10,$N$447:$AS$447,0))</f>
        <v>0</v>
      </c>
      <c r="P73" s="103" cm="1">
        <f t="array" ref="P73">INDEX($N$448:$AS$868,MATCH(1,($H73=$H$448:$H$868)*($I73=$I$448:$I$868)*($G73=$G$448:$G$868)*($F73=$F$448:$F$868)*($E73=$E$448:$E$868)*($J73=$J$448:$J$868),0),MATCH(P$10,$N$447:$AS$447,0))</f>
        <v>0</v>
      </c>
      <c r="Q73" s="103" cm="1">
        <f t="array" ref="Q73">INDEX($N$448:$AS$868,MATCH(1,($H73=$H$448:$H$868)*($I73=$I$448:$I$868)*($G73=$G$448:$G$868)*($F73=$F$448:$F$868)*($E73=$E$448:$E$868)*($J73=$J$448:$J$868),0),MATCH(Q$10,$N$447:$AS$447,0))</f>
        <v>0</v>
      </c>
      <c r="R73" s="103" cm="1">
        <f t="array" ref="R73">INDEX($N$448:$AS$868,MATCH(1,($H73=$H$448:$H$868)*($I73=$I$448:$I$868)*($G73=$G$448:$G$868)*($F73=$F$448:$F$868)*($E73=$E$448:$E$868)*($J73=$J$448:$J$868),0),MATCH(R$10,$N$447:$AS$447,0))</f>
        <v>0</v>
      </c>
      <c r="S73" s="103" cm="1">
        <f t="array" ref="S73">INDEX($N$448:$AS$868,MATCH(1,($H73=$H$448:$H$868)*($I73=$I$448:$I$868)*($G73=$G$448:$G$868)*($F73=$F$448:$F$868)*($E73=$E$448:$E$868)*($J73=$J$448:$J$868),0),MATCH(S$10,$N$447:$AS$447,0))</f>
        <v>0</v>
      </c>
      <c r="T73" s="103" cm="1">
        <f t="array" ref="T73">INDEX($N$448:$AS$868,MATCH(1,($H73=$H$448:$H$868)*($I73=$I$448:$I$868)*($G73=$G$448:$G$868)*($F73=$F$448:$F$868)*($E73=$E$448:$E$868)*($J73=$J$448:$J$868),0),MATCH(T$10,$N$447:$AS$447,0))</f>
        <v>0</v>
      </c>
      <c r="U73" s="103" cm="1">
        <f t="array" ref="U73">INDEX($N$448:$AS$868,MATCH(1,($H73=$H$448:$H$868)*($I73=$I$448:$I$868)*($G73=$G$448:$G$868)*($F73=$F$448:$F$868)*($E73=$E$448:$E$868)*($J73=$J$448:$J$868),0),MATCH(U$10,$N$447:$AS$447,0))</f>
        <v>0</v>
      </c>
      <c r="V73" s="103" cm="1">
        <f t="array" ref="V73">INDEX($N$448:$AS$868,MATCH(1,($H73=$H$448:$H$868)*($I73=$I$448:$I$868)*($G73=$G$448:$G$868)*($F73=$F$448:$F$868)*($E73=$E$448:$E$868)*($J73=$J$448:$J$868),0),MATCH(V$10,$N$447:$AS$447,0))</f>
        <v>0</v>
      </c>
      <c r="W73" s="103" cm="1">
        <f t="array" ref="W73">INDEX($N$448:$AS$868,MATCH(1,($H73=$H$448:$H$868)*($I73=$I$448:$I$868)*($G73=$G$448:$G$868)*($F73=$F$448:$F$868)*($E73=$E$448:$E$868)*($J73=$J$448:$J$868),0),MATCH(W$10,$N$447:$AS$447,0))</f>
        <v>0</v>
      </c>
      <c r="X73" s="103" cm="1">
        <f t="array" ref="X73">INDEX($N$448:$AS$868,MATCH(1,($H73=$H$448:$H$868)*($I73=$I$448:$I$868)*($G73=$G$448:$G$868)*($F73=$F$448:$F$868)*($E73=$E$448:$E$868)*($J73=$J$448:$J$868),0),MATCH(X$10,$N$447:$AS$447,0))</f>
        <v>0</v>
      </c>
      <c r="Y73" s="103" cm="1">
        <f t="array" ref="Y73">INDEX($N$448:$AS$868,MATCH(1,($H73=$H$448:$H$868)*($I73=$I$448:$I$868)*($G73=$G$448:$G$868)*($F73=$F$448:$F$868)*($E73=$E$448:$E$868)*($J73=$J$448:$J$868),0),MATCH(Y$10,$N$447:$AS$447,0))</f>
        <v>0</v>
      </c>
      <c r="Z73" s="103" cm="1">
        <f t="array" ref="Z73">INDEX($N$448:$AS$868,MATCH(1,($H73=$H$448:$H$868)*($I73=$I$448:$I$868)*($G73=$G$448:$G$868)*($F73=$F$448:$F$868)*($E73=$E$448:$E$868)*($J73=$J$448:$J$868),0),MATCH(Z$10,$N$447:$AS$447,0))</f>
        <v>0</v>
      </c>
      <c r="AA73" s="103" cm="1">
        <f t="array" ref="AA73">INDEX($N$448:$AS$868,MATCH(1,($H73=$H$448:$H$868)*($I73=$I$448:$I$868)*($G73=$G$448:$G$868)*($F73=$F$448:$F$868)*($E73=$E$448:$E$868)*($J73=$J$448:$J$868),0),MATCH(AA$10,$N$447:$AS$447,0))</f>
        <v>0</v>
      </c>
      <c r="AB73" s="103" cm="1">
        <f t="array" ref="AB73">INDEX($N$448:$AS$868,MATCH(1,($H73=$H$448:$H$868)*($I73=$I$448:$I$868)*($G73=$G$448:$G$868)*($F73=$F$448:$F$868)*($E73=$E$448:$E$868)*($J73=$J$448:$J$868),0),MATCH(AB$10,$N$447:$AS$447,0))</f>
        <v>0</v>
      </c>
      <c r="AC73" s="103" cm="1">
        <f t="array" ref="AC73">INDEX($N$448:$AS$868,MATCH(1,($H73=$H$448:$H$868)*($I73=$I$448:$I$868)*($G73=$G$448:$G$868)*($F73=$F$448:$F$868)*($E73=$E$448:$E$868)*($J73=$J$448:$J$868),0),MATCH(AC$10,$N$447:$AS$447,0))</f>
        <v>0</v>
      </c>
      <c r="AD73" s="103" cm="1">
        <f t="array" ref="AD73">INDEX($N$448:$AS$868,MATCH(1,($H73=$H$448:$H$868)*($I73=$I$448:$I$868)*($G73=$G$448:$G$868)*($F73=$F$448:$F$868)*($E73=$E$448:$E$868)*($J73=$J$448:$J$868),0),MATCH(AD$10,$N$447:$AS$447,0))</f>
        <v>0</v>
      </c>
      <c r="AE73" s="103" cm="1">
        <f t="array" ref="AE73">INDEX($N$448:$AS$868,MATCH(1,($H73=$H$448:$H$868)*($I73=$I$448:$I$868)*($G73=$G$448:$G$868)*($F73=$F$448:$F$868)*($E73=$E$448:$E$868)*($J73=$J$448:$J$868),0),MATCH(AE$10,$N$447:$AS$447,0))</f>
        <v>0</v>
      </c>
      <c r="AF73" s="103" cm="1">
        <f t="array" ref="AF73">INDEX($N$448:$AS$868,MATCH(1,($H73=$H$448:$H$868)*($I73=$I$448:$I$868)*($G73=$G$448:$G$868)*($F73=$F$448:$F$868)*($E73=$E$448:$E$868)*($J73=$J$448:$J$868),0),MATCH(AF$10,$N$447:$AS$447,0))</f>
        <v>0</v>
      </c>
      <c r="AG73" s="103" cm="1">
        <f t="array" ref="AG73">INDEX($N$448:$AS$868,MATCH(1,($H73=$H$448:$H$868)*($I73=$I$448:$I$868)*($G73=$G$448:$G$868)*($F73=$F$448:$F$868)*($E73=$E$448:$E$868)*($J73=$J$448:$J$868),0),MATCH(AG$10,$N$447:$AS$447,0))</f>
        <v>0</v>
      </c>
      <c r="AH73" s="103" cm="1">
        <f t="array" ref="AH73">INDEX($N$448:$AS$868,MATCH(1,($H73=$H$448:$H$868)*($I73=$I$448:$I$868)*($G73=$G$448:$G$868)*($F73=$F$448:$F$868)*($E73=$E$448:$E$868)*($J73=$J$448:$J$868),0),MATCH(AH$10,$N$447:$AS$447,0))</f>
        <v>0</v>
      </c>
      <c r="AI73" s="103" cm="1">
        <f t="array" ref="AI73">INDEX($N$448:$AS$868,MATCH(1,($H73=$H$448:$H$868)*($I73=$I$448:$I$868)*($G73=$G$448:$G$868)*($F73=$F$448:$F$868)*($E73=$E$448:$E$868)*($J73=$J$448:$J$868),0),MATCH(AI$10,$N$447:$AS$447,0))</f>
        <v>0</v>
      </c>
      <c r="AJ73" s="103" cm="1">
        <f t="array" ref="AJ73">INDEX($N$448:$AS$868,MATCH(1,($H73=$H$448:$H$868)*($I73=$I$448:$I$868)*($G73=$G$448:$G$868)*($F73=$F$448:$F$868)*($E73=$E$448:$E$868)*($J73=$J$448:$J$868),0),MATCH(AJ$10,$N$447:$AS$447,0))</f>
        <v>0</v>
      </c>
      <c r="AK73" s="103" cm="1">
        <f t="array" ref="AK73">INDEX($N$448:$AS$868,MATCH(1,($H73=$H$448:$H$868)*($I73=$I$448:$I$868)*($G73=$G$448:$G$868)*($F73=$F$448:$F$868)*($E73=$E$448:$E$868)*($J73=$J$448:$J$868),0),MATCH(AK$10,$N$447:$AS$447,0))</f>
        <v>0</v>
      </c>
      <c r="AL73" s="103" cm="1">
        <f t="array" ref="AL73">INDEX($N$448:$AS$868,MATCH(1,($H73=$H$448:$H$868)*($I73=$I$448:$I$868)*($G73=$G$448:$G$868)*($F73=$F$448:$F$868)*($E73=$E$448:$E$868)*($J73=$J$448:$J$868),0),MATCH(AL$10,$N$447:$AS$447,0))</f>
        <v>0</v>
      </c>
      <c r="AM73" s="103" cm="1">
        <f t="array" ref="AM73">INDEX($N$448:$AS$868,MATCH(1,($H73=$H$448:$H$868)*($I73=$I$448:$I$868)*($G73=$G$448:$G$868)*($F73=$F$448:$F$868)*($E73=$E$448:$E$868)*($J73=$J$448:$J$868),0),MATCH(AM$10,$N$447:$AS$447,0))</f>
        <v>0</v>
      </c>
      <c r="AN73" s="103" cm="1">
        <f t="array" ref="AN73">INDEX($N$448:$AS$868,MATCH(1,($H73=$H$448:$H$868)*($I73=$I$448:$I$868)*($G73=$G$448:$G$868)*($F73=$F$448:$F$868)*($E73=$E$448:$E$868)*($J73=$J$448:$J$868),0),MATCH(AN$10,$N$447:$AS$447,0))</f>
        <v>0</v>
      </c>
      <c r="AO73" s="103" cm="1">
        <f t="array" ref="AO73">INDEX($N$448:$AS$868,MATCH(1,($H73=$H$448:$H$868)*($I73=$I$448:$I$868)*($G73=$G$448:$G$868)*($F73=$F$448:$F$868)*($E73=$E$448:$E$868)*($J73=$J$448:$J$868),0),MATCH(AO$10,$N$447:$AS$447,0))</f>
        <v>0</v>
      </c>
      <c r="AP73" s="103" cm="1">
        <f t="array" ref="AP73">INDEX($N$448:$AS$868,MATCH(1,($H73=$H$448:$H$868)*($I73=$I$448:$I$868)*($G73=$G$448:$G$868)*($F73=$F$448:$F$868)*($E73=$E$448:$E$868)*($J73=$J$448:$J$868),0),MATCH(AP$10,$N$447:$AS$447,0))</f>
        <v>0</v>
      </c>
      <c r="AQ73" s="103" cm="1">
        <f t="array" ref="AQ73">INDEX($N$448:$AS$868,MATCH(1,($H73=$H$448:$H$868)*($I73=$I$448:$I$868)*($G73=$G$448:$G$868)*($F73=$F$448:$F$868)*($E73=$E$448:$E$868)*($J73=$J$448:$J$868),0),MATCH(AQ$10,$N$447:$AS$447,0))</f>
        <v>0</v>
      </c>
      <c r="AR73" s="103" cm="1">
        <f t="array" ref="AR73">INDEX($N$448:$AS$868,MATCH(1,($H73=$H$448:$H$868)*($I73=$I$448:$I$868)*($G73=$G$448:$G$868)*($F73=$F$448:$F$868)*($E73=$E$448:$E$868)*($J73=$J$448:$J$868),0),MATCH(AR$10,$N$447:$AS$447,0))</f>
        <v>0</v>
      </c>
      <c r="AS73" s="103" cm="1">
        <f t="array" ref="AS73">INDEX($N$448:$AS$868,MATCH(1,($H73=$H$448:$H$868)*($I73=$I$448:$I$868)*($G73=$G$448:$G$868)*($F73=$F$448:$F$868)*($E73=$E$448:$E$868)*($J73=$J$448:$J$868),0),MATCH(AS$10,$N$447:$AS$447,0))</f>
        <v>0</v>
      </c>
    </row>
    <row r="74" spans="1:45" x14ac:dyDescent="0.75">
      <c r="A74" s="110"/>
      <c r="B74" s="26">
        <v>1</v>
      </c>
      <c r="C74" s="12" t="s">
        <v>249</v>
      </c>
      <c r="D74" s="12" t="s">
        <v>1721</v>
      </c>
      <c r="E74" s="12" t="s">
        <v>2000</v>
      </c>
      <c r="F74" s="12" t="s">
        <v>119</v>
      </c>
      <c r="G74" s="12"/>
      <c r="H74" s="12" t="s">
        <v>11</v>
      </c>
      <c r="I74" s="12" t="s">
        <v>6</v>
      </c>
      <c r="J74" s="12"/>
      <c r="K74" t="str">
        <f>INDEX('Unit list'!$D:$D,MATCH($I74,'Unit list'!$C:$C,0))</f>
        <v>TRL#_2022</v>
      </c>
      <c r="L74" s="16">
        <f>INDEX('Unit list'!$E:$E,MATCH($I74,'Unit list'!$C:$C,0))</f>
        <v>0</v>
      </c>
      <c r="M74" s="78" t="str">
        <f t="shared" si="0"/>
        <v>TRL#_2022</v>
      </c>
      <c r="N74" s="103" cm="1">
        <f t="array" aca="1" ref="N74" ca="1">INDEX($N$448:$AS$868,MATCH(1,($H74=$H$448:$H$868)*($I74=$I$448:$I$868)*($G74=$G$448:$G$868)*($F74=$F$448:$F$868)*($E74=$E$448:$E$868)*($J74=$J$448:$J$868),0),MATCH(N$10,$N$447:$AS$447,0))</f>
        <v>9</v>
      </c>
      <c r="O74" s="103" cm="1">
        <f t="array" ref="O74">INDEX($N$448:$AS$868,MATCH(1,($H74=$H$448:$H$868)*($I74=$I$448:$I$868)*($G74=$G$448:$G$868)*($F74=$F$448:$F$868)*($E74=$E$448:$E$868)*($J74=$J$448:$J$868),0),MATCH(O$10,$N$447:$AS$447,0))</f>
        <v>0</v>
      </c>
      <c r="P74" s="103" cm="1">
        <f t="array" ref="P74">INDEX($N$448:$AS$868,MATCH(1,($H74=$H$448:$H$868)*($I74=$I$448:$I$868)*($G74=$G$448:$G$868)*($F74=$F$448:$F$868)*($E74=$E$448:$E$868)*($J74=$J$448:$J$868),0),MATCH(P$10,$N$447:$AS$447,0))</f>
        <v>0</v>
      </c>
      <c r="Q74" s="103" cm="1">
        <f t="array" ref="Q74">INDEX($N$448:$AS$868,MATCH(1,($H74=$H$448:$H$868)*($I74=$I$448:$I$868)*($G74=$G$448:$G$868)*($F74=$F$448:$F$868)*($E74=$E$448:$E$868)*($J74=$J$448:$J$868),0),MATCH(Q$10,$N$447:$AS$447,0))</f>
        <v>0</v>
      </c>
      <c r="R74" s="103" cm="1">
        <f t="array" ref="R74">INDEX($N$448:$AS$868,MATCH(1,($H74=$H$448:$H$868)*($I74=$I$448:$I$868)*($G74=$G$448:$G$868)*($F74=$F$448:$F$868)*($E74=$E$448:$E$868)*($J74=$J$448:$J$868),0),MATCH(R$10,$N$447:$AS$447,0))</f>
        <v>0</v>
      </c>
      <c r="S74" s="103" cm="1">
        <f t="array" ref="S74">INDEX($N$448:$AS$868,MATCH(1,($H74=$H$448:$H$868)*($I74=$I$448:$I$868)*($G74=$G$448:$G$868)*($F74=$F$448:$F$868)*($E74=$E$448:$E$868)*($J74=$J$448:$J$868),0),MATCH(S$10,$N$447:$AS$447,0))</f>
        <v>0</v>
      </c>
      <c r="T74" s="103" cm="1">
        <f t="array" ref="T74">INDEX($N$448:$AS$868,MATCH(1,($H74=$H$448:$H$868)*($I74=$I$448:$I$868)*($G74=$G$448:$G$868)*($F74=$F$448:$F$868)*($E74=$E$448:$E$868)*($J74=$J$448:$J$868),0),MATCH(T$10,$N$447:$AS$447,0))</f>
        <v>0</v>
      </c>
      <c r="U74" s="103" cm="1">
        <f t="array" ref="U74">INDEX($N$448:$AS$868,MATCH(1,($H74=$H$448:$H$868)*($I74=$I$448:$I$868)*($G74=$G$448:$G$868)*($F74=$F$448:$F$868)*($E74=$E$448:$E$868)*($J74=$J$448:$J$868),0),MATCH(U$10,$N$447:$AS$447,0))</f>
        <v>0</v>
      </c>
      <c r="V74" s="103" cm="1">
        <f t="array" ref="V74">INDEX($N$448:$AS$868,MATCH(1,($H74=$H$448:$H$868)*($I74=$I$448:$I$868)*($G74=$G$448:$G$868)*($F74=$F$448:$F$868)*($E74=$E$448:$E$868)*($J74=$J$448:$J$868),0),MATCH(V$10,$N$447:$AS$447,0))</f>
        <v>0</v>
      </c>
      <c r="W74" s="103" cm="1">
        <f t="array" ref="W74">INDEX($N$448:$AS$868,MATCH(1,($H74=$H$448:$H$868)*($I74=$I$448:$I$868)*($G74=$G$448:$G$868)*($F74=$F$448:$F$868)*($E74=$E$448:$E$868)*($J74=$J$448:$J$868),0),MATCH(W$10,$N$447:$AS$447,0))</f>
        <v>0</v>
      </c>
      <c r="X74" s="103" cm="1">
        <f t="array" ref="X74">INDEX($N$448:$AS$868,MATCH(1,($H74=$H$448:$H$868)*($I74=$I$448:$I$868)*($G74=$G$448:$G$868)*($F74=$F$448:$F$868)*($E74=$E$448:$E$868)*($J74=$J$448:$J$868),0),MATCH(X$10,$N$447:$AS$447,0))</f>
        <v>0</v>
      </c>
      <c r="Y74" s="103" cm="1">
        <f t="array" ref="Y74">INDEX($N$448:$AS$868,MATCH(1,($H74=$H$448:$H$868)*($I74=$I$448:$I$868)*($G74=$G$448:$G$868)*($F74=$F$448:$F$868)*($E74=$E$448:$E$868)*($J74=$J$448:$J$868),0),MATCH(Y$10,$N$447:$AS$447,0))</f>
        <v>0</v>
      </c>
      <c r="Z74" s="103" cm="1">
        <f t="array" ref="Z74">INDEX($N$448:$AS$868,MATCH(1,($H74=$H$448:$H$868)*($I74=$I$448:$I$868)*($G74=$G$448:$G$868)*($F74=$F$448:$F$868)*($E74=$E$448:$E$868)*($J74=$J$448:$J$868),0),MATCH(Z$10,$N$447:$AS$447,0))</f>
        <v>0</v>
      </c>
      <c r="AA74" s="103" cm="1">
        <f t="array" ref="AA74">INDEX($N$448:$AS$868,MATCH(1,($H74=$H$448:$H$868)*($I74=$I$448:$I$868)*($G74=$G$448:$G$868)*($F74=$F$448:$F$868)*($E74=$E$448:$E$868)*($J74=$J$448:$J$868),0),MATCH(AA$10,$N$447:$AS$447,0))</f>
        <v>0</v>
      </c>
      <c r="AB74" s="103" cm="1">
        <f t="array" ref="AB74">INDEX($N$448:$AS$868,MATCH(1,($H74=$H$448:$H$868)*($I74=$I$448:$I$868)*($G74=$G$448:$G$868)*($F74=$F$448:$F$868)*($E74=$E$448:$E$868)*($J74=$J$448:$J$868),0),MATCH(AB$10,$N$447:$AS$447,0))</f>
        <v>0</v>
      </c>
      <c r="AC74" s="103" cm="1">
        <f t="array" ref="AC74">INDEX($N$448:$AS$868,MATCH(1,($H74=$H$448:$H$868)*($I74=$I$448:$I$868)*($G74=$G$448:$G$868)*($F74=$F$448:$F$868)*($E74=$E$448:$E$868)*($J74=$J$448:$J$868),0),MATCH(AC$10,$N$447:$AS$447,0))</f>
        <v>0</v>
      </c>
      <c r="AD74" s="103" cm="1">
        <f t="array" ref="AD74">INDEX($N$448:$AS$868,MATCH(1,($H74=$H$448:$H$868)*($I74=$I$448:$I$868)*($G74=$G$448:$G$868)*($F74=$F$448:$F$868)*($E74=$E$448:$E$868)*($J74=$J$448:$J$868),0),MATCH(AD$10,$N$447:$AS$447,0))</f>
        <v>0</v>
      </c>
      <c r="AE74" s="103" cm="1">
        <f t="array" ref="AE74">INDEX($N$448:$AS$868,MATCH(1,($H74=$H$448:$H$868)*($I74=$I$448:$I$868)*($G74=$G$448:$G$868)*($F74=$F$448:$F$868)*($E74=$E$448:$E$868)*($J74=$J$448:$J$868),0),MATCH(AE$10,$N$447:$AS$447,0))</f>
        <v>0</v>
      </c>
      <c r="AF74" s="103" cm="1">
        <f t="array" ref="AF74">INDEX($N$448:$AS$868,MATCH(1,($H74=$H$448:$H$868)*($I74=$I$448:$I$868)*($G74=$G$448:$G$868)*($F74=$F$448:$F$868)*($E74=$E$448:$E$868)*($J74=$J$448:$J$868),0),MATCH(AF$10,$N$447:$AS$447,0))</f>
        <v>0</v>
      </c>
      <c r="AG74" s="103" cm="1">
        <f t="array" ref="AG74">INDEX($N$448:$AS$868,MATCH(1,($H74=$H$448:$H$868)*($I74=$I$448:$I$868)*($G74=$G$448:$G$868)*($F74=$F$448:$F$868)*($E74=$E$448:$E$868)*($J74=$J$448:$J$868),0),MATCH(AG$10,$N$447:$AS$447,0))</f>
        <v>0</v>
      </c>
      <c r="AH74" s="103" cm="1">
        <f t="array" ref="AH74">INDEX($N$448:$AS$868,MATCH(1,($H74=$H$448:$H$868)*($I74=$I$448:$I$868)*($G74=$G$448:$G$868)*($F74=$F$448:$F$868)*($E74=$E$448:$E$868)*($J74=$J$448:$J$868),0),MATCH(AH$10,$N$447:$AS$447,0))</f>
        <v>0</v>
      </c>
      <c r="AI74" s="103" cm="1">
        <f t="array" ref="AI74">INDEX($N$448:$AS$868,MATCH(1,($H74=$H$448:$H$868)*($I74=$I$448:$I$868)*($G74=$G$448:$G$868)*($F74=$F$448:$F$868)*($E74=$E$448:$E$868)*($J74=$J$448:$J$868),0),MATCH(AI$10,$N$447:$AS$447,0))</f>
        <v>0</v>
      </c>
      <c r="AJ74" s="103" cm="1">
        <f t="array" ref="AJ74">INDEX($N$448:$AS$868,MATCH(1,($H74=$H$448:$H$868)*($I74=$I$448:$I$868)*($G74=$G$448:$G$868)*($F74=$F$448:$F$868)*($E74=$E$448:$E$868)*($J74=$J$448:$J$868),0),MATCH(AJ$10,$N$447:$AS$447,0))</f>
        <v>0</v>
      </c>
      <c r="AK74" s="103" cm="1">
        <f t="array" ref="AK74">INDEX($N$448:$AS$868,MATCH(1,($H74=$H$448:$H$868)*($I74=$I$448:$I$868)*($G74=$G$448:$G$868)*($F74=$F$448:$F$868)*($E74=$E$448:$E$868)*($J74=$J$448:$J$868),0),MATCH(AK$10,$N$447:$AS$447,0))</f>
        <v>0</v>
      </c>
      <c r="AL74" s="103" cm="1">
        <f t="array" ref="AL74">INDEX($N$448:$AS$868,MATCH(1,($H74=$H$448:$H$868)*($I74=$I$448:$I$868)*($G74=$G$448:$G$868)*($F74=$F$448:$F$868)*($E74=$E$448:$E$868)*($J74=$J$448:$J$868),0),MATCH(AL$10,$N$447:$AS$447,0))</f>
        <v>0</v>
      </c>
      <c r="AM74" s="103" cm="1">
        <f t="array" ref="AM74">INDEX($N$448:$AS$868,MATCH(1,($H74=$H$448:$H$868)*($I74=$I$448:$I$868)*($G74=$G$448:$G$868)*($F74=$F$448:$F$868)*($E74=$E$448:$E$868)*($J74=$J$448:$J$868),0),MATCH(AM$10,$N$447:$AS$447,0))</f>
        <v>0</v>
      </c>
      <c r="AN74" s="103" cm="1">
        <f t="array" ref="AN74">INDEX($N$448:$AS$868,MATCH(1,($H74=$H$448:$H$868)*($I74=$I$448:$I$868)*($G74=$G$448:$G$868)*($F74=$F$448:$F$868)*($E74=$E$448:$E$868)*($J74=$J$448:$J$868),0),MATCH(AN$10,$N$447:$AS$447,0))</f>
        <v>0</v>
      </c>
      <c r="AO74" s="103" cm="1">
        <f t="array" ref="AO74">INDEX($N$448:$AS$868,MATCH(1,($H74=$H$448:$H$868)*($I74=$I$448:$I$868)*($G74=$G$448:$G$868)*($F74=$F$448:$F$868)*($E74=$E$448:$E$868)*($J74=$J$448:$J$868),0),MATCH(AO$10,$N$447:$AS$447,0))</f>
        <v>0</v>
      </c>
      <c r="AP74" s="103" cm="1">
        <f t="array" ref="AP74">INDEX($N$448:$AS$868,MATCH(1,($H74=$H$448:$H$868)*($I74=$I$448:$I$868)*($G74=$G$448:$G$868)*($F74=$F$448:$F$868)*($E74=$E$448:$E$868)*($J74=$J$448:$J$868),0),MATCH(AP$10,$N$447:$AS$447,0))</f>
        <v>0</v>
      </c>
      <c r="AQ74" s="103" cm="1">
        <f t="array" ref="AQ74">INDEX($N$448:$AS$868,MATCH(1,($H74=$H$448:$H$868)*($I74=$I$448:$I$868)*($G74=$G$448:$G$868)*($F74=$F$448:$F$868)*($E74=$E$448:$E$868)*($J74=$J$448:$J$868),0),MATCH(AQ$10,$N$447:$AS$447,0))</f>
        <v>0</v>
      </c>
      <c r="AR74" s="103" cm="1">
        <f t="array" ref="AR74">INDEX($N$448:$AS$868,MATCH(1,($H74=$H$448:$H$868)*($I74=$I$448:$I$868)*($G74=$G$448:$G$868)*($F74=$F$448:$F$868)*($E74=$E$448:$E$868)*($J74=$J$448:$J$868),0),MATCH(AR$10,$N$447:$AS$447,0))</f>
        <v>0</v>
      </c>
      <c r="AS74" s="103" cm="1">
        <f t="array" ref="AS74">INDEX($N$448:$AS$868,MATCH(1,($H74=$H$448:$H$868)*($I74=$I$448:$I$868)*($G74=$G$448:$G$868)*($F74=$F$448:$F$868)*($E74=$E$448:$E$868)*($J74=$J$448:$J$868),0),MATCH(AS$10,$N$447:$AS$447,0))</f>
        <v>0</v>
      </c>
    </row>
    <row r="75" spans="1:45" x14ac:dyDescent="0.75">
      <c r="A75" s="110"/>
      <c r="B75" s="26">
        <v>1</v>
      </c>
      <c r="C75" s="12" t="s">
        <v>249</v>
      </c>
      <c r="D75" s="12" t="s">
        <v>1721</v>
      </c>
      <c r="E75" s="12" t="s">
        <v>2000</v>
      </c>
      <c r="F75" s="12" t="s">
        <v>119</v>
      </c>
      <c r="G75" s="12"/>
      <c r="H75" s="12" t="s">
        <v>11</v>
      </c>
      <c r="I75" s="12" t="s">
        <v>7</v>
      </c>
      <c r="J75" s="12"/>
      <c r="K75" t="str">
        <f>INDEX('Unit list'!$D:$D,MATCH($I75,'Unit list'!$C:$C,0))</f>
        <v>TRL8_year</v>
      </c>
      <c r="L75" s="16">
        <f>INDEX('Unit list'!$E:$E,MATCH($I75,'Unit list'!$C:$C,0))</f>
        <v>0</v>
      </c>
      <c r="M75" s="78" t="str">
        <f t="shared" si="0"/>
        <v>TRL8_year</v>
      </c>
      <c r="N75" s="103" cm="1">
        <f t="array" aca="1" ref="N75" ca="1">INDEX($N$448:$AS$868,MATCH(1,($H75=$H$448:$H$868)*($I75=$I$448:$I$868)*($G75=$G$448:$G$868)*($F75=$F$448:$F$868)*($E75=$E$448:$E$868)*($J75=$J$448:$J$868),0),MATCH(N$10,$N$447:$AS$447,0))</f>
        <v>2025</v>
      </c>
      <c r="O75" s="103" cm="1">
        <f t="array" ref="O75">INDEX($N$448:$AS$868,MATCH(1,($H75=$H$448:$H$868)*($I75=$I$448:$I$868)*($G75=$G$448:$G$868)*($F75=$F$448:$F$868)*($E75=$E$448:$E$868)*($J75=$J$448:$J$868),0),MATCH(O$10,$N$447:$AS$447,0))</f>
        <v>0</v>
      </c>
      <c r="P75" s="103" cm="1">
        <f t="array" ref="P75">INDEX($N$448:$AS$868,MATCH(1,($H75=$H$448:$H$868)*($I75=$I$448:$I$868)*($G75=$G$448:$G$868)*($F75=$F$448:$F$868)*($E75=$E$448:$E$868)*($J75=$J$448:$J$868),0),MATCH(P$10,$N$447:$AS$447,0))</f>
        <v>0</v>
      </c>
      <c r="Q75" s="103" cm="1">
        <f t="array" ref="Q75">INDEX($N$448:$AS$868,MATCH(1,($H75=$H$448:$H$868)*($I75=$I$448:$I$868)*($G75=$G$448:$G$868)*($F75=$F$448:$F$868)*($E75=$E$448:$E$868)*($J75=$J$448:$J$868),0),MATCH(Q$10,$N$447:$AS$447,0))</f>
        <v>0</v>
      </c>
      <c r="R75" s="103" cm="1">
        <f t="array" ref="R75">INDEX($N$448:$AS$868,MATCH(1,($H75=$H$448:$H$868)*($I75=$I$448:$I$868)*($G75=$G$448:$G$868)*($F75=$F$448:$F$868)*($E75=$E$448:$E$868)*($J75=$J$448:$J$868),0),MATCH(R$10,$N$447:$AS$447,0))</f>
        <v>0</v>
      </c>
      <c r="S75" s="103" cm="1">
        <f t="array" ref="S75">INDEX($N$448:$AS$868,MATCH(1,($H75=$H$448:$H$868)*($I75=$I$448:$I$868)*($G75=$G$448:$G$868)*($F75=$F$448:$F$868)*($E75=$E$448:$E$868)*($J75=$J$448:$J$868),0),MATCH(S$10,$N$447:$AS$447,0))</f>
        <v>0</v>
      </c>
      <c r="T75" s="103" cm="1">
        <f t="array" ref="T75">INDEX($N$448:$AS$868,MATCH(1,($H75=$H$448:$H$868)*($I75=$I$448:$I$868)*($G75=$G$448:$G$868)*($F75=$F$448:$F$868)*($E75=$E$448:$E$868)*($J75=$J$448:$J$868),0),MATCH(T$10,$N$447:$AS$447,0))</f>
        <v>0</v>
      </c>
      <c r="U75" s="103" cm="1">
        <f t="array" ref="U75">INDEX($N$448:$AS$868,MATCH(1,($H75=$H$448:$H$868)*($I75=$I$448:$I$868)*($G75=$G$448:$G$868)*($F75=$F$448:$F$868)*($E75=$E$448:$E$868)*($J75=$J$448:$J$868),0),MATCH(U$10,$N$447:$AS$447,0))</f>
        <v>0</v>
      </c>
      <c r="V75" s="103" cm="1">
        <f t="array" ref="V75">INDEX($N$448:$AS$868,MATCH(1,($H75=$H$448:$H$868)*($I75=$I$448:$I$868)*($G75=$G$448:$G$868)*($F75=$F$448:$F$868)*($E75=$E$448:$E$868)*($J75=$J$448:$J$868),0),MATCH(V$10,$N$447:$AS$447,0))</f>
        <v>0</v>
      </c>
      <c r="W75" s="103" cm="1">
        <f t="array" ref="W75">INDEX($N$448:$AS$868,MATCH(1,($H75=$H$448:$H$868)*($I75=$I$448:$I$868)*($G75=$G$448:$G$868)*($F75=$F$448:$F$868)*($E75=$E$448:$E$868)*($J75=$J$448:$J$868),0),MATCH(W$10,$N$447:$AS$447,0))</f>
        <v>0</v>
      </c>
      <c r="X75" s="103" cm="1">
        <f t="array" ref="X75">INDEX($N$448:$AS$868,MATCH(1,($H75=$H$448:$H$868)*($I75=$I$448:$I$868)*($G75=$G$448:$G$868)*($F75=$F$448:$F$868)*($E75=$E$448:$E$868)*($J75=$J$448:$J$868),0),MATCH(X$10,$N$447:$AS$447,0))</f>
        <v>0</v>
      </c>
      <c r="Y75" s="103" cm="1">
        <f t="array" ref="Y75">INDEX($N$448:$AS$868,MATCH(1,($H75=$H$448:$H$868)*($I75=$I$448:$I$868)*($G75=$G$448:$G$868)*($F75=$F$448:$F$868)*($E75=$E$448:$E$868)*($J75=$J$448:$J$868),0),MATCH(Y$10,$N$447:$AS$447,0))</f>
        <v>0</v>
      </c>
      <c r="Z75" s="103" cm="1">
        <f t="array" ref="Z75">INDEX($N$448:$AS$868,MATCH(1,($H75=$H$448:$H$868)*($I75=$I$448:$I$868)*($G75=$G$448:$G$868)*($F75=$F$448:$F$868)*($E75=$E$448:$E$868)*($J75=$J$448:$J$868),0),MATCH(Z$10,$N$447:$AS$447,0))</f>
        <v>0</v>
      </c>
      <c r="AA75" s="103" cm="1">
        <f t="array" ref="AA75">INDEX($N$448:$AS$868,MATCH(1,($H75=$H$448:$H$868)*($I75=$I$448:$I$868)*($G75=$G$448:$G$868)*($F75=$F$448:$F$868)*($E75=$E$448:$E$868)*($J75=$J$448:$J$868),0),MATCH(AA$10,$N$447:$AS$447,0))</f>
        <v>0</v>
      </c>
      <c r="AB75" s="103" cm="1">
        <f t="array" ref="AB75">INDEX($N$448:$AS$868,MATCH(1,($H75=$H$448:$H$868)*($I75=$I$448:$I$868)*($G75=$G$448:$G$868)*($F75=$F$448:$F$868)*($E75=$E$448:$E$868)*($J75=$J$448:$J$868),0),MATCH(AB$10,$N$447:$AS$447,0))</f>
        <v>0</v>
      </c>
      <c r="AC75" s="103" cm="1">
        <f t="array" ref="AC75">INDEX($N$448:$AS$868,MATCH(1,($H75=$H$448:$H$868)*($I75=$I$448:$I$868)*($G75=$G$448:$G$868)*($F75=$F$448:$F$868)*($E75=$E$448:$E$868)*($J75=$J$448:$J$868),0),MATCH(AC$10,$N$447:$AS$447,0))</f>
        <v>0</v>
      </c>
      <c r="AD75" s="103" cm="1">
        <f t="array" ref="AD75">INDEX($N$448:$AS$868,MATCH(1,($H75=$H$448:$H$868)*($I75=$I$448:$I$868)*($G75=$G$448:$G$868)*($F75=$F$448:$F$868)*($E75=$E$448:$E$868)*($J75=$J$448:$J$868),0),MATCH(AD$10,$N$447:$AS$447,0))</f>
        <v>0</v>
      </c>
      <c r="AE75" s="103" cm="1">
        <f t="array" ref="AE75">INDEX($N$448:$AS$868,MATCH(1,($H75=$H$448:$H$868)*($I75=$I$448:$I$868)*($G75=$G$448:$G$868)*($F75=$F$448:$F$868)*($E75=$E$448:$E$868)*($J75=$J$448:$J$868),0),MATCH(AE$10,$N$447:$AS$447,0))</f>
        <v>0</v>
      </c>
      <c r="AF75" s="103" cm="1">
        <f t="array" ref="AF75">INDEX($N$448:$AS$868,MATCH(1,($H75=$H$448:$H$868)*($I75=$I$448:$I$868)*($G75=$G$448:$G$868)*($F75=$F$448:$F$868)*($E75=$E$448:$E$868)*($J75=$J$448:$J$868),0),MATCH(AF$10,$N$447:$AS$447,0))</f>
        <v>0</v>
      </c>
      <c r="AG75" s="103" cm="1">
        <f t="array" ref="AG75">INDEX($N$448:$AS$868,MATCH(1,($H75=$H$448:$H$868)*($I75=$I$448:$I$868)*($G75=$G$448:$G$868)*($F75=$F$448:$F$868)*($E75=$E$448:$E$868)*($J75=$J$448:$J$868),0),MATCH(AG$10,$N$447:$AS$447,0))</f>
        <v>0</v>
      </c>
      <c r="AH75" s="103" cm="1">
        <f t="array" ref="AH75">INDEX($N$448:$AS$868,MATCH(1,($H75=$H$448:$H$868)*($I75=$I$448:$I$868)*($G75=$G$448:$G$868)*($F75=$F$448:$F$868)*($E75=$E$448:$E$868)*($J75=$J$448:$J$868),0),MATCH(AH$10,$N$447:$AS$447,0))</f>
        <v>0</v>
      </c>
      <c r="AI75" s="103" cm="1">
        <f t="array" ref="AI75">INDEX($N$448:$AS$868,MATCH(1,($H75=$H$448:$H$868)*($I75=$I$448:$I$868)*($G75=$G$448:$G$868)*($F75=$F$448:$F$868)*($E75=$E$448:$E$868)*($J75=$J$448:$J$868),0),MATCH(AI$10,$N$447:$AS$447,0))</f>
        <v>0</v>
      </c>
      <c r="AJ75" s="103" cm="1">
        <f t="array" ref="AJ75">INDEX($N$448:$AS$868,MATCH(1,($H75=$H$448:$H$868)*($I75=$I$448:$I$868)*($G75=$G$448:$G$868)*($F75=$F$448:$F$868)*($E75=$E$448:$E$868)*($J75=$J$448:$J$868),0),MATCH(AJ$10,$N$447:$AS$447,0))</f>
        <v>0</v>
      </c>
      <c r="AK75" s="103" cm="1">
        <f t="array" ref="AK75">INDEX($N$448:$AS$868,MATCH(1,($H75=$H$448:$H$868)*($I75=$I$448:$I$868)*($G75=$G$448:$G$868)*($F75=$F$448:$F$868)*($E75=$E$448:$E$868)*($J75=$J$448:$J$868),0),MATCH(AK$10,$N$447:$AS$447,0))</f>
        <v>0</v>
      </c>
      <c r="AL75" s="103" cm="1">
        <f t="array" ref="AL75">INDEX($N$448:$AS$868,MATCH(1,($H75=$H$448:$H$868)*($I75=$I$448:$I$868)*($G75=$G$448:$G$868)*($F75=$F$448:$F$868)*($E75=$E$448:$E$868)*($J75=$J$448:$J$868),0),MATCH(AL$10,$N$447:$AS$447,0))</f>
        <v>0</v>
      </c>
      <c r="AM75" s="103" cm="1">
        <f t="array" ref="AM75">INDEX($N$448:$AS$868,MATCH(1,($H75=$H$448:$H$868)*($I75=$I$448:$I$868)*($G75=$G$448:$G$868)*($F75=$F$448:$F$868)*($E75=$E$448:$E$868)*($J75=$J$448:$J$868),0),MATCH(AM$10,$N$447:$AS$447,0))</f>
        <v>0</v>
      </c>
      <c r="AN75" s="103" cm="1">
        <f t="array" ref="AN75">INDEX($N$448:$AS$868,MATCH(1,($H75=$H$448:$H$868)*($I75=$I$448:$I$868)*($G75=$G$448:$G$868)*($F75=$F$448:$F$868)*($E75=$E$448:$E$868)*($J75=$J$448:$J$868),0),MATCH(AN$10,$N$447:$AS$447,0))</f>
        <v>0</v>
      </c>
      <c r="AO75" s="103" cm="1">
        <f t="array" ref="AO75">INDEX($N$448:$AS$868,MATCH(1,($H75=$H$448:$H$868)*($I75=$I$448:$I$868)*($G75=$G$448:$G$868)*($F75=$F$448:$F$868)*($E75=$E$448:$E$868)*($J75=$J$448:$J$868),0),MATCH(AO$10,$N$447:$AS$447,0))</f>
        <v>0</v>
      </c>
      <c r="AP75" s="103" cm="1">
        <f t="array" ref="AP75">INDEX($N$448:$AS$868,MATCH(1,($H75=$H$448:$H$868)*($I75=$I$448:$I$868)*($G75=$G$448:$G$868)*($F75=$F$448:$F$868)*($E75=$E$448:$E$868)*($J75=$J$448:$J$868),0),MATCH(AP$10,$N$447:$AS$447,0))</f>
        <v>0</v>
      </c>
      <c r="AQ75" s="103" cm="1">
        <f t="array" ref="AQ75">INDEX($N$448:$AS$868,MATCH(1,($H75=$H$448:$H$868)*($I75=$I$448:$I$868)*($G75=$G$448:$G$868)*($F75=$F$448:$F$868)*($E75=$E$448:$E$868)*($J75=$J$448:$J$868),0),MATCH(AQ$10,$N$447:$AS$447,0))</f>
        <v>0</v>
      </c>
      <c r="AR75" s="103" cm="1">
        <f t="array" ref="AR75">INDEX($N$448:$AS$868,MATCH(1,($H75=$H$448:$H$868)*($I75=$I$448:$I$868)*($G75=$G$448:$G$868)*($F75=$F$448:$F$868)*($E75=$E$448:$E$868)*($J75=$J$448:$J$868),0),MATCH(AR$10,$N$447:$AS$447,0))</f>
        <v>0</v>
      </c>
      <c r="AS75" s="103" cm="1">
        <f t="array" ref="AS75">INDEX($N$448:$AS$868,MATCH(1,($H75=$H$448:$H$868)*($I75=$I$448:$I$868)*($G75=$G$448:$G$868)*($F75=$F$448:$F$868)*($E75=$E$448:$E$868)*($J75=$J$448:$J$868),0),MATCH(AS$10,$N$447:$AS$447,0))</f>
        <v>0</v>
      </c>
    </row>
    <row r="76" spans="1:45" x14ac:dyDescent="0.75">
      <c r="A76" s="110"/>
      <c r="B76" s="26">
        <v>1</v>
      </c>
      <c r="C76" s="12" t="s">
        <v>249</v>
      </c>
      <c r="D76" s="12" t="s">
        <v>1721</v>
      </c>
      <c r="E76" s="12" t="s">
        <v>2000</v>
      </c>
      <c r="F76" s="12" t="s">
        <v>119</v>
      </c>
      <c r="G76" s="12"/>
      <c r="H76" s="12" t="s">
        <v>36</v>
      </c>
      <c r="I76" s="12" t="s">
        <v>31</v>
      </c>
      <c r="J76" s="12"/>
      <c r="K76" t="str">
        <f>INDEX('Unit list'!$D:$D,MATCH($I76,'Unit list'!$C:$C,0))</f>
        <v>Tech_class</v>
      </c>
      <c r="L76" s="16">
        <f>INDEX('Unit list'!$E:$E,MATCH($I76,'Unit list'!$C:$C,0))</f>
        <v>0</v>
      </c>
      <c r="M76" s="78" t="str">
        <f t="shared" si="0"/>
        <v>Tech_class</v>
      </c>
      <c r="N76" s="103" t="str" cm="1">
        <f t="array" aca="1" ref="N76" ca="1">INDEX($N$448:$AS$868,MATCH(1,($H76=$H$448:$H$868)*($I76=$I$448:$I$868)*($G76=$G$448:$G$868)*($F76=$F$448:$F$868)*($E76=$E$448:$E$868)*($J76=$J$448:$J$868),0),MATCH(N$10,$N$447:$AS$447,0))</f>
        <v>End-state</v>
      </c>
      <c r="O76" s="103" cm="1">
        <f t="array" ref="O76">INDEX($N$448:$AS$868,MATCH(1,($H76=$H$448:$H$868)*($I76=$I$448:$I$868)*($G76=$G$448:$G$868)*($F76=$F$448:$F$868)*($E76=$E$448:$E$868)*($J76=$J$448:$J$868),0),MATCH(O$10,$N$447:$AS$447,0))</f>
        <v>0</v>
      </c>
      <c r="P76" s="103" cm="1">
        <f t="array" ref="P76">INDEX($N$448:$AS$868,MATCH(1,($H76=$H$448:$H$868)*($I76=$I$448:$I$868)*($G76=$G$448:$G$868)*($F76=$F$448:$F$868)*($E76=$E$448:$E$868)*($J76=$J$448:$J$868),0),MATCH(P$10,$N$447:$AS$447,0))</f>
        <v>0</v>
      </c>
      <c r="Q76" s="103" cm="1">
        <f t="array" ref="Q76">INDEX($N$448:$AS$868,MATCH(1,($H76=$H$448:$H$868)*($I76=$I$448:$I$868)*($G76=$G$448:$G$868)*($F76=$F$448:$F$868)*($E76=$E$448:$E$868)*($J76=$J$448:$J$868),0),MATCH(Q$10,$N$447:$AS$447,0))</f>
        <v>0</v>
      </c>
      <c r="R76" s="103" cm="1">
        <f t="array" ref="R76">INDEX($N$448:$AS$868,MATCH(1,($H76=$H$448:$H$868)*($I76=$I$448:$I$868)*($G76=$G$448:$G$868)*($F76=$F$448:$F$868)*($E76=$E$448:$E$868)*($J76=$J$448:$J$868),0),MATCH(R$10,$N$447:$AS$447,0))</f>
        <v>0</v>
      </c>
      <c r="S76" s="103" cm="1">
        <f t="array" ref="S76">INDEX($N$448:$AS$868,MATCH(1,($H76=$H$448:$H$868)*($I76=$I$448:$I$868)*($G76=$G$448:$G$868)*($F76=$F$448:$F$868)*($E76=$E$448:$E$868)*($J76=$J$448:$J$868),0),MATCH(S$10,$N$447:$AS$447,0))</f>
        <v>0</v>
      </c>
      <c r="T76" s="103" cm="1">
        <f t="array" ref="T76">INDEX($N$448:$AS$868,MATCH(1,($H76=$H$448:$H$868)*($I76=$I$448:$I$868)*($G76=$G$448:$G$868)*($F76=$F$448:$F$868)*($E76=$E$448:$E$868)*($J76=$J$448:$J$868),0),MATCH(T$10,$N$447:$AS$447,0))</f>
        <v>0</v>
      </c>
      <c r="U76" s="103" cm="1">
        <f t="array" ref="U76">INDEX($N$448:$AS$868,MATCH(1,($H76=$H$448:$H$868)*($I76=$I$448:$I$868)*($G76=$G$448:$G$868)*($F76=$F$448:$F$868)*($E76=$E$448:$E$868)*($J76=$J$448:$J$868),0),MATCH(U$10,$N$447:$AS$447,0))</f>
        <v>0</v>
      </c>
      <c r="V76" s="103" cm="1">
        <f t="array" ref="V76">INDEX($N$448:$AS$868,MATCH(1,($H76=$H$448:$H$868)*($I76=$I$448:$I$868)*($G76=$G$448:$G$868)*($F76=$F$448:$F$868)*($E76=$E$448:$E$868)*($J76=$J$448:$J$868),0),MATCH(V$10,$N$447:$AS$447,0))</f>
        <v>0</v>
      </c>
      <c r="W76" s="103" cm="1">
        <f t="array" ref="W76">INDEX($N$448:$AS$868,MATCH(1,($H76=$H$448:$H$868)*($I76=$I$448:$I$868)*($G76=$G$448:$G$868)*($F76=$F$448:$F$868)*($E76=$E$448:$E$868)*($J76=$J$448:$J$868),0),MATCH(W$10,$N$447:$AS$447,0))</f>
        <v>0</v>
      </c>
      <c r="X76" s="103" cm="1">
        <f t="array" ref="X76">INDEX($N$448:$AS$868,MATCH(1,($H76=$H$448:$H$868)*($I76=$I$448:$I$868)*($G76=$G$448:$G$868)*($F76=$F$448:$F$868)*($E76=$E$448:$E$868)*($J76=$J$448:$J$868),0),MATCH(X$10,$N$447:$AS$447,0))</f>
        <v>0</v>
      </c>
      <c r="Y76" s="103" cm="1">
        <f t="array" ref="Y76">INDEX($N$448:$AS$868,MATCH(1,($H76=$H$448:$H$868)*($I76=$I$448:$I$868)*($G76=$G$448:$G$868)*($F76=$F$448:$F$868)*($E76=$E$448:$E$868)*($J76=$J$448:$J$868),0),MATCH(Y$10,$N$447:$AS$447,0))</f>
        <v>0</v>
      </c>
      <c r="Z76" s="103" cm="1">
        <f t="array" ref="Z76">INDEX($N$448:$AS$868,MATCH(1,($H76=$H$448:$H$868)*($I76=$I$448:$I$868)*($G76=$G$448:$G$868)*($F76=$F$448:$F$868)*($E76=$E$448:$E$868)*($J76=$J$448:$J$868),0),MATCH(Z$10,$N$447:$AS$447,0))</f>
        <v>0</v>
      </c>
      <c r="AA76" s="103" cm="1">
        <f t="array" ref="AA76">INDEX($N$448:$AS$868,MATCH(1,($H76=$H$448:$H$868)*($I76=$I$448:$I$868)*($G76=$G$448:$G$868)*($F76=$F$448:$F$868)*($E76=$E$448:$E$868)*($J76=$J$448:$J$868),0),MATCH(AA$10,$N$447:$AS$447,0))</f>
        <v>0</v>
      </c>
      <c r="AB76" s="103" cm="1">
        <f t="array" ref="AB76">INDEX($N$448:$AS$868,MATCH(1,($H76=$H$448:$H$868)*($I76=$I$448:$I$868)*($G76=$G$448:$G$868)*($F76=$F$448:$F$868)*($E76=$E$448:$E$868)*($J76=$J$448:$J$868),0),MATCH(AB$10,$N$447:$AS$447,0))</f>
        <v>0</v>
      </c>
      <c r="AC76" s="103" cm="1">
        <f t="array" ref="AC76">INDEX($N$448:$AS$868,MATCH(1,($H76=$H$448:$H$868)*($I76=$I$448:$I$868)*($G76=$G$448:$G$868)*($F76=$F$448:$F$868)*($E76=$E$448:$E$868)*($J76=$J$448:$J$868),0),MATCH(AC$10,$N$447:$AS$447,0))</f>
        <v>0</v>
      </c>
      <c r="AD76" s="103" cm="1">
        <f t="array" ref="AD76">INDEX($N$448:$AS$868,MATCH(1,($H76=$H$448:$H$868)*($I76=$I$448:$I$868)*($G76=$G$448:$G$868)*($F76=$F$448:$F$868)*($E76=$E$448:$E$868)*($J76=$J$448:$J$868),0),MATCH(AD$10,$N$447:$AS$447,0))</f>
        <v>0</v>
      </c>
      <c r="AE76" s="103" cm="1">
        <f t="array" ref="AE76">INDEX($N$448:$AS$868,MATCH(1,($H76=$H$448:$H$868)*($I76=$I$448:$I$868)*($G76=$G$448:$G$868)*($F76=$F$448:$F$868)*($E76=$E$448:$E$868)*($J76=$J$448:$J$868),0),MATCH(AE$10,$N$447:$AS$447,0))</f>
        <v>0</v>
      </c>
      <c r="AF76" s="103" cm="1">
        <f t="array" ref="AF76">INDEX($N$448:$AS$868,MATCH(1,($H76=$H$448:$H$868)*($I76=$I$448:$I$868)*($G76=$G$448:$G$868)*($F76=$F$448:$F$868)*($E76=$E$448:$E$868)*($J76=$J$448:$J$868),0),MATCH(AF$10,$N$447:$AS$447,0))</f>
        <v>0</v>
      </c>
      <c r="AG76" s="103" cm="1">
        <f t="array" ref="AG76">INDEX($N$448:$AS$868,MATCH(1,($H76=$H$448:$H$868)*($I76=$I$448:$I$868)*($G76=$G$448:$G$868)*($F76=$F$448:$F$868)*($E76=$E$448:$E$868)*($J76=$J$448:$J$868),0),MATCH(AG$10,$N$447:$AS$447,0))</f>
        <v>0</v>
      </c>
      <c r="AH76" s="103" cm="1">
        <f t="array" ref="AH76">INDEX($N$448:$AS$868,MATCH(1,($H76=$H$448:$H$868)*($I76=$I$448:$I$868)*($G76=$G$448:$G$868)*($F76=$F$448:$F$868)*($E76=$E$448:$E$868)*($J76=$J$448:$J$868),0),MATCH(AH$10,$N$447:$AS$447,0))</f>
        <v>0</v>
      </c>
      <c r="AI76" s="103" cm="1">
        <f t="array" ref="AI76">INDEX($N$448:$AS$868,MATCH(1,($H76=$H$448:$H$868)*($I76=$I$448:$I$868)*($G76=$G$448:$G$868)*($F76=$F$448:$F$868)*($E76=$E$448:$E$868)*($J76=$J$448:$J$868),0),MATCH(AI$10,$N$447:$AS$447,0))</f>
        <v>0</v>
      </c>
      <c r="AJ76" s="103" cm="1">
        <f t="array" ref="AJ76">INDEX($N$448:$AS$868,MATCH(1,($H76=$H$448:$H$868)*($I76=$I$448:$I$868)*($G76=$G$448:$G$868)*($F76=$F$448:$F$868)*($E76=$E$448:$E$868)*($J76=$J$448:$J$868),0),MATCH(AJ$10,$N$447:$AS$447,0))</f>
        <v>0</v>
      </c>
      <c r="AK76" s="103" cm="1">
        <f t="array" ref="AK76">INDEX($N$448:$AS$868,MATCH(1,($H76=$H$448:$H$868)*($I76=$I$448:$I$868)*($G76=$G$448:$G$868)*($F76=$F$448:$F$868)*($E76=$E$448:$E$868)*($J76=$J$448:$J$868),0),MATCH(AK$10,$N$447:$AS$447,0))</f>
        <v>0</v>
      </c>
      <c r="AL76" s="103" cm="1">
        <f t="array" ref="AL76">INDEX($N$448:$AS$868,MATCH(1,($H76=$H$448:$H$868)*($I76=$I$448:$I$868)*($G76=$G$448:$G$868)*($F76=$F$448:$F$868)*($E76=$E$448:$E$868)*($J76=$J$448:$J$868),0),MATCH(AL$10,$N$447:$AS$447,0))</f>
        <v>0</v>
      </c>
      <c r="AM76" s="103" cm="1">
        <f t="array" ref="AM76">INDEX($N$448:$AS$868,MATCH(1,($H76=$H$448:$H$868)*($I76=$I$448:$I$868)*($G76=$G$448:$G$868)*($F76=$F$448:$F$868)*($E76=$E$448:$E$868)*($J76=$J$448:$J$868),0),MATCH(AM$10,$N$447:$AS$447,0))</f>
        <v>0</v>
      </c>
      <c r="AN76" s="103" cm="1">
        <f t="array" ref="AN76">INDEX($N$448:$AS$868,MATCH(1,($H76=$H$448:$H$868)*($I76=$I$448:$I$868)*($G76=$G$448:$G$868)*($F76=$F$448:$F$868)*($E76=$E$448:$E$868)*($J76=$J$448:$J$868),0),MATCH(AN$10,$N$447:$AS$447,0))</f>
        <v>0</v>
      </c>
      <c r="AO76" s="103" cm="1">
        <f t="array" ref="AO76">INDEX($N$448:$AS$868,MATCH(1,($H76=$H$448:$H$868)*($I76=$I$448:$I$868)*($G76=$G$448:$G$868)*($F76=$F$448:$F$868)*($E76=$E$448:$E$868)*($J76=$J$448:$J$868),0),MATCH(AO$10,$N$447:$AS$447,0))</f>
        <v>0</v>
      </c>
      <c r="AP76" s="103" cm="1">
        <f t="array" ref="AP76">INDEX($N$448:$AS$868,MATCH(1,($H76=$H$448:$H$868)*($I76=$I$448:$I$868)*($G76=$G$448:$G$868)*($F76=$F$448:$F$868)*($E76=$E$448:$E$868)*($J76=$J$448:$J$868),0),MATCH(AP$10,$N$447:$AS$447,0))</f>
        <v>0</v>
      </c>
      <c r="AQ76" s="103" cm="1">
        <f t="array" ref="AQ76">INDEX($N$448:$AS$868,MATCH(1,($H76=$H$448:$H$868)*($I76=$I$448:$I$868)*($G76=$G$448:$G$868)*($F76=$F$448:$F$868)*($E76=$E$448:$E$868)*($J76=$J$448:$J$868),0),MATCH(AQ$10,$N$447:$AS$447,0))</f>
        <v>0</v>
      </c>
      <c r="AR76" s="103" cm="1">
        <f t="array" ref="AR76">INDEX($N$448:$AS$868,MATCH(1,($H76=$H$448:$H$868)*($I76=$I$448:$I$868)*($G76=$G$448:$G$868)*($F76=$F$448:$F$868)*($E76=$E$448:$E$868)*($J76=$J$448:$J$868),0),MATCH(AR$10,$N$447:$AS$447,0))</f>
        <v>0</v>
      </c>
      <c r="AS76" s="103" cm="1">
        <f t="array" ref="AS76">INDEX($N$448:$AS$868,MATCH(1,($H76=$H$448:$H$868)*($I76=$I$448:$I$868)*($G76=$G$448:$G$868)*($F76=$F$448:$F$868)*($E76=$E$448:$E$868)*($J76=$J$448:$J$868),0),MATCH(AS$10,$N$447:$AS$447,0))</f>
        <v>0</v>
      </c>
    </row>
    <row r="77" spans="1:45" x14ac:dyDescent="0.75">
      <c r="A77" s="110"/>
      <c r="B77" s="26">
        <v>1</v>
      </c>
      <c r="C77" s="12" t="s">
        <v>249</v>
      </c>
      <c r="D77" s="12" t="s">
        <v>1721</v>
      </c>
      <c r="E77" s="12" t="s">
        <v>2000</v>
      </c>
      <c r="F77" s="12" t="s">
        <v>119</v>
      </c>
      <c r="G77" s="12"/>
      <c r="H77" s="12" t="s">
        <v>16</v>
      </c>
      <c r="I77" s="12" t="s">
        <v>44</v>
      </c>
      <c r="J77" s="12"/>
      <c r="K77" t="str">
        <f>INDEX('Unit list'!$D:$D,MATCH($I77,'Unit list'!$C:$C,0))</f>
        <v>total USD/tpA</v>
      </c>
      <c r="L77" s="16">
        <f>INDEX('Unit list'!$E:$E,MATCH($I77,'Unit list'!$C:$C,0))</f>
        <v>1</v>
      </c>
      <c r="M77" s="78" t="str">
        <f t="shared" si="0"/>
        <v>total USD/tpAAN</v>
      </c>
      <c r="N77" s="103" cm="1">
        <f t="array" ref="N77">INDEX($N$448:$AS$868,MATCH(1,($H77=$H$448:$H$868)*($I77=$I$448:$I$868)*($G77=$G$448:$G$868)*($F77=$F$448:$F$868)*($E77=$E$448:$E$868)*($J77=$J$448:$J$868),0),MATCH(N$10,$N$447:$AS$447,0))</f>
        <v>0</v>
      </c>
      <c r="O77" s="103" cm="1">
        <f t="array" aca="1" ref="O77" ca="1">INDEX($N$448:$AS$868,MATCH(1,($H77=$H$448:$H$868)*($I77=$I$448:$I$868)*($G77=$G$448:$G$868)*($F77=$F$448:$F$868)*($E77=$E$448:$E$868)*($J77=$J$448:$J$868),0),MATCH(O$10,$N$447:$AS$447,0))</f>
        <v>2514.5151066737885</v>
      </c>
      <c r="P77" s="103" cm="1">
        <f t="array" aca="1" ref="P77" ca="1">INDEX($N$448:$AS$868,MATCH(1,($H77=$H$448:$H$868)*($I77=$I$448:$I$868)*($G77=$G$448:$G$868)*($F77=$F$448:$F$868)*($E77=$E$448:$E$868)*($J77=$J$448:$J$868),0),MATCH(P$10,$N$447:$AS$447,0))</f>
        <v>2514.5151066737885</v>
      </c>
      <c r="Q77" s="103" cm="1">
        <f t="array" aca="1" ref="Q77" ca="1">INDEX($N$448:$AS$868,MATCH(1,($H77=$H$448:$H$868)*($I77=$I$448:$I$868)*($G77=$G$448:$G$868)*($F77=$F$448:$F$868)*($E77=$E$448:$E$868)*($J77=$J$448:$J$868),0),MATCH(Q$10,$N$447:$AS$447,0))</f>
        <v>2514.5151066737885</v>
      </c>
      <c r="R77" s="103" cm="1">
        <f t="array" aca="1" ref="R77" ca="1">INDEX($N$448:$AS$868,MATCH(1,($H77=$H$448:$H$868)*($I77=$I$448:$I$868)*($G77=$G$448:$G$868)*($F77=$F$448:$F$868)*($E77=$E$448:$E$868)*($J77=$J$448:$J$868),0),MATCH(R$10,$N$447:$AS$447,0))</f>
        <v>2514.5151066737885</v>
      </c>
      <c r="S77" s="103" cm="1">
        <f t="array" aca="1" ref="S77" ca="1">INDEX($N$448:$AS$868,MATCH(1,($H77=$H$448:$H$868)*($I77=$I$448:$I$868)*($G77=$G$448:$G$868)*($F77=$F$448:$F$868)*($E77=$E$448:$E$868)*($J77=$J$448:$J$868),0),MATCH(S$10,$N$447:$AS$447,0))</f>
        <v>2514.5151066737885</v>
      </c>
      <c r="T77" s="103" cm="1">
        <f t="array" aca="1" ref="T77" ca="1">INDEX($N$448:$AS$868,MATCH(1,($H77=$H$448:$H$868)*($I77=$I$448:$I$868)*($G77=$G$448:$G$868)*($F77=$F$448:$F$868)*($E77=$E$448:$E$868)*($J77=$J$448:$J$868),0),MATCH(T$10,$N$447:$AS$447,0))</f>
        <v>2514.5151066737885</v>
      </c>
      <c r="U77" s="103" cm="1">
        <f t="array" aca="1" ref="U77" ca="1">INDEX($N$448:$AS$868,MATCH(1,($H77=$H$448:$H$868)*($I77=$I$448:$I$868)*($G77=$G$448:$G$868)*($F77=$F$448:$F$868)*($E77=$E$448:$E$868)*($J77=$J$448:$J$868),0),MATCH(U$10,$N$447:$AS$447,0))</f>
        <v>2514.5151066737885</v>
      </c>
      <c r="V77" s="103" cm="1">
        <f t="array" aca="1" ref="V77" ca="1">INDEX($N$448:$AS$868,MATCH(1,($H77=$H$448:$H$868)*($I77=$I$448:$I$868)*($G77=$G$448:$G$868)*($F77=$F$448:$F$868)*($E77=$E$448:$E$868)*($J77=$J$448:$J$868),0),MATCH(V$10,$N$447:$AS$447,0))</f>
        <v>2514.5151066737885</v>
      </c>
      <c r="W77" s="103" cm="1">
        <f t="array" aca="1" ref="W77" ca="1">INDEX($N$448:$AS$868,MATCH(1,($H77=$H$448:$H$868)*($I77=$I$448:$I$868)*($G77=$G$448:$G$868)*($F77=$F$448:$F$868)*($E77=$E$448:$E$868)*($J77=$J$448:$J$868),0),MATCH(W$10,$N$447:$AS$447,0))</f>
        <v>2514.5151066737885</v>
      </c>
      <c r="X77" s="103" cm="1">
        <f t="array" aca="1" ref="X77" ca="1">INDEX($N$448:$AS$868,MATCH(1,($H77=$H$448:$H$868)*($I77=$I$448:$I$868)*($G77=$G$448:$G$868)*($F77=$F$448:$F$868)*($E77=$E$448:$E$868)*($J77=$J$448:$J$868),0),MATCH(X$10,$N$447:$AS$447,0))</f>
        <v>2514.5151066737885</v>
      </c>
      <c r="Y77" s="103" cm="1">
        <f t="array" aca="1" ref="Y77" ca="1">INDEX($N$448:$AS$868,MATCH(1,($H77=$H$448:$H$868)*($I77=$I$448:$I$868)*($G77=$G$448:$G$868)*($F77=$F$448:$F$868)*($E77=$E$448:$E$868)*($J77=$J$448:$J$868),0),MATCH(Y$10,$N$447:$AS$447,0))</f>
        <v>2514.5151066737885</v>
      </c>
      <c r="Z77" s="103" cm="1">
        <f t="array" aca="1" ref="Z77" ca="1">INDEX($N$448:$AS$868,MATCH(1,($H77=$H$448:$H$868)*($I77=$I$448:$I$868)*($G77=$G$448:$G$868)*($F77=$F$448:$F$868)*($E77=$E$448:$E$868)*($J77=$J$448:$J$868),0),MATCH(Z$10,$N$447:$AS$447,0))</f>
        <v>2514.5151066737885</v>
      </c>
      <c r="AA77" s="103" cm="1">
        <f t="array" aca="1" ref="AA77" ca="1">INDEX($N$448:$AS$868,MATCH(1,($H77=$H$448:$H$868)*($I77=$I$448:$I$868)*($G77=$G$448:$G$868)*($F77=$F$448:$F$868)*($E77=$E$448:$E$868)*($J77=$J$448:$J$868),0),MATCH(AA$10,$N$447:$AS$447,0))</f>
        <v>2514.5151066737885</v>
      </c>
      <c r="AB77" s="103" cm="1">
        <f t="array" aca="1" ref="AB77" ca="1">INDEX($N$448:$AS$868,MATCH(1,($H77=$H$448:$H$868)*($I77=$I$448:$I$868)*($G77=$G$448:$G$868)*($F77=$F$448:$F$868)*($E77=$E$448:$E$868)*($J77=$J$448:$J$868),0),MATCH(AB$10,$N$447:$AS$447,0))</f>
        <v>2514.5151066737885</v>
      </c>
      <c r="AC77" s="103" cm="1">
        <f t="array" aca="1" ref="AC77" ca="1">INDEX($N$448:$AS$868,MATCH(1,($H77=$H$448:$H$868)*($I77=$I$448:$I$868)*($G77=$G$448:$G$868)*($F77=$F$448:$F$868)*($E77=$E$448:$E$868)*($J77=$J$448:$J$868),0),MATCH(AC$10,$N$447:$AS$447,0))</f>
        <v>2514.5151066737885</v>
      </c>
      <c r="AD77" s="103" cm="1">
        <f t="array" aca="1" ref="AD77" ca="1">INDEX($N$448:$AS$868,MATCH(1,($H77=$H$448:$H$868)*($I77=$I$448:$I$868)*($G77=$G$448:$G$868)*($F77=$F$448:$F$868)*($E77=$E$448:$E$868)*($J77=$J$448:$J$868),0),MATCH(AD$10,$N$447:$AS$447,0))</f>
        <v>2514.5151066737885</v>
      </c>
      <c r="AE77" s="103" cm="1">
        <f t="array" aca="1" ref="AE77" ca="1">INDEX($N$448:$AS$868,MATCH(1,($H77=$H$448:$H$868)*($I77=$I$448:$I$868)*($G77=$G$448:$G$868)*($F77=$F$448:$F$868)*($E77=$E$448:$E$868)*($J77=$J$448:$J$868),0),MATCH(AE$10,$N$447:$AS$447,0))</f>
        <v>2514.5151066737885</v>
      </c>
      <c r="AF77" s="103" cm="1">
        <f t="array" aca="1" ref="AF77" ca="1">INDEX($N$448:$AS$868,MATCH(1,($H77=$H$448:$H$868)*($I77=$I$448:$I$868)*($G77=$G$448:$G$868)*($F77=$F$448:$F$868)*($E77=$E$448:$E$868)*($J77=$J$448:$J$868),0),MATCH(AF$10,$N$447:$AS$447,0))</f>
        <v>2514.5151066737885</v>
      </c>
      <c r="AG77" s="103" cm="1">
        <f t="array" aca="1" ref="AG77" ca="1">INDEX($N$448:$AS$868,MATCH(1,($H77=$H$448:$H$868)*($I77=$I$448:$I$868)*($G77=$G$448:$G$868)*($F77=$F$448:$F$868)*($E77=$E$448:$E$868)*($J77=$J$448:$J$868),0),MATCH(AG$10,$N$447:$AS$447,0))</f>
        <v>2514.5151066737885</v>
      </c>
      <c r="AH77" s="103" cm="1">
        <f t="array" aca="1" ref="AH77" ca="1">INDEX($N$448:$AS$868,MATCH(1,($H77=$H$448:$H$868)*($I77=$I$448:$I$868)*($G77=$G$448:$G$868)*($F77=$F$448:$F$868)*($E77=$E$448:$E$868)*($J77=$J$448:$J$868),0),MATCH(AH$10,$N$447:$AS$447,0))</f>
        <v>2514.5151066737885</v>
      </c>
      <c r="AI77" s="103" cm="1">
        <f t="array" aca="1" ref="AI77" ca="1">INDEX($N$448:$AS$868,MATCH(1,($H77=$H$448:$H$868)*($I77=$I$448:$I$868)*($G77=$G$448:$G$868)*($F77=$F$448:$F$868)*($E77=$E$448:$E$868)*($J77=$J$448:$J$868),0),MATCH(AI$10,$N$447:$AS$447,0))</f>
        <v>2514.5151066737885</v>
      </c>
      <c r="AJ77" s="103" cm="1">
        <f t="array" aca="1" ref="AJ77" ca="1">INDEX($N$448:$AS$868,MATCH(1,($H77=$H$448:$H$868)*($I77=$I$448:$I$868)*($G77=$G$448:$G$868)*($F77=$F$448:$F$868)*($E77=$E$448:$E$868)*($J77=$J$448:$J$868),0),MATCH(AJ$10,$N$447:$AS$447,0))</f>
        <v>2514.5151066737885</v>
      </c>
      <c r="AK77" s="103" cm="1">
        <f t="array" aca="1" ref="AK77" ca="1">INDEX($N$448:$AS$868,MATCH(1,($H77=$H$448:$H$868)*($I77=$I$448:$I$868)*($G77=$G$448:$G$868)*($F77=$F$448:$F$868)*($E77=$E$448:$E$868)*($J77=$J$448:$J$868),0),MATCH(AK$10,$N$447:$AS$447,0))</f>
        <v>2514.5151066737885</v>
      </c>
      <c r="AL77" s="103" cm="1">
        <f t="array" aca="1" ref="AL77" ca="1">INDEX($N$448:$AS$868,MATCH(1,($H77=$H$448:$H$868)*($I77=$I$448:$I$868)*($G77=$G$448:$G$868)*($F77=$F$448:$F$868)*($E77=$E$448:$E$868)*($J77=$J$448:$J$868),0),MATCH(AL$10,$N$447:$AS$447,0))</f>
        <v>2514.5151066737885</v>
      </c>
      <c r="AM77" s="103" cm="1">
        <f t="array" aca="1" ref="AM77" ca="1">INDEX($N$448:$AS$868,MATCH(1,($H77=$H$448:$H$868)*($I77=$I$448:$I$868)*($G77=$G$448:$G$868)*($F77=$F$448:$F$868)*($E77=$E$448:$E$868)*($J77=$J$448:$J$868),0),MATCH(AM$10,$N$447:$AS$447,0))</f>
        <v>2514.5151066737885</v>
      </c>
      <c r="AN77" s="103" cm="1">
        <f t="array" aca="1" ref="AN77" ca="1">INDEX($N$448:$AS$868,MATCH(1,($H77=$H$448:$H$868)*($I77=$I$448:$I$868)*($G77=$G$448:$G$868)*($F77=$F$448:$F$868)*($E77=$E$448:$E$868)*($J77=$J$448:$J$868),0),MATCH(AN$10,$N$447:$AS$447,0))</f>
        <v>2514.5151066737885</v>
      </c>
      <c r="AO77" s="103" cm="1">
        <f t="array" aca="1" ref="AO77" ca="1">INDEX($N$448:$AS$868,MATCH(1,($H77=$H$448:$H$868)*($I77=$I$448:$I$868)*($G77=$G$448:$G$868)*($F77=$F$448:$F$868)*($E77=$E$448:$E$868)*($J77=$J$448:$J$868),0),MATCH(AO$10,$N$447:$AS$447,0))</f>
        <v>2514.5151066737885</v>
      </c>
      <c r="AP77" s="103" cm="1">
        <f t="array" aca="1" ref="AP77" ca="1">INDEX($N$448:$AS$868,MATCH(1,($H77=$H$448:$H$868)*($I77=$I$448:$I$868)*($G77=$G$448:$G$868)*($F77=$F$448:$F$868)*($E77=$E$448:$E$868)*($J77=$J$448:$J$868),0),MATCH(AP$10,$N$447:$AS$447,0))</f>
        <v>2514.5151066737885</v>
      </c>
      <c r="AQ77" s="103" cm="1">
        <f t="array" aca="1" ref="AQ77" ca="1">INDEX($N$448:$AS$868,MATCH(1,($H77=$H$448:$H$868)*($I77=$I$448:$I$868)*($G77=$G$448:$G$868)*($F77=$F$448:$F$868)*($E77=$E$448:$E$868)*($J77=$J$448:$J$868),0),MATCH(AQ$10,$N$447:$AS$447,0))</f>
        <v>2514.5151066737885</v>
      </c>
      <c r="AR77" s="103" cm="1">
        <f t="array" aca="1" ref="AR77" ca="1">INDEX($N$448:$AS$868,MATCH(1,($H77=$H$448:$H$868)*($I77=$I$448:$I$868)*($G77=$G$448:$G$868)*($F77=$F$448:$F$868)*($E77=$E$448:$E$868)*($J77=$J$448:$J$868),0),MATCH(AR$10,$N$447:$AS$447,0))</f>
        <v>2514.5151066737885</v>
      </c>
      <c r="AS77" s="103" cm="1">
        <f t="array" aca="1" ref="AS77" ca="1">INDEX($N$448:$AS$868,MATCH(1,($H77=$H$448:$H$868)*($I77=$I$448:$I$868)*($G77=$G$448:$G$868)*($F77=$F$448:$F$868)*($E77=$E$448:$E$868)*($J77=$J$448:$J$868),0),MATCH(AS$10,$N$447:$AS$447,0))</f>
        <v>2514.5151066737885</v>
      </c>
    </row>
    <row r="78" spans="1:45" x14ac:dyDescent="0.75">
      <c r="A78" s="110"/>
      <c r="B78" s="26">
        <v>1</v>
      </c>
      <c r="C78" s="12" t="s">
        <v>249</v>
      </c>
      <c r="D78" s="12" t="s">
        <v>1721</v>
      </c>
      <c r="E78" s="12" t="s">
        <v>2000</v>
      </c>
      <c r="F78" s="12" t="s">
        <v>119</v>
      </c>
      <c r="G78" s="12"/>
      <c r="H78" s="12" t="s">
        <v>21</v>
      </c>
      <c r="I78" s="12" t="s">
        <v>113</v>
      </c>
      <c r="J78" s="12"/>
      <c r="K78" t="str">
        <f>INDEX('Unit list'!$D:$D,MATCH($I78,'Unit list'!$C:$C,0))</f>
        <v>USD/tpA</v>
      </c>
      <c r="L78" s="16">
        <f>INDEX('Unit list'!$E:$E,MATCH($I78,'Unit list'!$C:$C,0))</f>
        <v>1</v>
      </c>
      <c r="M78" s="78" t="str">
        <f t="shared" ref="M78:M133" si="1">IF($L78=1,$K78&amp;$D78,$K78)</f>
        <v>USD/tpAAN</v>
      </c>
      <c r="N78" s="103" cm="1">
        <f t="array" ref="N78">INDEX($N$448:$AS$868,MATCH(1,($H78=$H$448:$H$868)*($I78=$I$448:$I$868)*($G78=$G$448:$G$868)*($F78=$F$448:$F$868)*($E78=$E$448:$E$868)*($J78=$J$448:$J$868),0),MATCH(N$10,$N$447:$AS$447,0))</f>
        <v>0</v>
      </c>
      <c r="O78" s="103" cm="1">
        <f t="array" aca="1" ref="O78" ca="1">INDEX($N$448:$AS$868,MATCH(1,($H78=$H$448:$H$868)*($I78=$I$448:$I$868)*($G78=$G$448:$G$868)*($F78=$F$448:$F$868)*($E78=$E$448:$E$868)*($J78=$J$448:$J$868),0),MATCH(O$10,$N$447:$AS$447,0))</f>
        <v>105.17462432631294</v>
      </c>
      <c r="P78" s="103" cm="1">
        <f t="array" aca="1" ref="P78" ca="1">INDEX($N$448:$AS$868,MATCH(1,($H78=$H$448:$H$868)*($I78=$I$448:$I$868)*($G78=$G$448:$G$868)*($F78=$F$448:$F$868)*($E78=$E$448:$E$868)*($J78=$J$448:$J$868),0),MATCH(P$10,$N$447:$AS$447,0))</f>
        <v>105.17462432631294</v>
      </c>
      <c r="Q78" s="103" cm="1">
        <f t="array" aca="1" ref="Q78" ca="1">INDEX($N$448:$AS$868,MATCH(1,($H78=$H$448:$H$868)*($I78=$I$448:$I$868)*($G78=$G$448:$G$868)*($F78=$F$448:$F$868)*($E78=$E$448:$E$868)*($J78=$J$448:$J$868),0),MATCH(Q$10,$N$447:$AS$447,0))</f>
        <v>105.17462432631294</v>
      </c>
      <c r="R78" s="103" cm="1">
        <f t="array" aca="1" ref="R78" ca="1">INDEX($N$448:$AS$868,MATCH(1,($H78=$H$448:$H$868)*($I78=$I$448:$I$868)*($G78=$G$448:$G$868)*($F78=$F$448:$F$868)*($E78=$E$448:$E$868)*($J78=$J$448:$J$868),0),MATCH(R$10,$N$447:$AS$447,0))</f>
        <v>105.17462432631294</v>
      </c>
      <c r="S78" s="103" cm="1">
        <f t="array" aca="1" ref="S78" ca="1">INDEX($N$448:$AS$868,MATCH(1,($H78=$H$448:$H$868)*($I78=$I$448:$I$868)*($G78=$G$448:$G$868)*($F78=$F$448:$F$868)*($E78=$E$448:$E$868)*($J78=$J$448:$J$868),0),MATCH(S$10,$N$447:$AS$447,0))</f>
        <v>105.17462432631294</v>
      </c>
      <c r="T78" s="103" cm="1">
        <f t="array" aca="1" ref="T78" ca="1">INDEX($N$448:$AS$868,MATCH(1,($H78=$H$448:$H$868)*($I78=$I$448:$I$868)*($G78=$G$448:$G$868)*($F78=$F$448:$F$868)*($E78=$E$448:$E$868)*($J78=$J$448:$J$868),0),MATCH(T$10,$N$447:$AS$447,0))</f>
        <v>105.17462432631294</v>
      </c>
      <c r="U78" s="103" cm="1">
        <f t="array" aca="1" ref="U78" ca="1">INDEX($N$448:$AS$868,MATCH(1,($H78=$H$448:$H$868)*($I78=$I$448:$I$868)*($G78=$G$448:$G$868)*($F78=$F$448:$F$868)*($E78=$E$448:$E$868)*($J78=$J$448:$J$868),0),MATCH(U$10,$N$447:$AS$447,0))</f>
        <v>105.17462432631294</v>
      </c>
      <c r="V78" s="103" cm="1">
        <f t="array" aca="1" ref="V78" ca="1">INDEX($N$448:$AS$868,MATCH(1,($H78=$H$448:$H$868)*($I78=$I$448:$I$868)*($G78=$G$448:$G$868)*($F78=$F$448:$F$868)*($E78=$E$448:$E$868)*($J78=$J$448:$J$868),0),MATCH(V$10,$N$447:$AS$447,0))</f>
        <v>105.17462432631294</v>
      </c>
      <c r="W78" s="103" cm="1">
        <f t="array" aca="1" ref="W78" ca="1">INDEX($N$448:$AS$868,MATCH(1,($H78=$H$448:$H$868)*($I78=$I$448:$I$868)*($G78=$G$448:$G$868)*($F78=$F$448:$F$868)*($E78=$E$448:$E$868)*($J78=$J$448:$J$868),0),MATCH(W$10,$N$447:$AS$447,0))</f>
        <v>105.17462432631294</v>
      </c>
      <c r="X78" s="103" cm="1">
        <f t="array" aca="1" ref="X78" ca="1">INDEX($N$448:$AS$868,MATCH(1,($H78=$H$448:$H$868)*($I78=$I$448:$I$868)*($G78=$G$448:$G$868)*($F78=$F$448:$F$868)*($E78=$E$448:$E$868)*($J78=$J$448:$J$868),0),MATCH(X$10,$N$447:$AS$447,0))</f>
        <v>105.17462432631294</v>
      </c>
      <c r="Y78" s="103" cm="1">
        <f t="array" aca="1" ref="Y78" ca="1">INDEX($N$448:$AS$868,MATCH(1,($H78=$H$448:$H$868)*($I78=$I$448:$I$868)*($G78=$G$448:$G$868)*($F78=$F$448:$F$868)*($E78=$E$448:$E$868)*($J78=$J$448:$J$868),0),MATCH(Y$10,$N$447:$AS$447,0))</f>
        <v>105.17462432631294</v>
      </c>
      <c r="Z78" s="103" cm="1">
        <f t="array" aca="1" ref="Z78" ca="1">INDEX($N$448:$AS$868,MATCH(1,($H78=$H$448:$H$868)*($I78=$I$448:$I$868)*($G78=$G$448:$G$868)*($F78=$F$448:$F$868)*($E78=$E$448:$E$868)*($J78=$J$448:$J$868),0),MATCH(Z$10,$N$447:$AS$447,0))</f>
        <v>105.17462432631294</v>
      </c>
      <c r="AA78" s="103" cm="1">
        <f t="array" aca="1" ref="AA78" ca="1">INDEX($N$448:$AS$868,MATCH(1,($H78=$H$448:$H$868)*($I78=$I$448:$I$868)*($G78=$G$448:$G$868)*($F78=$F$448:$F$868)*($E78=$E$448:$E$868)*($J78=$J$448:$J$868),0),MATCH(AA$10,$N$447:$AS$447,0))</f>
        <v>105.17462432631294</v>
      </c>
      <c r="AB78" s="103" cm="1">
        <f t="array" aca="1" ref="AB78" ca="1">INDEX($N$448:$AS$868,MATCH(1,($H78=$H$448:$H$868)*($I78=$I$448:$I$868)*($G78=$G$448:$G$868)*($F78=$F$448:$F$868)*($E78=$E$448:$E$868)*($J78=$J$448:$J$868),0),MATCH(AB$10,$N$447:$AS$447,0))</f>
        <v>105.17462432631294</v>
      </c>
      <c r="AC78" s="103" cm="1">
        <f t="array" aca="1" ref="AC78" ca="1">INDEX($N$448:$AS$868,MATCH(1,($H78=$H$448:$H$868)*($I78=$I$448:$I$868)*($G78=$G$448:$G$868)*($F78=$F$448:$F$868)*($E78=$E$448:$E$868)*($J78=$J$448:$J$868),0),MATCH(AC$10,$N$447:$AS$447,0))</f>
        <v>105.17462432631294</v>
      </c>
      <c r="AD78" s="103" cm="1">
        <f t="array" aca="1" ref="AD78" ca="1">INDEX($N$448:$AS$868,MATCH(1,($H78=$H$448:$H$868)*($I78=$I$448:$I$868)*($G78=$G$448:$G$868)*($F78=$F$448:$F$868)*($E78=$E$448:$E$868)*($J78=$J$448:$J$868),0),MATCH(AD$10,$N$447:$AS$447,0))</f>
        <v>105.17462432631294</v>
      </c>
      <c r="AE78" s="103" cm="1">
        <f t="array" aca="1" ref="AE78" ca="1">INDEX($N$448:$AS$868,MATCH(1,($H78=$H$448:$H$868)*($I78=$I$448:$I$868)*($G78=$G$448:$G$868)*($F78=$F$448:$F$868)*($E78=$E$448:$E$868)*($J78=$J$448:$J$868),0),MATCH(AE$10,$N$447:$AS$447,0))</f>
        <v>105.17462432631294</v>
      </c>
      <c r="AF78" s="103" cm="1">
        <f t="array" aca="1" ref="AF78" ca="1">INDEX($N$448:$AS$868,MATCH(1,($H78=$H$448:$H$868)*($I78=$I$448:$I$868)*($G78=$G$448:$G$868)*($F78=$F$448:$F$868)*($E78=$E$448:$E$868)*($J78=$J$448:$J$868),0),MATCH(AF$10,$N$447:$AS$447,0))</f>
        <v>105.17462432631294</v>
      </c>
      <c r="AG78" s="103" cm="1">
        <f t="array" aca="1" ref="AG78" ca="1">INDEX($N$448:$AS$868,MATCH(1,($H78=$H$448:$H$868)*($I78=$I$448:$I$868)*($G78=$G$448:$G$868)*($F78=$F$448:$F$868)*($E78=$E$448:$E$868)*($J78=$J$448:$J$868),0),MATCH(AG$10,$N$447:$AS$447,0))</f>
        <v>105.17462432631294</v>
      </c>
      <c r="AH78" s="103" cm="1">
        <f t="array" aca="1" ref="AH78" ca="1">INDEX($N$448:$AS$868,MATCH(1,($H78=$H$448:$H$868)*($I78=$I$448:$I$868)*($G78=$G$448:$G$868)*($F78=$F$448:$F$868)*($E78=$E$448:$E$868)*($J78=$J$448:$J$868),0),MATCH(AH$10,$N$447:$AS$447,0))</f>
        <v>105.17462432631294</v>
      </c>
      <c r="AI78" s="103" cm="1">
        <f t="array" aca="1" ref="AI78" ca="1">INDEX($N$448:$AS$868,MATCH(1,($H78=$H$448:$H$868)*($I78=$I$448:$I$868)*($G78=$G$448:$G$868)*($F78=$F$448:$F$868)*($E78=$E$448:$E$868)*($J78=$J$448:$J$868),0),MATCH(AI$10,$N$447:$AS$447,0))</f>
        <v>105.17462432631294</v>
      </c>
      <c r="AJ78" s="103" cm="1">
        <f t="array" aca="1" ref="AJ78" ca="1">INDEX($N$448:$AS$868,MATCH(1,($H78=$H$448:$H$868)*($I78=$I$448:$I$868)*($G78=$G$448:$G$868)*($F78=$F$448:$F$868)*($E78=$E$448:$E$868)*($J78=$J$448:$J$868),0),MATCH(AJ$10,$N$447:$AS$447,0))</f>
        <v>105.17462432631294</v>
      </c>
      <c r="AK78" s="103" cm="1">
        <f t="array" aca="1" ref="AK78" ca="1">INDEX($N$448:$AS$868,MATCH(1,($H78=$H$448:$H$868)*($I78=$I$448:$I$868)*($G78=$G$448:$G$868)*($F78=$F$448:$F$868)*($E78=$E$448:$E$868)*($J78=$J$448:$J$868),0),MATCH(AK$10,$N$447:$AS$447,0))</f>
        <v>105.17462432631294</v>
      </c>
      <c r="AL78" s="103" cm="1">
        <f t="array" aca="1" ref="AL78" ca="1">INDEX($N$448:$AS$868,MATCH(1,($H78=$H$448:$H$868)*($I78=$I$448:$I$868)*($G78=$G$448:$G$868)*($F78=$F$448:$F$868)*($E78=$E$448:$E$868)*($J78=$J$448:$J$868),0),MATCH(AL$10,$N$447:$AS$447,0))</f>
        <v>105.17462432631294</v>
      </c>
      <c r="AM78" s="103" cm="1">
        <f t="array" aca="1" ref="AM78" ca="1">INDEX($N$448:$AS$868,MATCH(1,($H78=$H$448:$H$868)*($I78=$I$448:$I$868)*($G78=$G$448:$G$868)*($F78=$F$448:$F$868)*($E78=$E$448:$E$868)*($J78=$J$448:$J$868),0),MATCH(AM$10,$N$447:$AS$447,0))</f>
        <v>105.17462432631294</v>
      </c>
      <c r="AN78" s="103" cm="1">
        <f t="array" aca="1" ref="AN78" ca="1">INDEX($N$448:$AS$868,MATCH(1,($H78=$H$448:$H$868)*($I78=$I$448:$I$868)*($G78=$G$448:$G$868)*($F78=$F$448:$F$868)*($E78=$E$448:$E$868)*($J78=$J$448:$J$868),0),MATCH(AN$10,$N$447:$AS$447,0))</f>
        <v>105.17462432631294</v>
      </c>
      <c r="AO78" s="103" cm="1">
        <f t="array" aca="1" ref="AO78" ca="1">INDEX($N$448:$AS$868,MATCH(1,($H78=$H$448:$H$868)*($I78=$I$448:$I$868)*($G78=$G$448:$G$868)*($F78=$F$448:$F$868)*($E78=$E$448:$E$868)*($J78=$J$448:$J$868),0),MATCH(AO$10,$N$447:$AS$447,0))</f>
        <v>105.17462432631294</v>
      </c>
      <c r="AP78" s="103" cm="1">
        <f t="array" aca="1" ref="AP78" ca="1">INDEX($N$448:$AS$868,MATCH(1,($H78=$H$448:$H$868)*($I78=$I$448:$I$868)*($G78=$G$448:$G$868)*($F78=$F$448:$F$868)*($E78=$E$448:$E$868)*($J78=$J$448:$J$868),0),MATCH(AP$10,$N$447:$AS$447,0))</f>
        <v>105.17462432631294</v>
      </c>
      <c r="AQ78" s="103" cm="1">
        <f t="array" aca="1" ref="AQ78" ca="1">INDEX($N$448:$AS$868,MATCH(1,($H78=$H$448:$H$868)*($I78=$I$448:$I$868)*($G78=$G$448:$G$868)*($F78=$F$448:$F$868)*($E78=$E$448:$E$868)*($J78=$J$448:$J$868),0),MATCH(AQ$10,$N$447:$AS$447,0))</f>
        <v>105.17462432631294</v>
      </c>
      <c r="AR78" s="103" cm="1">
        <f t="array" aca="1" ref="AR78" ca="1">INDEX($N$448:$AS$868,MATCH(1,($H78=$H$448:$H$868)*($I78=$I$448:$I$868)*($G78=$G$448:$G$868)*($F78=$F$448:$F$868)*($E78=$E$448:$E$868)*($J78=$J$448:$J$868),0),MATCH(AR$10,$N$447:$AS$447,0))</f>
        <v>105.17462432631294</v>
      </c>
      <c r="AS78" s="103" cm="1">
        <f t="array" aca="1" ref="AS78" ca="1">INDEX($N$448:$AS$868,MATCH(1,($H78=$H$448:$H$868)*($I78=$I$448:$I$868)*($G78=$G$448:$G$868)*($F78=$F$448:$F$868)*($E78=$E$448:$E$868)*($J78=$J$448:$J$868),0),MATCH(AS$10,$N$447:$AS$447,0))</f>
        <v>105.17462432631294</v>
      </c>
    </row>
    <row r="79" spans="1:45" x14ac:dyDescent="0.75">
      <c r="A79" s="110"/>
      <c r="B79" s="26">
        <v>1</v>
      </c>
      <c r="C79" s="12" t="s">
        <v>249</v>
      </c>
      <c r="D79" s="12" t="s">
        <v>1721</v>
      </c>
      <c r="E79" s="12" t="s">
        <v>2000</v>
      </c>
      <c r="F79" s="12" t="s">
        <v>119</v>
      </c>
      <c r="G79" s="12"/>
      <c r="H79" s="12" t="s">
        <v>83</v>
      </c>
      <c r="I79" s="33" t="s">
        <v>4</v>
      </c>
      <c r="J79" s="33"/>
      <c r="K79" t="str">
        <f>INDEX('Unit list'!$D:$D,MATCH($I79,'Unit list'!$C:$C,0))</f>
        <v>GJ/t</v>
      </c>
      <c r="L79" s="16">
        <f>INDEX('Unit list'!$E:$E,MATCH($I79,'Unit list'!$C:$C,0))</f>
        <v>1</v>
      </c>
      <c r="M79" s="78" t="str">
        <f t="shared" si="1"/>
        <v>GJ/tAN</v>
      </c>
      <c r="N79" s="103" cm="1">
        <f t="array" ref="N79">INDEX($N$448:$AS$868,MATCH(1,($H79=$H$448:$H$868)*($I79=$I$448:$I$868)*($G79=$G$448:$G$868)*($F79=$F$448:$F$868)*($E79=$E$448:$E$868)*($J79=$J$448:$J$868),0),MATCH(N$10,$N$447:$AS$447,0))</f>
        <v>0</v>
      </c>
      <c r="O79" s="103" cm="1">
        <f t="array" aca="1" ref="O79" ca="1">INDEX($N$448:$AS$868,MATCH(1,($H79=$H$448:$H$868)*($I79=$I$448:$I$868)*($G79=$G$448:$G$868)*($F79=$F$448:$F$868)*($E79=$E$448:$E$868)*($J79=$J$448:$J$868),0),MATCH(O$10,$N$447:$AS$447,0))</f>
        <v>12.076662733780594</v>
      </c>
      <c r="P79" s="103" cm="1">
        <f t="array" aca="1" ref="P79" ca="1">INDEX($N$448:$AS$868,MATCH(1,($H79=$H$448:$H$868)*($I79=$I$448:$I$868)*($G79=$G$448:$G$868)*($F79=$F$448:$F$868)*($E79=$E$448:$E$868)*($J79=$J$448:$J$868),0),MATCH(P$10,$N$447:$AS$447,0))</f>
        <v>12.076662733780594</v>
      </c>
      <c r="Q79" s="103" cm="1">
        <f t="array" aca="1" ref="Q79" ca="1">INDEX($N$448:$AS$868,MATCH(1,($H79=$H$448:$H$868)*($I79=$I$448:$I$868)*($G79=$G$448:$G$868)*($F79=$F$448:$F$868)*($E79=$E$448:$E$868)*($J79=$J$448:$J$868),0),MATCH(Q$10,$N$447:$AS$447,0))</f>
        <v>12.076662733780594</v>
      </c>
      <c r="R79" s="103" cm="1">
        <f t="array" aca="1" ref="R79" ca="1">INDEX($N$448:$AS$868,MATCH(1,($H79=$H$448:$H$868)*($I79=$I$448:$I$868)*($G79=$G$448:$G$868)*($F79=$F$448:$F$868)*($E79=$E$448:$E$868)*($J79=$J$448:$J$868),0),MATCH(R$10,$N$447:$AS$447,0))</f>
        <v>12.076662733780594</v>
      </c>
      <c r="S79" s="103" cm="1">
        <f t="array" aca="1" ref="S79" ca="1">INDEX($N$448:$AS$868,MATCH(1,($H79=$H$448:$H$868)*($I79=$I$448:$I$868)*($G79=$G$448:$G$868)*($F79=$F$448:$F$868)*($E79=$E$448:$E$868)*($J79=$J$448:$J$868),0),MATCH(S$10,$N$447:$AS$447,0))</f>
        <v>12.076662733780594</v>
      </c>
      <c r="T79" s="103" cm="1">
        <f t="array" aca="1" ref="T79" ca="1">INDEX($N$448:$AS$868,MATCH(1,($H79=$H$448:$H$868)*($I79=$I$448:$I$868)*($G79=$G$448:$G$868)*($F79=$F$448:$F$868)*($E79=$E$448:$E$868)*($J79=$J$448:$J$868),0),MATCH(T$10,$N$447:$AS$447,0))</f>
        <v>12.076662733780594</v>
      </c>
      <c r="U79" s="103" cm="1">
        <f t="array" aca="1" ref="U79" ca="1">INDEX($N$448:$AS$868,MATCH(1,($H79=$H$448:$H$868)*($I79=$I$448:$I$868)*($G79=$G$448:$G$868)*($F79=$F$448:$F$868)*($E79=$E$448:$E$868)*($J79=$J$448:$J$868),0),MATCH(U$10,$N$447:$AS$447,0))</f>
        <v>12.076662733780594</v>
      </c>
      <c r="V79" s="103" cm="1">
        <f t="array" aca="1" ref="V79" ca="1">INDEX($N$448:$AS$868,MATCH(1,($H79=$H$448:$H$868)*($I79=$I$448:$I$868)*($G79=$G$448:$G$868)*($F79=$F$448:$F$868)*($E79=$E$448:$E$868)*($J79=$J$448:$J$868),0),MATCH(V$10,$N$447:$AS$447,0))</f>
        <v>12.076662733780594</v>
      </c>
      <c r="W79" s="103" cm="1">
        <f t="array" aca="1" ref="W79" ca="1">INDEX($N$448:$AS$868,MATCH(1,($H79=$H$448:$H$868)*($I79=$I$448:$I$868)*($G79=$G$448:$G$868)*($F79=$F$448:$F$868)*($E79=$E$448:$E$868)*($J79=$J$448:$J$868),0),MATCH(W$10,$N$447:$AS$447,0))</f>
        <v>12.076662733780594</v>
      </c>
      <c r="X79" s="103" cm="1">
        <f t="array" aca="1" ref="X79" ca="1">INDEX($N$448:$AS$868,MATCH(1,($H79=$H$448:$H$868)*($I79=$I$448:$I$868)*($G79=$G$448:$G$868)*($F79=$F$448:$F$868)*($E79=$E$448:$E$868)*($J79=$J$448:$J$868),0),MATCH(X$10,$N$447:$AS$447,0))</f>
        <v>12.076662733780594</v>
      </c>
      <c r="Y79" s="103" cm="1">
        <f t="array" aca="1" ref="Y79" ca="1">INDEX($N$448:$AS$868,MATCH(1,($H79=$H$448:$H$868)*($I79=$I$448:$I$868)*($G79=$G$448:$G$868)*($F79=$F$448:$F$868)*($E79=$E$448:$E$868)*($J79=$J$448:$J$868),0),MATCH(Y$10,$N$447:$AS$447,0))</f>
        <v>12.076662733780594</v>
      </c>
      <c r="Z79" s="103" cm="1">
        <f t="array" aca="1" ref="Z79" ca="1">INDEX($N$448:$AS$868,MATCH(1,($H79=$H$448:$H$868)*($I79=$I$448:$I$868)*($G79=$G$448:$G$868)*($F79=$F$448:$F$868)*($E79=$E$448:$E$868)*($J79=$J$448:$J$868),0),MATCH(Z$10,$N$447:$AS$447,0))</f>
        <v>12.076662733780594</v>
      </c>
      <c r="AA79" s="103" cm="1">
        <f t="array" aca="1" ref="AA79" ca="1">INDEX($N$448:$AS$868,MATCH(1,($H79=$H$448:$H$868)*($I79=$I$448:$I$868)*($G79=$G$448:$G$868)*($F79=$F$448:$F$868)*($E79=$E$448:$E$868)*($J79=$J$448:$J$868),0),MATCH(AA$10,$N$447:$AS$447,0))</f>
        <v>12.076662733780594</v>
      </c>
      <c r="AB79" s="103" cm="1">
        <f t="array" aca="1" ref="AB79" ca="1">INDEX($N$448:$AS$868,MATCH(1,($H79=$H$448:$H$868)*($I79=$I$448:$I$868)*($G79=$G$448:$G$868)*($F79=$F$448:$F$868)*($E79=$E$448:$E$868)*($J79=$J$448:$J$868),0),MATCH(AB$10,$N$447:$AS$447,0))</f>
        <v>12.076662733780594</v>
      </c>
      <c r="AC79" s="103" cm="1">
        <f t="array" aca="1" ref="AC79" ca="1">INDEX($N$448:$AS$868,MATCH(1,($H79=$H$448:$H$868)*($I79=$I$448:$I$868)*($G79=$G$448:$G$868)*($F79=$F$448:$F$868)*($E79=$E$448:$E$868)*($J79=$J$448:$J$868),0),MATCH(AC$10,$N$447:$AS$447,0))</f>
        <v>12.076662733780594</v>
      </c>
      <c r="AD79" s="103" cm="1">
        <f t="array" aca="1" ref="AD79" ca="1">INDEX($N$448:$AS$868,MATCH(1,($H79=$H$448:$H$868)*($I79=$I$448:$I$868)*($G79=$G$448:$G$868)*($F79=$F$448:$F$868)*($E79=$E$448:$E$868)*($J79=$J$448:$J$868),0),MATCH(AD$10,$N$447:$AS$447,0))</f>
        <v>12.076662733780594</v>
      </c>
      <c r="AE79" s="103" cm="1">
        <f t="array" aca="1" ref="AE79" ca="1">INDEX($N$448:$AS$868,MATCH(1,($H79=$H$448:$H$868)*($I79=$I$448:$I$868)*($G79=$G$448:$G$868)*($F79=$F$448:$F$868)*($E79=$E$448:$E$868)*($J79=$J$448:$J$868),0),MATCH(AE$10,$N$447:$AS$447,0))</f>
        <v>12.076662733780594</v>
      </c>
      <c r="AF79" s="103" cm="1">
        <f t="array" aca="1" ref="AF79" ca="1">INDEX($N$448:$AS$868,MATCH(1,($H79=$H$448:$H$868)*($I79=$I$448:$I$868)*($G79=$G$448:$G$868)*($F79=$F$448:$F$868)*($E79=$E$448:$E$868)*($J79=$J$448:$J$868),0),MATCH(AF$10,$N$447:$AS$447,0))</f>
        <v>12.076662733780594</v>
      </c>
      <c r="AG79" s="103" cm="1">
        <f t="array" aca="1" ref="AG79" ca="1">INDEX($N$448:$AS$868,MATCH(1,($H79=$H$448:$H$868)*($I79=$I$448:$I$868)*($G79=$G$448:$G$868)*($F79=$F$448:$F$868)*($E79=$E$448:$E$868)*($J79=$J$448:$J$868),0),MATCH(AG$10,$N$447:$AS$447,0))</f>
        <v>12.076662733780594</v>
      </c>
      <c r="AH79" s="103" cm="1">
        <f t="array" aca="1" ref="AH79" ca="1">INDEX($N$448:$AS$868,MATCH(1,($H79=$H$448:$H$868)*($I79=$I$448:$I$868)*($G79=$G$448:$G$868)*($F79=$F$448:$F$868)*($E79=$E$448:$E$868)*($J79=$J$448:$J$868),0),MATCH(AH$10,$N$447:$AS$447,0))</f>
        <v>12.076662733780594</v>
      </c>
      <c r="AI79" s="103" cm="1">
        <f t="array" aca="1" ref="AI79" ca="1">INDEX($N$448:$AS$868,MATCH(1,($H79=$H$448:$H$868)*($I79=$I$448:$I$868)*($G79=$G$448:$G$868)*($F79=$F$448:$F$868)*($E79=$E$448:$E$868)*($J79=$J$448:$J$868),0),MATCH(AI$10,$N$447:$AS$447,0))</f>
        <v>12.076662733780594</v>
      </c>
      <c r="AJ79" s="103" cm="1">
        <f t="array" aca="1" ref="AJ79" ca="1">INDEX($N$448:$AS$868,MATCH(1,($H79=$H$448:$H$868)*($I79=$I$448:$I$868)*($G79=$G$448:$G$868)*($F79=$F$448:$F$868)*($E79=$E$448:$E$868)*($J79=$J$448:$J$868),0),MATCH(AJ$10,$N$447:$AS$447,0))</f>
        <v>12.076662733780594</v>
      </c>
      <c r="AK79" s="103" cm="1">
        <f t="array" aca="1" ref="AK79" ca="1">INDEX($N$448:$AS$868,MATCH(1,($H79=$H$448:$H$868)*($I79=$I$448:$I$868)*($G79=$G$448:$G$868)*($F79=$F$448:$F$868)*($E79=$E$448:$E$868)*($J79=$J$448:$J$868),0),MATCH(AK$10,$N$447:$AS$447,0))</f>
        <v>12.076662733780594</v>
      </c>
      <c r="AL79" s="103" cm="1">
        <f t="array" aca="1" ref="AL79" ca="1">INDEX($N$448:$AS$868,MATCH(1,($H79=$H$448:$H$868)*($I79=$I$448:$I$868)*($G79=$G$448:$G$868)*($F79=$F$448:$F$868)*($E79=$E$448:$E$868)*($J79=$J$448:$J$868),0),MATCH(AL$10,$N$447:$AS$447,0))</f>
        <v>12.076662733780594</v>
      </c>
      <c r="AM79" s="103" cm="1">
        <f t="array" aca="1" ref="AM79" ca="1">INDEX($N$448:$AS$868,MATCH(1,($H79=$H$448:$H$868)*($I79=$I$448:$I$868)*($G79=$G$448:$G$868)*($F79=$F$448:$F$868)*($E79=$E$448:$E$868)*($J79=$J$448:$J$868),0),MATCH(AM$10,$N$447:$AS$447,0))</f>
        <v>12.076662733780594</v>
      </c>
      <c r="AN79" s="103" cm="1">
        <f t="array" aca="1" ref="AN79" ca="1">INDEX($N$448:$AS$868,MATCH(1,($H79=$H$448:$H$868)*($I79=$I$448:$I$868)*($G79=$G$448:$G$868)*($F79=$F$448:$F$868)*($E79=$E$448:$E$868)*($J79=$J$448:$J$868),0),MATCH(AN$10,$N$447:$AS$447,0))</f>
        <v>12.076662733780594</v>
      </c>
      <c r="AO79" s="103" cm="1">
        <f t="array" aca="1" ref="AO79" ca="1">INDEX($N$448:$AS$868,MATCH(1,($H79=$H$448:$H$868)*($I79=$I$448:$I$868)*($G79=$G$448:$G$868)*($F79=$F$448:$F$868)*($E79=$E$448:$E$868)*($J79=$J$448:$J$868),0),MATCH(AO$10,$N$447:$AS$447,0))</f>
        <v>12.076662733780594</v>
      </c>
      <c r="AP79" s="103" cm="1">
        <f t="array" aca="1" ref="AP79" ca="1">INDEX($N$448:$AS$868,MATCH(1,($H79=$H$448:$H$868)*($I79=$I$448:$I$868)*($G79=$G$448:$G$868)*($F79=$F$448:$F$868)*($E79=$E$448:$E$868)*($J79=$J$448:$J$868),0),MATCH(AP$10,$N$447:$AS$447,0))</f>
        <v>12.076662733780594</v>
      </c>
      <c r="AQ79" s="103" cm="1">
        <f t="array" aca="1" ref="AQ79" ca="1">INDEX($N$448:$AS$868,MATCH(1,($H79=$H$448:$H$868)*($I79=$I$448:$I$868)*($G79=$G$448:$G$868)*($F79=$F$448:$F$868)*($E79=$E$448:$E$868)*($J79=$J$448:$J$868),0),MATCH(AQ$10,$N$447:$AS$447,0))</f>
        <v>12.076662733780594</v>
      </c>
      <c r="AR79" s="103" cm="1">
        <f t="array" aca="1" ref="AR79" ca="1">INDEX($N$448:$AS$868,MATCH(1,($H79=$H$448:$H$868)*($I79=$I$448:$I$868)*($G79=$G$448:$G$868)*($F79=$F$448:$F$868)*($E79=$E$448:$E$868)*($J79=$J$448:$J$868),0),MATCH(AR$10,$N$447:$AS$447,0))</f>
        <v>12.076662733780594</v>
      </c>
      <c r="AS79" s="103" cm="1">
        <f t="array" aca="1" ref="AS79" ca="1">INDEX($N$448:$AS$868,MATCH(1,($H79=$H$448:$H$868)*($I79=$I$448:$I$868)*($G79=$G$448:$G$868)*($F79=$F$448:$F$868)*($E79=$E$448:$E$868)*($J79=$J$448:$J$868),0),MATCH(AS$10,$N$447:$AS$447,0))</f>
        <v>12.076662733780594</v>
      </c>
    </row>
    <row r="80" spans="1:45" x14ac:dyDescent="0.75">
      <c r="A80" s="110"/>
      <c r="B80" s="26">
        <v>1</v>
      </c>
      <c r="C80" s="12" t="s">
        <v>249</v>
      </c>
      <c r="D80" s="12" t="s">
        <v>1721</v>
      </c>
      <c r="E80" s="12" t="s">
        <v>2000</v>
      </c>
      <c r="F80" s="12" t="s">
        <v>119</v>
      </c>
      <c r="G80" s="12"/>
      <c r="H80" s="12" t="s">
        <v>84</v>
      </c>
      <c r="I80" s="33" t="s">
        <v>4</v>
      </c>
      <c r="J80" s="33"/>
      <c r="K80" t="str">
        <f>INDEX('Unit list'!$D:$D,MATCH($I80,'Unit list'!$C:$C,0))</f>
        <v>GJ/t</v>
      </c>
      <c r="L80" s="16">
        <f>INDEX('Unit list'!$E:$E,MATCH($I80,'Unit list'!$C:$C,0))</f>
        <v>1</v>
      </c>
      <c r="M80" s="78" t="str">
        <f t="shared" si="1"/>
        <v>GJ/tAN</v>
      </c>
      <c r="N80" s="103" cm="1">
        <f t="array" ref="N80">INDEX($N$448:$AS$868,MATCH(1,($H80=$H$448:$H$868)*($I80=$I$448:$I$868)*($G80=$G$448:$G$868)*($F80=$F$448:$F$868)*($E80=$E$448:$E$868)*($J80=$J$448:$J$868),0),MATCH(N$10,$N$447:$AS$447,0))</f>
        <v>0</v>
      </c>
      <c r="O80" s="103" cm="1">
        <f t="array" aca="1" ref="O80" ca="1">INDEX($N$448:$AS$868,MATCH(1,($H80=$H$448:$H$868)*($I80=$I$448:$I$868)*($G80=$G$448:$G$868)*($F80=$F$448:$F$868)*($E80=$E$448:$E$868)*($J80=$J$448:$J$868),0),MATCH(O$10,$N$447:$AS$447,0))</f>
        <v>0</v>
      </c>
      <c r="P80" s="103" cm="1">
        <f t="array" aca="1" ref="P80" ca="1">INDEX($N$448:$AS$868,MATCH(1,($H80=$H$448:$H$868)*($I80=$I$448:$I$868)*($G80=$G$448:$G$868)*($F80=$F$448:$F$868)*($E80=$E$448:$E$868)*($J80=$J$448:$J$868),0),MATCH(P$10,$N$447:$AS$447,0))</f>
        <v>0</v>
      </c>
      <c r="Q80" s="103" cm="1">
        <f t="array" aca="1" ref="Q80" ca="1">INDEX($N$448:$AS$868,MATCH(1,($H80=$H$448:$H$868)*($I80=$I$448:$I$868)*($G80=$G$448:$G$868)*($F80=$F$448:$F$868)*($E80=$E$448:$E$868)*($J80=$J$448:$J$868),0),MATCH(Q$10,$N$447:$AS$447,0))</f>
        <v>0</v>
      </c>
      <c r="R80" s="103" cm="1">
        <f t="array" aca="1" ref="R80" ca="1">INDEX($N$448:$AS$868,MATCH(1,($H80=$H$448:$H$868)*($I80=$I$448:$I$868)*($G80=$G$448:$G$868)*($F80=$F$448:$F$868)*($E80=$E$448:$E$868)*($J80=$J$448:$J$868),0),MATCH(R$10,$N$447:$AS$447,0))</f>
        <v>0</v>
      </c>
      <c r="S80" s="103" cm="1">
        <f t="array" aca="1" ref="S80" ca="1">INDEX($N$448:$AS$868,MATCH(1,($H80=$H$448:$H$868)*($I80=$I$448:$I$868)*($G80=$G$448:$G$868)*($F80=$F$448:$F$868)*($E80=$E$448:$E$868)*($J80=$J$448:$J$868),0),MATCH(S$10,$N$447:$AS$447,0))</f>
        <v>0</v>
      </c>
      <c r="T80" s="103" cm="1">
        <f t="array" aca="1" ref="T80" ca="1">INDEX($N$448:$AS$868,MATCH(1,($H80=$H$448:$H$868)*($I80=$I$448:$I$868)*($G80=$G$448:$G$868)*($F80=$F$448:$F$868)*($E80=$E$448:$E$868)*($J80=$J$448:$J$868),0),MATCH(T$10,$N$447:$AS$447,0))</f>
        <v>0</v>
      </c>
      <c r="U80" s="103" cm="1">
        <f t="array" aca="1" ref="U80" ca="1">INDEX($N$448:$AS$868,MATCH(1,($H80=$H$448:$H$868)*($I80=$I$448:$I$868)*($G80=$G$448:$G$868)*($F80=$F$448:$F$868)*($E80=$E$448:$E$868)*($J80=$J$448:$J$868),0),MATCH(U$10,$N$447:$AS$447,0))</f>
        <v>0</v>
      </c>
      <c r="V80" s="103" cm="1">
        <f t="array" aca="1" ref="V80" ca="1">INDEX($N$448:$AS$868,MATCH(1,($H80=$H$448:$H$868)*($I80=$I$448:$I$868)*($G80=$G$448:$G$868)*($F80=$F$448:$F$868)*($E80=$E$448:$E$868)*($J80=$J$448:$J$868),0),MATCH(V$10,$N$447:$AS$447,0))</f>
        <v>0</v>
      </c>
      <c r="W80" s="103" cm="1">
        <f t="array" aca="1" ref="W80" ca="1">INDEX($N$448:$AS$868,MATCH(1,($H80=$H$448:$H$868)*($I80=$I$448:$I$868)*($G80=$G$448:$G$868)*($F80=$F$448:$F$868)*($E80=$E$448:$E$868)*($J80=$J$448:$J$868),0),MATCH(W$10,$N$447:$AS$447,0))</f>
        <v>0</v>
      </c>
      <c r="X80" s="103" cm="1">
        <f t="array" aca="1" ref="X80" ca="1">INDEX($N$448:$AS$868,MATCH(1,($H80=$H$448:$H$868)*($I80=$I$448:$I$868)*($G80=$G$448:$G$868)*($F80=$F$448:$F$868)*($E80=$E$448:$E$868)*($J80=$J$448:$J$868),0),MATCH(X$10,$N$447:$AS$447,0))</f>
        <v>0</v>
      </c>
      <c r="Y80" s="103" cm="1">
        <f t="array" aca="1" ref="Y80" ca="1">INDEX($N$448:$AS$868,MATCH(1,($H80=$H$448:$H$868)*($I80=$I$448:$I$868)*($G80=$G$448:$G$868)*($F80=$F$448:$F$868)*($E80=$E$448:$E$868)*($J80=$J$448:$J$868),0),MATCH(Y$10,$N$447:$AS$447,0))</f>
        <v>0</v>
      </c>
      <c r="Z80" s="103" cm="1">
        <f t="array" aca="1" ref="Z80" ca="1">INDEX($N$448:$AS$868,MATCH(1,($H80=$H$448:$H$868)*($I80=$I$448:$I$868)*($G80=$G$448:$G$868)*($F80=$F$448:$F$868)*($E80=$E$448:$E$868)*($J80=$J$448:$J$868),0),MATCH(Z$10,$N$447:$AS$447,0))</f>
        <v>0</v>
      </c>
      <c r="AA80" s="103" cm="1">
        <f t="array" aca="1" ref="AA80" ca="1">INDEX($N$448:$AS$868,MATCH(1,($H80=$H$448:$H$868)*($I80=$I$448:$I$868)*($G80=$G$448:$G$868)*($F80=$F$448:$F$868)*($E80=$E$448:$E$868)*($J80=$J$448:$J$868),0),MATCH(AA$10,$N$447:$AS$447,0))</f>
        <v>0</v>
      </c>
      <c r="AB80" s="103" cm="1">
        <f t="array" aca="1" ref="AB80" ca="1">INDEX($N$448:$AS$868,MATCH(1,($H80=$H$448:$H$868)*($I80=$I$448:$I$868)*($G80=$G$448:$G$868)*($F80=$F$448:$F$868)*($E80=$E$448:$E$868)*($J80=$J$448:$J$868),0),MATCH(AB$10,$N$447:$AS$447,0))</f>
        <v>0</v>
      </c>
      <c r="AC80" s="103" cm="1">
        <f t="array" aca="1" ref="AC80" ca="1">INDEX($N$448:$AS$868,MATCH(1,($H80=$H$448:$H$868)*($I80=$I$448:$I$868)*($G80=$G$448:$G$868)*($F80=$F$448:$F$868)*($E80=$E$448:$E$868)*($J80=$J$448:$J$868),0),MATCH(AC$10,$N$447:$AS$447,0))</f>
        <v>0</v>
      </c>
      <c r="AD80" s="103" cm="1">
        <f t="array" aca="1" ref="AD80" ca="1">INDEX($N$448:$AS$868,MATCH(1,($H80=$H$448:$H$868)*($I80=$I$448:$I$868)*($G80=$G$448:$G$868)*($F80=$F$448:$F$868)*($E80=$E$448:$E$868)*($J80=$J$448:$J$868),0),MATCH(AD$10,$N$447:$AS$447,0))</f>
        <v>0</v>
      </c>
      <c r="AE80" s="103" cm="1">
        <f t="array" aca="1" ref="AE80" ca="1">INDEX($N$448:$AS$868,MATCH(1,($H80=$H$448:$H$868)*($I80=$I$448:$I$868)*($G80=$G$448:$G$868)*($F80=$F$448:$F$868)*($E80=$E$448:$E$868)*($J80=$J$448:$J$868),0),MATCH(AE$10,$N$447:$AS$447,0))</f>
        <v>0</v>
      </c>
      <c r="AF80" s="103" cm="1">
        <f t="array" aca="1" ref="AF80" ca="1">INDEX($N$448:$AS$868,MATCH(1,($H80=$H$448:$H$868)*($I80=$I$448:$I$868)*($G80=$G$448:$G$868)*($F80=$F$448:$F$868)*($E80=$E$448:$E$868)*($J80=$J$448:$J$868),0),MATCH(AF$10,$N$447:$AS$447,0))</f>
        <v>0</v>
      </c>
      <c r="AG80" s="103" cm="1">
        <f t="array" aca="1" ref="AG80" ca="1">INDEX($N$448:$AS$868,MATCH(1,($H80=$H$448:$H$868)*($I80=$I$448:$I$868)*($G80=$G$448:$G$868)*($F80=$F$448:$F$868)*($E80=$E$448:$E$868)*($J80=$J$448:$J$868),0),MATCH(AG$10,$N$447:$AS$447,0))</f>
        <v>0</v>
      </c>
      <c r="AH80" s="103" cm="1">
        <f t="array" aca="1" ref="AH80" ca="1">INDEX($N$448:$AS$868,MATCH(1,($H80=$H$448:$H$868)*($I80=$I$448:$I$868)*($G80=$G$448:$G$868)*($F80=$F$448:$F$868)*($E80=$E$448:$E$868)*($J80=$J$448:$J$868),0),MATCH(AH$10,$N$447:$AS$447,0))</f>
        <v>0</v>
      </c>
      <c r="AI80" s="103" cm="1">
        <f t="array" aca="1" ref="AI80" ca="1">INDEX($N$448:$AS$868,MATCH(1,($H80=$H$448:$H$868)*($I80=$I$448:$I$868)*($G80=$G$448:$G$868)*($F80=$F$448:$F$868)*($E80=$E$448:$E$868)*($J80=$J$448:$J$868),0),MATCH(AI$10,$N$447:$AS$447,0))</f>
        <v>0</v>
      </c>
      <c r="AJ80" s="103" cm="1">
        <f t="array" aca="1" ref="AJ80" ca="1">INDEX($N$448:$AS$868,MATCH(1,($H80=$H$448:$H$868)*($I80=$I$448:$I$868)*($G80=$G$448:$G$868)*($F80=$F$448:$F$868)*($E80=$E$448:$E$868)*($J80=$J$448:$J$868),0),MATCH(AJ$10,$N$447:$AS$447,0))</f>
        <v>0</v>
      </c>
      <c r="AK80" s="103" cm="1">
        <f t="array" aca="1" ref="AK80" ca="1">INDEX($N$448:$AS$868,MATCH(1,($H80=$H$448:$H$868)*($I80=$I$448:$I$868)*($G80=$G$448:$G$868)*($F80=$F$448:$F$868)*($E80=$E$448:$E$868)*($J80=$J$448:$J$868),0),MATCH(AK$10,$N$447:$AS$447,0))</f>
        <v>0</v>
      </c>
      <c r="AL80" s="103" cm="1">
        <f t="array" aca="1" ref="AL80" ca="1">INDEX($N$448:$AS$868,MATCH(1,($H80=$H$448:$H$868)*($I80=$I$448:$I$868)*($G80=$G$448:$G$868)*($F80=$F$448:$F$868)*($E80=$E$448:$E$868)*($J80=$J$448:$J$868),0),MATCH(AL$10,$N$447:$AS$447,0))</f>
        <v>0</v>
      </c>
      <c r="AM80" s="103" cm="1">
        <f t="array" aca="1" ref="AM80" ca="1">INDEX($N$448:$AS$868,MATCH(1,($H80=$H$448:$H$868)*($I80=$I$448:$I$868)*($G80=$G$448:$G$868)*($F80=$F$448:$F$868)*($E80=$E$448:$E$868)*($J80=$J$448:$J$868),0),MATCH(AM$10,$N$447:$AS$447,0))</f>
        <v>0</v>
      </c>
      <c r="AN80" s="103" cm="1">
        <f t="array" aca="1" ref="AN80" ca="1">INDEX($N$448:$AS$868,MATCH(1,($H80=$H$448:$H$868)*($I80=$I$448:$I$868)*($G80=$G$448:$G$868)*($F80=$F$448:$F$868)*($E80=$E$448:$E$868)*($J80=$J$448:$J$868),0),MATCH(AN$10,$N$447:$AS$447,0))</f>
        <v>0</v>
      </c>
      <c r="AO80" s="103" cm="1">
        <f t="array" aca="1" ref="AO80" ca="1">INDEX($N$448:$AS$868,MATCH(1,($H80=$H$448:$H$868)*($I80=$I$448:$I$868)*($G80=$G$448:$G$868)*($F80=$F$448:$F$868)*($E80=$E$448:$E$868)*($J80=$J$448:$J$868),0),MATCH(AO$10,$N$447:$AS$447,0))</f>
        <v>0</v>
      </c>
      <c r="AP80" s="103" cm="1">
        <f t="array" aca="1" ref="AP80" ca="1">INDEX($N$448:$AS$868,MATCH(1,($H80=$H$448:$H$868)*($I80=$I$448:$I$868)*($G80=$G$448:$G$868)*($F80=$F$448:$F$868)*($E80=$E$448:$E$868)*($J80=$J$448:$J$868),0),MATCH(AP$10,$N$447:$AS$447,0))</f>
        <v>0</v>
      </c>
      <c r="AQ80" s="103" cm="1">
        <f t="array" aca="1" ref="AQ80" ca="1">INDEX($N$448:$AS$868,MATCH(1,($H80=$H$448:$H$868)*($I80=$I$448:$I$868)*($G80=$G$448:$G$868)*($F80=$F$448:$F$868)*($E80=$E$448:$E$868)*($J80=$J$448:$J$868),0),MATCH(AQ$10,$N$447:$AS$447,0))</f>
        <v>0</v>
      </c>
      <c r="AR80" s="103" cm="1">
        <f t="array" aca="1" ref="AR80" ca="1">INDEX($N$448:$AS$868,MATCH(1,($H80=$H$448:$H$868)*($I80=$I$448:$I$868)*($G80=$G$448:$G$868)*($F80=$F$448:$F$868)*($E80=$E$448:$E$868)*($J80=$J$448:$J$868),0),MATCH(AR$10,$N$447:$AS$447,0))</f>
        <v>0</v>
      </c>
      <c r="AS80" s="103" cm="1">
        <f t="array" aca="1" ref="AS80" ca="1">INDEX($N$448:$AS$868,MATCH(1,($H80=$H$448:$H$868)*($I80=$I$448:$I$868)*($G80=$G$448:$G$868)*($F80=$F$448:$F$868)*($E80=$E$448:$E$868)*($J80=$J$448:$J$868),0),MATCH(AS$10,$N$447:$AS$447,0))</f>
        <v>0</v>
      </c>
    </row>
    <row r="81" spans="1:45" x14ac:dyDescent="0.75">
      <c r="A81" s="110"/>
      <c r="B81" s="26">
        <v>1</v>
      </c>
      <c r="C81" s="12" t="s">
        <v>249</v>
      </c>
      <c r="D81" s="12" t="s">
        <v>1721</v>
      </c>
      <c r="E81" s="12" t="s">
        <v>2000</v>
      </c>
      <c r="F81" s="12" t="s">
        <v>119</v>
      </c>
      <c r="G81" s="12"/>
      <c r="H81" s="12" t="s">
        <v>84</v>
      </c>
      <c r="I81" s="33" t="s">
        <v>10</v>
      </c>
      <c r="J81" s="33"/>
      <c r="K81" t="str">
        <f>INDEX('Unit list'!$D:$D,MATCH($I81,'Unit list'!$C:$C,0))</f>
        <v>GJ/t</v>
      </c>
      <c r="L81" s="16">
        <f>INDEX('Unit list'!$E:$E,MATCH($I81,'Unit list'!$C:$C,0))</f>
        <v>1</v>
      </c>
      <c r="M81" s="78" t="str">
        <f t="shared" si="1"/>
        <v>GJ/tAN</v>
      </c>
      <c r="N81" s="103" cm="1">
        <f t="array" ref="N81">INDEX($N$448:$AS$868,MATCH(1,($H81=$H$448:$H$868)*($I81=$I$448:$I$868)*($G81=$G$448:$G$868)*($F81=$F$448:$F$868)*($E81=$E$448:$E$868)*($J81=$J$448:$J$868),0),MATCH(N$10,$N$447:$AS$447,0))</f>
        <v>0</v>
      </c>
      <c r="O81" s="103" cm="1">
        <f t="array" aca="1" ref="O81" ca="1">INDEX($N$448:$AS$868,MATCH(1,($H81=$H$448:$H$868)*($I81=$I$448:$I$868)*($G81=$G$448:$G$868)*($F81=$F$448:$F$868)*($E81=$E$448:$E$868)*($J81=$J$448:$J$868),0),MATCH(O$10,$N$447:$AS$447,0))</f>
        <v>0.81914758067538695</v>
      </c>
      <c r="P81" s="103" cm="1">
        <f t="array" aca="1" ref="P81" ca="1">INDEX($N$448:$AS$868,MATCH(1,($H81=$H$448:$H$868)*($I81=$I$448:$I$868)*($G81=$G$448:$G$868)*($F81=$F$448:$F$868)*($E81=$E$448:$E$868)*($J81=$J$448:$J$868),0),MATCH(P$10,$N$447:$AS$447,0))</f>
        <v>0.81914758067538695</v>
      </c>
      <c r="Q81" s="103" cm="1">
        <f t="array" aca="1" ref="Q81" ca="1">INDEX($N$448:$AS$868,MATCH(1,($H81=$H$448:$H$868)*($I81=$I$448:$I$868)*($G81=$G$448:$G$868)*($F81=$F$448:$F$868)*($E81=$E$448:$E$868)*($J81=$J$448:$J$868),0),MATCH(Q$10,$N$447:$AS$447,0))</f>
        <v>0.81914758067538695</v>
      </c>
      <c r="R81" s="103" cm="1">
        <f t="array" aca="1" ref="R81" ca="1">INDEX($N$448:$AS$868,MATCH(1,($H81=$H$448:$H$868)*($I81=$I$448:$I$868)*($G81=$G$448:$G$868)*($F81=$F$448:$F$868)*($E81=$E$448:$E$868)*($J81=$J$448:$J$868),0),MATCH(R$10,$N$447:$AS$447,0))</f>
        <v>0.81914758067538695</v>
      </c>
      <c r="S81" s="103" cm="1">
        <f t="array" aca="1" ref="S81" ca="1">INDEX($N$448:$AS$868,MATCH(1,($H81=$H$448:$H$868)*($I81=$I$448:$I$868)*($G81=$G$448:$G$868)*($F81=$F$448:$F$868)*($E81=$E$448:$E$868)*($J81=$J$448:$J$868),0),MATCH(S$10,$N$447:$AS$447,0))</f>
        <v>0.81914758067538695</v>
      </c>
      <c r="T81" s="103" cm="1">
        <f t="array" aca="1" ref="T81" ca="1">INDEX($N$448:$AS$868,MATCH(1,($H81=$H$448:$H$868)*($I81=$I$448:$I$868)*($G81=$G$448:$G$868)*($F81=$F$448:$F$868)*($E81=$E$448:$E$868)*($J81=$J$448:$J$868),0),MATCH(T$10,$N$447:$AS$447,0))</f>
        <v>0.81914758067538695</v>
      </c>
      <c r="U81" s="103" cm="1">
        <f t="array" aca="1" ref="U81" ca="1">INDEX($N$448:$AS$868,MATCH(1,($H81=$H$448:$H$868)*($I81=$I$448:$I$868)*($G81=$G$448:$G$868)*($F81=$F$448:$F$868)*($E81=$E$448:$E$868)*($J81=$J$448:$J$868),0),MATCH(U$10,$N$447:$AS$447,0))</f>
        <v>0.81914758067538695</v>
      </c>
      <c r="V81" s="103" cm="1">
        <f t="array" aca="1" ref="V81" ca="1">INDEX($N$448:$AS$868,MATCH(1,($H81=$H$448:$H$868)*($I81=$I$448:$I$868)*($G81=$G$448:$G$868)*($F81=$F$448:$F$868)*($E81=$E$448:$E$868)*($J81=$J$448:$J$868),0),MATCH(V$10,$N$447:$AS$447,0))</f>
        <v>0.81914758067538695</v>
      </c>
      <c r="W81" s="103" cm="1">
        <f t="array" aca="1" ref="W81" ca="1">INDEX($N$448:$AS$868,MATCH(1,($H81=$H$448:$H$868)*($I81=$I$448:$I$868)*($G81=$G$448:$G$868)*($F81=$F$448:$F$868)*($E81=$E$448:$E$868)*($J81=$J$448:$J$868),0),MATCH(W$10,$N$447:$AS$447,0))</f>
        <v>0.81914758067538695</v>
      </c>
      <c r="X81" s="103" cm="1">
        <f t="array" aca="1" ref="X81" ca="1">INDEX($N$448:$AS$868,MATCH(1,($H81=$H$448:$H$868)*($I81=$I$448:$I$868)*($G81=$G$448:$G$868)*($F81=$F$448:$F$868)*($E81=$E$448:$E$868)*($J81=$J$448:$J$868),0),MATCH(X$10,$N$447:$AS$447,0))</f>
        <v>0.81914758067538695</v>
      </c>
      <c r="Y81" s="103" cm="1">
        <f t="array" aca="1" ref="Y81" ca="1">INDEX($N$448:$AS$868,MATCH(1,($H81=$H$448:$H$868)*($I81=$I$448:$I$868)*($G81=$G$448:$G$868)*($F81=$F$448:$F$868)*($E81=$E$448:$E$868)*($J81=$J$448:$J$868),0),MATCH(Y$10,$N$447:$AS$447,0))</f>
        <v>0.81914758067538695</v>
      </c>
      <c r="Z81" s="103" cm="1">
        <f t="array" aca="1" ref="Z81" ca="1">INDEX($N$448:$AS$868,MATCH(1,($H81=$H$448:$H$868)*($I81=$I$448:$I$868)*($G81=$G$448:$G$868)*($F81=$F$448:$F$868)*($E81=$E$448:$E$868)*($J81=$J$448:$J$868),0),MATCH(Z$10,$N$447:$AS$447,0))</f>
        <v>0.81914758067538695</v>
      </c>
      <c r="AA81" s="103" cm="1">
        <f t="array" aca="1" ref="AA81" ca="1">INDEX($N$448:$AS$868,MATCH(1,($H81=$H$448:$H$868)*($I81=$I$448:$I$868)*($G81=$G$448:$G$868)*($F81=$F$448:$F$868)*($E81=$E$448:$E$868)*($J81=$J$448:$J$868),0),MATCH(AA$10,$N$447:$AS$447,0))</f>
        <v>0.81914758067538695</v>
      </c>
      <c r="AB81" s="103" cm="1">
        <f t="array" aca="1" ref="AB81" ca="1">INDEX($N$448:$AS$868,MATCH(1,($H81=$H$448:$H$868)*($I81=$I$448:$I$868)*($G81=$G$448:$G$868)*($F81=$F$448:$F$868)*($E81=$E$448:$E$868)*($J81=$J$448:$J$868),0),MATCH(AB$10,$N$447:$AS$447,0))</f>
        <v>0.81914758067538695</v>
      </c>
      <c r="AC81" s="103" cm="1">
        <f t="array" aca="1" ref="AC81" ca="1">INDEX($N$448:$AS$868,MATCH(1,($H81=$H$448:$H$868)*($I81=$I$448:$I$868)*($G81=$G$448:$G$868)*($F81=$F$448:$F$868)*($E81=$E$448:$E$868)*($J81=$J$448:$J$868),0),MATCH(AC$10,$N$447:$AS$447,0))</f>
        <v>0.81914758067538695</v>
      </c>
      <c r="AD81" s="103" cm="1">
        <f t="array" aca="1" ref="AD81" ca="1">INDEX($N$448:$AS$868,MATCH(1,($H81=$H$448:$H$868)*($I81=$I$448:$I$868)*($G81=$G$448:$G$868)*($F81=$F$448:$F$868)*($E81=$E$448:$E$868)*($J81=$J$448:$J$868),0),MATCH(AD$10,$N$447:$AS$447,0))</f>
        <v>0.81914758067538695</v>
      </c>
      <c r="AE81" s="103" cm="1">
        <f t="array" aca="1" ref="AE81" ca="1">INDEX($N$448:$AS$868,MATCH(1,($H81=$H$448:$H$868)*($I81=$I$448:$I$868)*($G81=$G$448:$G$868)*($F81=$F$448:$F$868)*($E81=$E$448:$E$868)*($J81=$J$448:$J$868),0),MATCH(AE$10,$N$447:$AS$447,0))</f>
        <v>0.81914758067538695</v>
      </c>
      <c r="AF81" s="103" cm="1">
        <f t="array" aca="1" ref="AF81" ca="1">INDEX($N$448:$AS$868,MATCH(1,($H81=$H$448:$H$868)*($I81=$I$448:$I$868)*($G81=$G$448:$G$868)*($F81=$F$448:$F$868)*($E81=$E$448:$E$868)*($J81=$J$448:$J$868),0),MATCH(AF$10,$N$447:$AS$447,0))</f>
        <v>0.81914758067538695</v>
      </c>
      <c r="AG81" s="103" cm="1">
        <f t="array" aca="1" ref="AG81" ca="1">INDEX($N$448:$AS$868,MATCH(1,($H81=$H$448:$H$868)*($I81=$I$448:$I$868)*($G81=$G$448:$G$868)*($F81=$F$448:$F$868)*($E81=$E$448:$E$868)*($J81=$J$448:$J$868),0),MATCH(AG$10,$N$447:$AS$447,0))</f>
        <v>0.81914758067538695</v>
      </c>
      <c r="AH81" s="103" cm="1">
        <f t="array" aca="1" ref="AH81" ca="1">INDEX($N$448:$AS$868,MATCH(1,($H81=$H$448:$H$868)*($I81=$I$448:$I$868)*($G81=$G$448:$G$868)*($F81=$F$448:$F$868)*($E81=$E$448:$E$868)*($J81=$J$448:$J$868),0),MATCH(AH$10,$N$447:$AS$447,0))</f>
        <v>0.81914758067538695</v>
      </c>
      <c r="AI81" s="103" cm="1">
        <f t="array" aca="1" ref="AI81" ca="1">INDEX($N$448:$AS$868,MATCH(1,($H81=$H$448:$H$868)*($I81=$I$448:$I$868)*($G81=$G$448:$G$868)*($F81=$F$448:$F$868)*($E81=$E$448:$E$868)*($J81=$J$448:$J$868),0),MATCH(AI$10,$N$447:$AS$447,0))</f>
        <v>0.81914758067538695</v>
      </c>
      <c r="AJ81" s="103" cm="1">
        <f t="array" aca="1" ref="AJ81" ca="1">INDEX($N$448:$AS$868,MATCH(1,($H81=$H$448:$H$868)*($I81=$I$448:$I$868)*($G81=$G$448:$G$868)*($F81=$F$448:$F$868)*($E81=$E$448:$E$868)*($J81=$J$448:$J$868),0),MATCH(AJ$10,$N$447:$AS$447,0))</f>
        <v>0.81914758067538695</v>
      </c>
      <c r="AK81" s="103" cm="1">
        <f t="array" aca="1" ref="AK81" ca="1">INDEX($N$448:$AS$868,MATCH(1,($H81=$H$448:$H$868)*($I81=$I$448:$I$868)*($G81=$G$448:$G$868)*($F81=$F$448:$F$868)*($E81=$E$448:$E$868)*($J81=$J$448:$J$868),0),MATCH(AK$10,$N$447:$AS$447,0))</f>
        <v>0.81914758067538695</v>
      </c>
      <c r="AL81" s="103" cm="1">
        <f t="array" aca="1" ref="AL81" ca="1">INDEX($N$448:$AS$868,MATCH(1,($H81=$H$448:$H$868)*($I81=$I$448:$I$868)*($G81=$G$448:$G$868)*($F81=$F$448:$F$868)*($E81=$E$448:$E$868)*($J81=$J$448:$J$868),0),MATCH(AL$10,$N$447:$AS$447,0))</f>
        <v>0.81914758067538695</v>
      </c>
      <c r="AM81" s="103" cm="1">
        <f t="array" aca="1" ref="AM81" ca="1">INDEX($N$448:$AS$868,MATCH(1,($H81=$H$448:$H$868)*($I81=$I$448:$I$868)*($G81=$G$448:$G$868)*($F81=$F$448:$F$868)*($E81=$E$448:$E$868)*($J81=$J$448:$J$868),0),MATCH(AM$10,$N$447:$AS$447,0))</f>
        <v>0.81914758067538695</v>
      </c>
      <c r="AN81" s="103" cm="1">
        <f t="array" aca="1" ref="AN81" ca="1">INDEX($N$448:$AS$868,MATCH(1,($H81=$H$448:$H$868)*($I81=$I$448:$I$868)*($G81=$G$448:$G$868)*($F81=$F$448:$F$868)*($E81=$E$448:$E$868)*($J81=$J$448:$J$868),0),MATCH(AN$10,$N$447:$AS$447,0))</f>
        <v>0.81914758067538695</v>
      </c>
      <c r="AO81" s="103" cm="1">
        <f t="array" aca="1" ref="AO81" ca="1">INDEX($N$448:$AS$868,MATCH(1,($H81=$H$448:$H$868)*($I81=$I$448:$I$868)*($G81=$G$448:$G$868)*($F81=$F$448:$F$868)*($E81=$E$448:$E$868)*($J81=$J$448:$J$868),0),MATCH(AO$10,$N$447:$AS$447,0))</f>
        <v>0.81914758067538695</v>
      </c>
      <c r="AP81" s="103" cm="1">
        <f t="array" aca="1" ref="AP81" ca="1">INDEX($N$448:$AS$868,MATCH(1,($H81=$H$448:$H$868)*($I81=$I$448:$I$868)*($G81=$G$448:$G$868)*($F81=$F$448:$F$868)*($E81=$E$448:$E$868)*($J81=$J$448:$J$868),0),MATCH(AP$10,$N$447:$AS$447,0))</f>
        <v>0.81914758067538695</v>
      </c>
      <c r="AQ81" s="103" cm="1">
        <f t="array" aca="1" ref="AQ81" ca="1">INDEX($N$448:$AS$868,MATCH(1,($H81=$H$448:$H$868)*($I81=$I$448:$I$868)*($G81=$G$448:$G$868)*($F81=$F$448:$F$868)*($E81=$E$448:$E$868)*($J81=$J$448:$J$868),0),MATCH(AQ$10,$N$447:$AS$447,0))</f>
        <v>0.81914758067538695</v>
      </c>
      <c r="AR81" s="103" cm="1">
        <f t="array" aca="1" ref="AR81" ca="1">INDEX($N$448:$AS$868,MATCH(1,($H81=$H$448:$H$868)*($I81=$I$448:$I$868)*($G81=$G$448:$G$868)*($F81=$F$448:$F$868)*($E81=$E$448:$E$868)*($J81=$J$448:$J$868),0),MATCH(AR$10,$N$447:$AS$447,0))</f>
        <v>0.81914758067538695</v>
      </c>
      <c r="AS81" s="103" cm="1">
        <f t="array" aca="1" ref="AS81" ca="1">INDEX($N$448:$AS$868,MATCH(1,($H81=$H$448:$H$868)*($I81=$I$448:$I$868)*($G81=$G$448:$G$868)*($F81=$F$448:$F$868)*($E81=$E$448:$E$868)*($J81=$J$448:$J$868),0),MATCH(AS$10,$N$447:$AS$447,0))</f>
        <v>0.81914758067538695</v>
      </c>
    </row>
    <row r="82" spans="1:45" x14ac:dyDescent="0.75">
      <c r="A82" s="110"/>
      <c r="B82" s="26">
        <v>1</v>
      </c>
      <c r="C82" s="12" t="s">
        <v>249</v>
      </c>
      <c r="D82" s="12" t="s">
        <v>1721</v>
      </c>
      <c r="E82" s="12" t="s">
        <v>2000</v>
      </c>
      <c r="F82" s="12" t="s">
        <v>119</v>
      </c>
      <c r="G82" s="12"/>
      <c r="H82" s="12" t="s">
        <v>84</v>
      </c>
      <c r="I82" s="33" t="s">
        <v>1872</v>
      </c>
      <c r="J82" s="33"/>
      <c r="K82" t="str">
        <f>INDEX('Unit list'!$D:$D,MATCH($I82,'Unit list'!$C:$C,0))</f>
        <v>GJ/t</v>
      </c>
      <c r="L82" s="16">
        <f>INDEX('Unit list'!$E:$E,MATCH($I82,'Unit list'!$C:$C,0))</f>
        <v>1</v>
      </c>
      <c r="M82" s="78" t="str">
        <f t="shared" si="1"/>
        <v>GJ/tAN</v>
      </c>
      <c r="N82" s="103" cm="1">
        <f t="array" ref="N82">INDEX($N$448:$AS$868,MATCH(1,($H82=$H$448:$H$868)*($I82=$I$448:$I$868)*($G82=$G$448:$G$868)*($F82=$F$448:$F$868)*($E82=$E$448:$E$868)*($J82=$J$448:$J$868),0),MATCH(N$10,$N$447:$AS$447,0))</f>
        <v>0</v>
      </c>
      <c r="O82" s="103" cm="1">
        <f t="array" aca="1" ref="O82" ca="1">INDEX($N$448:$AS$868,MATCH(1,($H82=$H$448:$H$868)*($I82=$I$448:$I$868)*($G82=$G$448:$G$868)*($F82=$F$448:$F$868)*($E82=$E$448:$E$868)*($J82=$J$448:$J$868),0),MATCH(O$10,$N$447:$AS$447,0))</f>
        <v>0</v>
      </c>
      <c r="P82" s="103" cm="1">
        <f t="array" aca="1" ref="P82" ca="1">INDEX($N$448:$AS$868,MATCH(1,($H82=$H$448:$H$868)*($I82=$I$448:$I$868)*($G82=$G$448:$G$868)*($F82=$F$448:$F$868)*($E82=$E$448:$E$868)*($J82=$J$448:$J$868),0),MATCH(P$10,$N$447:$AS$447,0))</f>
        <v>0</v>
      </c>
      <c r="Q82" s="103" cm="1">
        <f t="array" aca="1" ref="Q82" ca="1">INDEX($N$448:$AS$868,MATCH(1,($H82=$H$448:$H$868)*($I82=$I$448:$I$868)*($G82=$G$448:$G$868)*($F82=$F$448:$F$868)*($E82=$E$448:$E$868)*($J82=$J$448:$J$868),0),MATCH(Q$10,$N$447:$AS$447,0))</f>
        <v>0</v>
      </c>
      <c r="R82" s="103" cm="1">
        <f t="array" aca="1" ref="R82" ca="1">INDEX($N$448:$AS$868,MATCH(1,($H82=$H$448:$H$868)*($I82=$I$448:$I$868)*($G82=$G$448:$G$868)*($F82=$F$448:$F$868)*($E82=$E$448:$E$868)*($J82=$J$448:$J$868),0),MATCH(R$10,$N$447:$AS$447,0))</f>
        <v>0</v>
      </c>
      <c r="S82" s="103" cm="1">
        <f t="array" aca="1" ref="S82" ca="1">INDEX($N$448:$AS$868,MATCH(1,($H82=$H$448:$H$868)*($I82=$I$448:$I$868)*($G82=$G$448:$G$868)*($F82=$F$448:$F$868)*($E82=$E$448:$E$868)*($J82=$J$448:$J$868),0),MATCH(S$10,$N$447:$AS$447,0))</f>
        <v>0</v>
      </c>
      <c r="T82" s="103" cm="1">
        <f t="array" aca="1" ref="T82" ca="1">INDEX($N$448:$AS$868,MATCH(1,($H82=$H$448:$H$868)*($I82=$I$448:$I$868)*($G82=$G$448:$G$868)*($F82=$F$448:$F$868)*($E82=$E$448:$E$868)*($J82=$J$448:$J$868),0),MATCH(T$10,$N$447:$AS$447,0))</f>
        <v>0</v>
      </c>
      <c r="U82" s="103" cm="1">
        <f t="array" aca="1" ref="U82" ca="1">INDEX($N$448:$AS$868,MATCH(1,($H82=$H$448:$H$868)*($I82=$I$448:$I$868)*($G82=$G$448:$G$868)*($F82=$F$448:$F$868)*($E82=$E$448:$E$868)*($J82=$J$448:$J$868),0),MATCH(U$10,$N$447:$AS$447,0))</f>
        <v>0</v>
      </c>
      <c r="V82" s="103" cm="1">
        <f t="array" aca="1" ref="V82" ca="1">INDEX($N$448:$AS$868,MATCH(1,($H82=$H$448:$H$868)*($I82=$I$448:$I$868)*($G82=$G$448:$G$868)*($F82=$F$448:$F$868)*($E82=$E$448:$E$868)*($J82=$J$448:$J$868),0),MATCH(V$10,$N$447:$AS$447,0))</f>
        <v>0</v>
      </c>
      <c r="W82" s="103" cm="1">
        <f t="array" aca="1" ref="W82" ca="1">INDEX($N$448:$AS$868,MATCH(1,($H82=$H$448:$H$868)*($I82=$I$448:$I$868)*($G82=$G$448:$G$868)*($F82=$F$448:$F$868)*($E82=$E$448:$E$868)*($J82=$J$448:$J$868),0),MATCH(W$10,$N$447:$AS$447,0))</f>
        <v>0</v>
      </c>
      <c r="X82" s="103" cm="1">
        <f t="array" aca="1" ref="X82" ca="1">INDEX($N$448:$AS$868,MATCH(1,($H82=$H$448:$H$868)*($I82=$I$448:$I$868)*($G82=$G$448:$G$868)*($F82=$F$448:$F$868)*($E82=$E$448:$E$868)*($J82=$J$448:$J$868),0),MATCH(X$10,$N$447:$AS$447,0))</f>
        <v>0</v>
      </c>
      <c r="Y82" s="103" cm="1">
        <f t="array" aca="1" ref="Y82" ca="1">INDEX($N$448:$AS$868,MATCH(1,($H82=$H$448:$H$868)*($I82=$I$448:$I$868)*($G82=$G$448:$G$868)*($F82=$F$448:$F$868)*($E82=$E$448:$E$868)*($J82=$J$448:$J$868),0),MATCH(Y$10,$N$447:$AS$447,0))</f>
        <v>0</v>
      </c>
      <c r="Z82" s="103" cm="1">
        <f t="array" aca="1" ref="Z82" ca="1">INDEX($N$448:$AS$868,MATCH(1,($H82=$H$448:$H$868)*($I82=$I$448:$I$868)*($G82=$G$448:$G$868)*($F82=$F$448:$F$868)*($E82=$E$448:$E$868)*($J82=$J$448:$J$868),0),MATCH(Z$10,$N$447:$AS$447,0))</f>
        <v>0</v>
      </c>
      <c r="AA82" s="103" cm="1">
        <f t="array" aca="1" ref="AA82" ca="1">INDEX($N$448:$AS$868,MATCH(1,($H82=$H$448:$H$868)*($I82=$I$448:$I$868)*($G82=$G$448:$G$868)*($F82=$F$448:$F$868)*($E82=$E$448:$E$868)*($J82=$J$448:$J$868),0),MATCH(AA$10,$N$447:$AS$447,0))</f>
        <v>0</v>
      </c>
      <c r="AB82" s="103" cm="1">
        <f t="array" aca="1" ref="AB82" ca="1">INDEX($N$448:$AS$868,MATCH(1,($H82=$H$448:$H$868)*($I82=$I$448:$I$868)*($G82=$G$448:$G$868)*($F82=$F$448:$F$868)*($E82=$E$448:$E$868)*($J82=$J$448:$J$868),0),MATCH(AB$10,$N$447:$AS$447,0))</f>
        <v>0</v>
      </c>
      <c r="AC82" s="103" cm="1">
        <f t="array" aca="1" ref="AC82" ca="1">INDEX($N$448:$AS$868,MATCH(1,($H82=$H$448:$H$868)*($I82=$I$448:$I$868)*($G82=$G$448:$G$868)*($F82=$F$448:$F$868)*($E82=$E$448:$E$868)*($J82=$J$448:$J$868),0),MATCH(AC$10,$N$447:$AS$447,0))</f>
        <v>0</v>
      </c>
      <c r="AD82" s="103" cm="1">
        <f t="array" aca="1" ref="AD82" ca="1">INDEX($N$448:$AS$868,MATCH(1,($H82=$H$448:$H$868)*($I82=$I$448:$I$868)*($G82=$G$448:$G$868)*($F82=$F$448:$F$868)*($E82=$E$448:$E$868)*($J82=$J$448:$J$868),0),MATCH(AD$10,$N$447:$AS$447,0))</f>
        <v>0</v>
      </c>
      <c r="AE82" s="103" cm="1">
        <f t="array" aca="1" ref="AE82" ca="1">INDEX($N$448:$AS$868,MATCH(1,($H82=$H$448:$H$868)*($I82=$I$448:$I$868)*($G82=$G$448:$G$868)*($F82=$F$448:$F$868)*($E82=$E$448:$E$868)*($J82=$J$448:$J$868),0),MATCH(AE$10,$N$447:$AS$447,0))</f>
        <v>0</v>
      </c>
      <c r="AF82" s="103" cm="1">
        <f t="array" aca="1" ref="AF82" ca="1">INDEX($N$448:$AS$868,MATCH(1,($H82=$H$448:$H$868)*($I82=$I$448:$I$868)*($G82=$G$448:$G$868)*($F82=$F$448:$F$868)*($E82=$E$448:$E$868)*($J82=$J$448:$J$868),0),MATCH(AF$10,$N$447:$AS$447,0))</f>
        <v>0</v>
      </c>
      <c r="AG82" s="103" cm="1">
        <f t="array" aca="1" ref="AG82" ca="1">INDEX($N$448:$AS$868,MATCH(1,($H82=$H$448:$H$868)*($I82=$I$448:$I$868)*($G82=$G$448:$G$868)*($F82=$F$448:$F$868)*($E82=$E$448:$E$868)*($J82=$J$448:$J$868),0),MATCH(AG$10,$N$447:$AS$447,0))</f>
        <v>0</v>
      </c>
      <c r="AH82" s="103" cm="1">
        <f t="array" aca="1" ref="AH82" ca="1">INDEX($N$448:$AS$868,MATCH(1,($H82=$H$448:$H$868)*($I82=$I$448:$I$868)*($G82=$G$448:$G$868)*($F82=$F$448:$F$868)*($E82=$E$448:$E$868)*($J82=$J$448:$J$868),0),MATCH(AH$10,$N$447:$AS$447,0))</f>
        <v>0</v>
      </c>
      <c r="AI82" s="103" cm="1">
        <f t="array" aca="1" ref="AI82" ca="1">INDEX($N$448:$AS$868,MATCH(1,($H82=$H$448:$H$868)*($I82=$I$448:$I$868)*($G82=$G$448:$G$868)*($F82=$F$448:$F$868)*($E82=$E$448:$E$868)*($J82=$J$448:$J$868),0),MATCH(AI$10,$N$447:$AS$447,0))</f>
        <v>0</v>
      </c>
      <c r="AJ82" s="103" cm="1">
        <f t="array" aca="1" ref="AJ82" ca="1">INDEX($N$448:$AS$868,MATCH(1,($H82=$H$448:$H$868)*($I82=$I$448:$I$868)*($G82=$G$448:$G$868)*($F82=$F$448:$F$868)*($E82=$E$448:$E$868)*($J82=$J$448:$J$868),0),MATCH(AJ$10,$N$447:$AS$447,0))</f>
        <v>0</v>
      </c>
      <c r="AK82" s="103" cm="1">
        <f t="array" aca="1" ref="AK82" ca="1">INDEX($N$448:$AS$868,MATCH(1,($H82=$H$448:$H$868)*($I82=$I$448:$I$868)*($G82=$G$448:$G$868)*($F82=$F$448:$F$868)*($E82=$E$448:$E$868)*($J82=$J$448:$J$868),0),MATCH(AK$10,$N$447:$AS$447,0))</f>
        <v>0</v>
      </c>
      <c r="AL82" s="103" cm="1">
        <f t="array" aca="1" ref="AL82" ca="1">INDEX($N$448:$AS$868,MATCH(1,($H82=$H$448:$H$868)*($I82=$I$448:$I$868)*($G82=$G$448:$G$868)*($F82=$F$448:$F$868)*($E82=$E$448:$E$868)*($J82=$J$448:$J$868),0),MATCH(AL$10,$N$447:$AS$447,0))</f>
        <v>0</v>
      </c>
      <c r="AM82" s="103" cm="1">
        <f t="array" aca="1" ref="AM82" ca="1">INDEX($N$448:$AS$868,MATCH(1,($H82=$H$448:$H$868)*($I82=$I$448:$I$868)*($G82=$G$448:$G$868)*($F82=$F$448:$F$868)*($E82=$E$448:$E$868)*($J82=$J$448:$J$868),0),MATCH(AM$10,$N$447:$AS$447,0))</f>
        <v>0</v>
      </c>
      <c r="AN82" s="103" cm="1">
        <f t="array" aca="1" ref="AN82" ca="1">INDEX($N$448:$AS$868,MATCH(1,($H82=$H$448:$H$868)*($I82=$I$448:$I$868)*($G82=$G$448:$G$868)*($F82=$F$448:$F$868)*($E82=$E$448:$E$868)*($J82=$J$448:$J$868),0),MATCH(AN$10,$N$447:$AS$447,0))</f>
        <v>0</v>
      </c>
      <c r="AO82" s="103" cm="1">
        <f t="array" aca="1" ref="AO82" ca="1">INDEX($N$448:$AS$868,MATCH(1,($H82=$H$448:$H$868)*($I82=$I$448:$I$868)*($G82=$G$448:$G$868)*($F82=$F$448:$F$868)*($E82=$E$448:$E$868)*($J82=$J$448:$J$868),0),MATCH(AO$10,$N$447:$AS$447,0))</f>
        <v>0</v>
      </c>
      <c r="AP82" s="103" cm="1">
        <f t="array" aca="1" ref="AP82" ca="1">INDEX($N$448:$AS$868,MATCH(1,($H82=$H$448:$H$868)*($I82=$I$448:$I$868)*($G82=$G$448:$G$868)*($F82=$F$448:$F$868)*($E82=$E$448:$E$868)*($J82=$J$448:$J$868),0),MATCH(AP$10,$N$447:$AS$447,0))</f>
        <v>0</v>
      </c>
      <c r="AQ82" s="103" cm="1">
        <f t="array" aca="1" ref="AQ82" ca="1">INDEX($N$448:$AS$868,MATCH(1,($H82=$H$448:$H$868)*($I82=$I$448:$I$868)*($G82=$G$448:$G$868)*($F82=$F$448:$F$868)*($E82=$E$448:$E$868)*($J82=$J$448:$J$868),0),MATCH(AQ$10,$N$447:$AS$447,0))</f>
        <v>0</v>
      </c>
      <c r="AR82" s="103" cm="1">
        <f t="array" aca="1" ref="AR82" ca="1">INDEX($N$448:$AS$868,MATCH(1,($H82=$H$448:$H$868)*($I82=$I$448:$I$868)*($G82=$G$448:$G$868)*($F82=$F$448:$F$868)*($E82=$E$448:$E$868)*($J82=$J$448:$J$868),0),MATCH(AR$10,$N$447:$AS$447,0))</f>
        <v>0</v>
      </c>
      <c r="AS82" s="103" cm="1">
        <f t="array" aca="1" ref="AS82" ca="1">INDEX($N$448:$AS$868,MATCH(1,($H82=$H$448:$H$868)*($I82=$I$448:$I$868)*($G82=$G$448:$G$868)*($F82=$F$448:$F$868)*($E82=$E$448:$E$868)*($J82=$J$448:$J$868),0),MATCH(AS$10,$N$447:$AS$447,0))</f>
        <v>0</v>
      </c>
    </row>
    <row r="83" spans="1:45" x14ac:dyDescent="0.75">
      <c r="A83" s="110"/>
      <c r="B83" s="26">
        <v>1</v>
      </c>
      <c r="C83" s="12" t="s">
        <v>249</v>
      </c>
      <c r="D83" s="12" t="s">
        <v>1721</v>
      </c>
      <c r="E83" s="12" t="s">
        <v>2000</v>
      </c>
      <c r="F83" s="12" t="s">
        <v>119</v>
      </c>
      <c r="G83" s="12"/>
      <c r="H83" s="12" t="s">
        <v>202</v>
      </c>
      <c r="I83" s="12" t="s">
        <v>1708</v>
      </c>
      <c r="J83" s="33"/>
      <c r="K83" t="str">
        <f>INDEX('Unit list'!$D:$D,MATCH($I83,'Unit list'!$C:$C,0))</f>
        <v>%</v>
      </c>
      <c r="L83" s="16">
        <f>INDEX('Unit list'!$E:$E,MATCH($I83,'Unit list'!$C:$C,0))</f>
        <v>0</v>
      </c>
      <c r="M83" s="78" t="str">
        <f t="shared" si="1"/>
        <v>%</v>
      </c>
      <c r="N83" s="103" cm="1">
        <f t="array" aca="1" ref="N83" ca="1">INDEX($N$448:$AS$868,MATCH(1,($H83=$H$448:$H$868)*($I83=$I$448:$I$868)*($G83=$G$448:$G$868)*($F83=$F$448:$F$868)*($E83=$E$448:$E$868)*($J83=$J$448:$J$868),0),MATCH(N$10,$N$447:$AS$447,0))</f>
        <v>0.95</v>
      </c>
      <c r="O83" s="103" cm="1">
        <f t="array" ref="O83">INDEX($N$448:$AS$868,MATCH(1,($H83=$H$448:$H$868)*($I83=$I$448:$I$868)*($G83=$G$448:$G$868)*($F83=$F$448:$F$868)*($E83=$E$448:$E$868)*($J83=$J$448:$J$868),0),MATCH(O$10,$N$447:$AS$447,0))</f>
        <v>0</v>
      </c>
      <c r="P83" s="103" cm="1">
        <f t="array" ref="P83">INDEX($N$448:$AS$868,MATCH(1,($H83=$H$448:$H$868)*($I83=$I$448:$I$868)*($G83=$G$448:$G$868)*($F83=$F$448:$F$868)*($E83=$E$448:$E$868)*($J83=$J$448:$J$868),0),MATCH(P$10,$N$447:$AS$447,0))</f>
        <v>0</v>
      </c>
      <c r="Q83" s="103" cm="1">
        <f t="array" ref="Q83">INDEX($N$448:$AS$868,MATCH(1,($H83=$H$448:$H$868)*($I83=$I$448:$I$868)*($G83=$G$448:$G$868)*($F83=$F$448:$F$868)*($E83=$E$448:$E$868)*($J83=$J$448:$J$868),0),MATCH(Q$10,$N$447:$AS$447,0))</f>
        <v>0</v>
      </c>
      <c r="R83" s="103" cm="1">
        <f t="array" ref="R83">INDEX($N$448:$AS$868,MATCH(1,($H83=$H$448:$H$868)*($I83=$I$448:$I$868)*($G83=$G$448:$G$868)*($F83=$F$448:$F$868)*($E83=$E$448:$E$868)*($J83=$J$448:$J$868),0),MATCH(R$10,$N$447:$AS$447,0))</f>
        <v>0</v>
      </c>
      <c r="S83" s="103" cm="1">
        <f t="array" ref="S83">INDEX($N$448:$AS$868,MATCH(1,($H83=$H$448:$H$868)*($I83=$I$448:$I$868)*($G83=$G$448:$G$868)*($F83=$F$448:$F$868)*($E83=$E$448:$E$868)*($J83=$J$448:$J$868),0),MATCH(S$10,$N$447:$AS$447,0))</f>
        <v>0</v>
      </c>
      <c r="T83" s="103" cm="1">
        <f t="array" ref="T83">INDEX($N$448:$AS$868,MATCH(1,($H83=$H$448:$H$868)*($I83=$I$448:$I$868)*($G83=$G$448:$G$868)*($F83=$F$448:$F$868)*($E83=$E$448:$E$868)*($J83=$J$448:$J$868),0),MATCH(T$10,$N$447:$AS$447,0))</f>
        <v>0</v>
      </c>
      <c r="U83" s="103" cm="1">
        <f t="array" ref="U83">INDEX($N$448:$AS$868,MATCH(1,($H83=$H$448:$H$868)*($I83=$I$448:$I$868)*($G83=$G$448:$G$868)*($F83=$F$448:$F$868)*($E83=$E$448:$E$868)*($J83=$J$448:$J$868),0),MATCH(U$10,$N$447:$AS$447,0))</f>
        <v>0</v>
      </c>
      <c r="V83" s="103" cm="1">
        <f t="array" ref="V83">INDEX($N$448:$AS$868,MATCH(1,($H83=$H$448:$H$868)*($I83=$I$448:$I$868)*($G83=$G$448:$G$868)*($F83=$F$448:$F$868)*($E83=$E$448:$E$868)*($J83=$J$448:$J$868),0),MATCH(V$10,$N$447:$AS$447,0))</f>
        <v>0</v>
      </c>
      <c r="W83" s="103" cm="1">
        <f t="array" ref="W83">INDEX($N$448:$AS$868,MATCH(1,($H83=$H$448:$H$868)*($I83=$I$448:$I$868)*($G83=$G$448:$G$868)*($F83=$F$448:$F$868)*($E83=$E$448:$E$868)*($J83=$J$448:$J$868),0),MATCH(W$10,$N$447:$AS$447,0))</f>
        <v>0</v>
      </c>
      <c r="X83" s="103" cm="1">
        <f t="array" ref="X83">INDEX($N$448:$AS$868,MATCH(1,($H83=$H$448:$H$868)*($I83=$I$448:$I$868)*($G83=$G$448:$G$868)*($F83=$F$448:$F$868)*($E83=$E$448:$E$868)*($J83=$J$448:$J$868),0),MATCH(X$10,$N$447:$AS$447,0))</f>
        <v>0</v>
      </c>
      <c r="Y83" s="103" cm="1">
        <f t="array" ref="Y83">INDEX($N$448:$AS$868,MATCH(1,($H83=$H$448:$H$868)*($I83=$I$448:$I$868)*($G83=$G$448:$G$868)*($F83=$F$448:$F$868)*($E83=$E$448:$E$868)*($J83=$J$448:$J$868),0),MATCH(Y$10,$N$447:$AS$447,0))</f>
        <v>0</v>
      </c>
      <c r="Z83" s="103" cm="1">
        <f t="array" ref="Z83">INDEX($N$448:$AS$868,MATCH(1,($H83=$H$448:$H$868)*($I83=$I$448:$I$868)*($G83=$G$448:$G$868)*($F83=$F$448:$F$868)*($E83=$E$448:$E$868)*($J83=$J$448:$J$868),0),MATCH(Z$10,$N$447:$AS$447,0))</f>
        <v>0</v>
      </c>
      <c r="AA83" s="103" cm="1">
        <f t="array" ref="AA83">INDEX($N$448:$AS$868,MATCH(1,($H83=$H$448:$H$868)*($I83=$I$448:$I$868)*($G83=$G$448:$G$868)*($F83=$F$448:$F$868)*($E83=$E$448:$E$868)*($J83=$J$448:$J$868),0),MATCH(AA$10,$N$447:$AS$447,0))</f>
        <v>0</v>
      </c>
      <c r="AB83" s="103" cm="1">
        <f t="array" ref="AB83">INDEX($N$448:$AS$868,MATCH(1,($H83=$H$448:$H$868)*($I83=$I$448:$I$868)*($G83=$G$448:$G$868)*($F83=$F$448:$F$868)*($E83=$E$448:$E$868)*($J83=$J$448:$J$868),0),MATCH(AB$10,$N$447:$AS$447,0))</f>
        <v>0</v>
      </c>
      <c r="AC83" s="103" cm="1">
        <f t="array" ref="AC83">INDEX($N$448:$AS$868,MATCH(1,($H83=$H$448:$H$868)*($I83=$I$448:$I$868)*($G83=$G$448:$G$868)*($F83=$F$448:$F$868)*($E83=$E$448:$E$868)*($J83=$J$448:$J$868),0),MATCH(AC$10,$N$447:$AS$447,0))</f>
        <v>0</v>
      </c>
      <c r="AD83" s="103" cm="1">
        <f t="array" ref="AD83">INDEX($N$448:$AS$868,MATCH(1,($H83=$H$448:$H$868)*($I83=$I$448:$I$868)*($G83=$G$448:$G$868)*($F83=$F$448:$F$868)*($E83=$E$448:$E$868)*($J83=$J$448:$J$868),0),MATCH(AD$10,$N$447:$AS$447,0))</f>
        <v>0</v>
      </c>
      <c r="AE83" s="103" cm="1">
        <f t="array" ref="AE83">INDEX($N$448:$AS$868,MATCH(1,($H83=$H$448:$H$868)*($I83=$I$448:$I$868)*($G83=$G$448:$G$868)*($F83=$F$448:$F$868)*($E83=$E$448:$E$868)*($J83=$J$448:$J$868),0),MATCH(AE$10,$N$447:$AS$447,0))</f>
        <v>0</v>
      </c>
      <c r="AF83" s="103" cm="1">
        <f t="array" ref="AF83">INDEX($N$448:$AS$868,MATCH(1,($H83=$H$448:$H$868)*($I83=$I$448:$I$868)*($G83=$G$448:$G$868)*($F83=$F$448:$F$868)*($E83=$E$448:$E$868)*($J83=$J$448:$J$868),0),MATCH(AF$10,$N$447:$AS$447,0))</f>
        <v>0</v>
      </c>
      <c r="AG83" s="103" cm="1">
        <f t="array" ref="AG83">INDEX($N$448:$AS$868,MATCH(1,($H83=$H$448:$H$868)*($I83=$I$448:$I$868)*($G83=$G$448:$G$868)*($F83=$F$448:$F$868)*($E83=$E$448:$E$868)*($J83=$J$448:$J$868),0),MATCH(AG$10,$N$447:$AS$447,0))</f>
        <v>0</v>
      </c>
      <c r="AH83" s="103" cm="1">
        <f t="array" ref="AH83">INDEX($N$448:$AS$868,MATCH(1,($H83=$H$448:$H$868)*($I83=$I$448:$I$868)*($G83=$G$448:$G$868)*($F83=$F$448:$F$868)*($E83=$E$448:$E$868)*($J83=$J$448:$J$868),0),MATCH(AH$10,$N$447:$AS$447,0))</f>
        <v>0</v>
      </c>
      <c r="AI83" s="103" cm="1">
        <f t="array" ref="AI83">INDEX($N$448:$AS$868,MATCH(1,($H83=$H$448:$H$868)*($I83=$I$448:$I$868)*($G83=$G$448:$G$868)*($F83=$F$448:$F$868)*($E83=$E$448:$E$868)*($J83=$J$448:$J$868),0),MATCH(AI$10,$N$447:$AS$447,0))</f>
        <v>0</v>
      </c>
      <c r="AJ83" s="103" cm="1">
        <f t="array" ref="AJ83">INDEX($N$448:$AS$868,MATCH(1,($H83=$H$448:$H$868)*($I83=$I$448:$I$868)*($G83=$G$448:$G$868)*($F83=$F$448:$F$868)*($E83=$E$448:$E$868)*($J83=$J$448:$J$868),0),MATCH(AJ$10,$N$447:$AS$447,0))</f>
        <v>0</v>
      </c>
      <c r="AK83" s="103" cm="1">
        <f t="array" ref="AK83">INDEX($N$448:$AS$868,MATCH(1,($H83=$H$448:$H$868)*($I83=$I$448:$I$868)*($G83=$G$448:$G$868)*($F83=$F$448:$F$868)*($E83=$E$448:$E$868)*($J83=$J$448:$J$868),0),MATCH(AK$10,$N$447:$AS$447,0))</f>
        <v>0</v>
      </c>
      <c r="AL83" s="103" cm="1">
        <f t="array" ref="AL83">INDEX($N$448:$AS$868,MATCH(1,($H83=$H$448:$H$868)*($I83=$I$448:$I$868)*($G83=$G$448:$G$868)*($F83=$F$448:$F$868)*($E83=$E$448:$E$868)*($J83=$J$448:$J$868),0),MATCH(AL$10,$N$447:$AS$447,0))</f>
        <v>0</v>
      </c>
      <c r="AM83" s="103" cm="1">
        <f t="array" ref="AM83">INDEX($N$448:$AS$868,MATCH(1,($H83=$H$448:$H$868)*($I83=$I$448:$I$868)*($G83=$G$448:$G$868)*($F83=$F$448:$F$868)*($E83=$E$448:$E$868)*($J83=$J$448:$J$868),0),MATCH(AM$10,$N$447:$AS$447,0))</f>
        <v>0</v>
      </c>
      <c r="AN83" s="103" cm="1">
        <f t="array" ref="AN83">INDEX($N$448:$AS$868,MATCH(1,($H83=$H$448:$H$868)*($I83=$I$448:$I$868)*($G83=$G$448:$G$868)*($F83=$F$448:$F$868)*($E83=$E$448:$E$868)*($J83=$J$448:$J$868),0),MATCH(AN$10,$N$447:$AS$447,0))</f>
        <v>0</v>
      </c>
      <c r="AO83" s="103" cm="1">
        <f t="array" ref="AO83">INDEX($N$448:$AS$868,MATCH(1,($H83=$H$448:$H$868)*($I83=$I$448:$I$868)*($G83=$G$448:$G$868)*($F83=$F$448:$F$868)*($E83=$E$448:$E$868)*($J83=$J$448:$J$868),0),MATCH(AO$10,$N$447:$AS$447,0))</f>
        <v>0</v>
      </c>
      <c r="AP83" s="103" cm="1">
        <f t="array" ref="AP83">INDEX($N$448:$AS$868,MATCH(1,($H83=$H$448:$H$868)*($I83=$I$448:$I$868)*($G83=$G$448:$G$868)*($F83=$F$448:$F$868)*($E83=$E$448:$E$868)*($J83=$J$448:$J$868),0),MATCH(AP$10,$N$447:$AS$447,0))</f>
        <v>0</v>
      </c>
      <c r="AQ83" s="103" cm="1">
        <f t="array" ref="AQ83">INDEX($N$448:$AS$868,MATCH(1,($H83=$H$448:$H$868)*($I83=$I$448:$I$868)*($G83=$G$448:$G$868)*($F83=$F$448:$F$868)*($E83=$E$448:$E$868)*($J83=$J$448:$J$868),0),MATCH(AQ$10,$N$447:$AS$447,0))</f>
        <v>0</v>
      </c>
      <c r="AR83" s="103" cm="1">
        <f t="array" ref="AR83">INDEX($N$448:$AS$868,MATCH(1,($H83=$H$448:$H$868)*($I83=$I$448:$I$868)*($G83=$G$448:$G$868)*($F83=$F$448:$F$868)*($E83=$E$448:$E$868)*($J83=$J$448:$J$868),0),MATCH(AR$10,$N$447:$AS$447,0))</f>
        <v>0</v>
      </c>
      <c r="AS83" s="103" cm="1">
        <f t="array" ref="AS83">INDEX($N$448:$AS$868,MATCH(1,($H83=$H$448:$H$868)*($I83=$I$448:$I$868)*($G83=$G$448:$G$868)*($F83=$F$448:$F$868)*($E83=$E$448:$E$868)*($J83=$J$448:$J$868),0),MATCH(AS$10,$N$447:$AS$447,0))</f>
        <v>0</v>
      </c>
    </row>
    <row r="84" spans="1:45" x14ac:dyDescent="0.75">
      <c r="A84" s="110"/>
      <c r="B84" s="26">
        <v>1</v>
      </c>
      <c r="C84" s="12" t="s">
        <v>249</v>
      </c>
      <c r="D84" s="12" t="s">
        <v>1721</v>
      </c>
      <c r="E84" s="12" t="s">
        <v>2000</v>
      </c>
      <c r="F84" s="12" t="s">
        <v>119</v>
      </c>
      <c r="G84" s="12"/>
      <c r="H84" s="12" t="s">
        <v>202</v>
      </c>
      <c r="I84" s="12" t="s">
        <v>1979</v>
      </c>
      <c r="J84" s="33"/>
      <c r="K84" t="str">
        <f>INDEX('Unit list'!$D:$D,MATCH($I84,'Unit list'!$C:$C,0))</f>
        <v>%</v>
      </c>
      <c r="L84" s="16">
        <f>INDEX('Unit list'!$E:$E,MATCH($I84,'Unit list'!$C:$C,0))</f>
        <v>0</v>
      </c>
      <c r="M84" s="78" t="str">
        <f t="shared" si="1"/>
        <v>%</v>
      </c>
      <c r="N84" s="103" cm="1">
        <f t="array" ref="N84">INDEX($N$448:$AS$868,MATCH(1,($H84=$H$448:$H$868)*($I84=$I$448:$I$868)*($G84=$G$448:$G$868)*($F84=$F$448:$F$868)*($E84=$E$448:$E$868)*($J84=$J$448:$J$868),0),MATCH(N$10,$N$447:$AS$447,0))</f>
        <v>0.96499999999999997</v>
      </c>
      <c r="O84" s="103" cm="1">
        <f t="array" ref="O84">INDEX($N$448:$AS$868,MATCH(1,($H84=$H$448:$H$868)*($I84=$I$448:$I$868)*($G84=$G$448:$G$868)*($F84=$F$448:$F$868)*($E84=$E$448:$E$868)*($J84=$J$448:$J$868),0),MATCH(O$10,$N$447:$AS$447,0))</f>
        <v>0</v>
      </c>
      <c r="P84" s="103" cm="1">
        <f t="array" ref="P84">INDEX($N$448:$AS$868,MATCH(1,($H84=$H$448:$H$868)*($I84=$I$448:$I$868)*($G84=$G$448:$G$868)*($F84=$F$448:$F$868)*($E84=$E$448:$E$868)*($J84=$J$448:$J$868),0),MATCH(P$10,$N$447:$AS$447,0))</f>
        <v>0</v>
      </c>
      <c r="Q84" s="103" cm="1">
        <f t="array" ref="Q84">INDEX($N$448:$AS$868,MATCH(1,($H84=$H$448:$H$868)*($I84=$I$448:$I$868)*($G84=$G$448:$G$868)*($F84=$F$448:$F$868)*($E84=$E$448:$E$868)*($J84=$J$448:$J$868),0),MATCH(Q$10,$N$447:$AS$447,0))</f>
        <v>0</v>
      </c>
      <c r="R84" s="103" cm="1">
        <f t="array" ref="R84">INDEX($N$448:$AS$868,MATCH(1,($H84=$H$448:$H$868)*($I84=$I$448:$I$868)*($G84=$G$448:$G$868)*($F84=$F$448:$F$868)*($E84=$E$448:$E$868)*($J84=$J$448:$J$868),0),MATCH(R$10,$N$447:$AS$447,0))</f>
        <v>0</v>
      </c>
      <c r="S84" s="103" cm="1">
        <f t="array" ref="S84">INDEX($N$448:$AS$868,MATCH(1,($H84=$H$448:$H$868)*($I84=$I$448:$I$868)*($G84=$G$448:$G$868)*($F84=$F$448:$F$868)*($E84=$E$448:$E$868)*($J84=$J$448:$J$868),0),MATCH(S$10,$N$447:$AS$447,0))</f>
        <v>0</v>
      </c>
      <c r="T84" s="103" cm="1">
        <f t="array" ref="T84">INDEX($N$448:$AS$868,MATCH(1,($H84=$H$448:$H$868)*($I84=$I$448:$I$868)*($G84=$G$448:$G$868)*($F84=$F$448:$F$868)*($E84=$E$448:$E$868)*($J84=$J$448:$J$868),0),MATCH(T$10,$N$447:$AS$447,0))</f>
        <v>0</v>
      </c>
      <c r="U84" s="103" cm="1">
        <f t="array" ref="U84">INDEX($N$448:$AS$868,MATCH(1,($H84=$H$448:$H$868)*($I84=$I$448:$I$868)*($G84=$G$448:$G$868)*($F84=$F$448:$F$868)*($E84=$E$448:$E$868)*($J84=$J$448:$J$868),0),MATCH(U$10,$N$447:$AS$447,0))</f>
        <v>0</v>
      </c>
      <c r="V84" s="103" cm="1">
        <f t="array" ref="V84">INDEX($N$448:$AS$868,MATCH(1,($H84=$H$448:$H$868)*($I84=$I$448:$I$868)*($G84=$G$448:$G$868)*($F84=$F$448:$F$868)*($E84=$E$448:$E$868)*($J84=$J$448:$J$868),0),MATCH(V$10,$N$447:$AS$447,0))</f>
        <v>0</v>
      </c>
      <c r="W84" s="103" cm="1">
        <f t="array" ref="W84">INDEX($N$448:$AS$868,MATCH(1,($H84=$H$448:$H$868)*($I84=$I$448:$I$868)*($G84=$G$448:$G$868)*($F84=$F$448:$F$868)*($E84=$E$448:$E$868)*($J84=$J$448:$J$868),0),MATCH(W$10,$N$447:$AS$447,0))</f>
        <v>0</v>
      </c>
      <c r="X84" s="103" cm="1">
        <f t="array" ref="X84">INDEX($N$448:$AS$868,MATCH(1,($H84=$H$448:$H$868)*($I84=$I$448:$I$868)*($G84=$G$448:$G$868)*($F84=$F$448:$F$868)*($E84=$E$448:$E$868)*($J84=$J$448:$J$868),0),MATCH(X$10,$N$447:$AS$447,0))</f>
        <v>0</v>
      </c>
      <c r="Y84" s="103" cm="1">
        <f t="array" ref="Y84">INDEX($N$448:$AS$868,MATCH(1,($H84=$H$448:$H$868)*($I84=$I$448:$I$868)*($G84=$G$448:$G$868)*($F84=$F$448:$F$868)*($E84=$E$448:$E$868)*($J84=$J$448:$J$868),0),MATCH(Y$10,$N$447:$AS$447,0))</f>
        <v>0</v>
      </c>
      <c r="Z84" s="103" cm="1">
        <f t="array" ref="Z84">INDEX($N$448:$AS$868,MATCH(1,($H84=$H$448:$H$868)*($I84=$I$448:$I$868)*($G84=$G$448:$G$868)*($F84=$F$448:$F$868)*($E84=$E$448:$E$868)*($J84=$J$448:$J$868),0),MATCH(Z$10,$N$447:$AS$447,0))</f>
        <v>0</v>
      </c>
      <c r="AA84" s="103" cm="1">
        <f t="array" ref="AA84">INDEX($N$448:$AS$868,MATCH(1,($H84=$H$448:$H$868)*($I84=$I$448:$I$868)*($G84=$G$448:$G$868)*($F84=$F$448:$F$868)*($E84=$E$448:$E$868)*($J84=$J$448:$J$868),0),MATCH(AA$10,$N$447:$AS$447,0))</f>
        <v>0</v>
      </c>
      <c r="AB84" s="103" cm="1">
        <f t="array" ref="AB84">INDEX($N$448:$AS$868,MATCH(1,($H84=$H$448:$H$868)*($I84=$I$448:$I$868)*($G84=$G$448:$G$868)*($F84=$F$448:$F$868)*($E84=$E$448:$E$868)*($J84=$J$448:$J$868),0),MATCH(AB$10,$N$447:$AS$447,0))</f>
        <v>0</v>
      </c>
      <c r="AC84" s="103" cm="1">
        <f t="array" ref="AC84">INDEX($N$448:$AS$868,MATCH(1,($H84=$H$448:$H$868)*($I84=$I$448:$I$868)*($G84=$G$448:$G$868)*($F84=$F$448:$F$868)*($E84=$E$448:$E$868)*($J84=$J$448:$J$868),0),MATCH(AC$10,$N$447:$AS$447,0))</f>
        <v>0</v>
      </c>
      <c r="AD84" s="103" cm="1">
        <f t="array" ref="AD84">INDEX($N$448:$AS$868,MATCH(1,($H84=$H$448:$H$868)*($I84=$I$448:$I$868)*($G84=$G$448:$G$868)*($F84=$F$448:$F$868)*($E84=$E$448:$E$868)*($J84=$J$448:$J$868),0),MATCH(AD$10,$N$447:$AS$447,0))</f>
        <v>0</v>
      </c>
      <c r="AE84" s="103" cm="1">
        <f t="array" ref="AE84">INDEX($N$448:$AS$868,MATCH(1,($H84=$H$448:$H$868)*($I84=$I$448:$I$868)*($G84=$G$448:$G$868)*($F84=$F$448:$F$868)*($E84=$E$448:$E$868)*($J84=$J$448:$J$868),0),MATCH(AE$10,$N$447:$AS$447,0))</f>
        <v>0</v>
      </c>
      <c r="AF84" s="103" cm="1">
        <f t="array" ref="AF84">INDEX($N$448:$AS$868,MATCH(1,($H84=$H$448:$H$868)*($I84=$I$448:$I$868)*($G84=$G$448:$G$868)*($F84=$F$448:$F$868)*($E84=$E$448:$E$868)*($J84=$J$448:$J$868),0),MATCH(AF$10,$N$447:$AS$447,0))</f>
        <v>0</v>
      </c>
      <c r="AG84" s="103" cm="1">
        <f t="array" ref="AG84">INDEX($N$448:$AS$868,MATCH(1,($H84=$H$448:$H$868)*($I84=$I$448:$I$868)*($G84=$G$448:$G$868)*($F84=$F$448:$F$868)*($E84=$E$448:$E$868)*($J84=$J$448:$J$868),0),MATCH(AG$10,$N$447:$AS$447,0))</f>
        <v>0</v>
      </c>
      <c r="AH84" s="103" cm="1">
        <f t="array" ref="AH84">INDEX($N$448:$AS$868,MATCH(1,($H84=$H$448:$H$868)*($I84=$I$448:$I$868)*($G84=$G$448:$G$868)*($F84=$F$448:$F$868)*($E84=$E$448:$E$868)*($J84=$J$448:$J$868),0),MATCH(AH$10,$N$447:$AS$447,0))</f>
        <v>0</v>
      </c>
      <c r="AI84" s="103" cm="1">
        <f t="array" ref="AI84">INDEX($N$448:$AS$868,MATCH(1,($H84=$H$448:$H$868)*($I84=$I$448:$I$868)*($G84=$G$448:$G$868)*($F84=$F$448:$F$868)*($E84=$E$448:$E$868)*($J84=$J$448:$J$868),0),MATCH(AI$10,$N$447:$AS$447,0))</f>
        <v>0</v>
      </c>
      <c r="AJ84" s="103" cm="1">
        <f t="array" ref="AJ84">INDEX($N$448:$AS$868,MATCH(1,($H84=$H$448:$H$868)*($I84=$I$448:$I$868)*($G84=$G$448:$G$868)*($F84=$F$448:$F$868)*($E84=$E$448:$E$868)*($J84=$J$448:$J$868),0),MATCH(AJ$10,$N$447:$AS$447,0))</f>
        <v>0</v>
      </c>
      <c r="AK84" s="103" cm="1">
        <f t="array" ref="AK84">INDEX($N$448:$AS$868,MATCH(1,($H84=$H$448:$H$868)*($I84=$I$448:$I$868)*($G84=$G$448:$G$868)*($F84=$F$448:$F$868)*($E84=$E$448:$E$868)*($J84=$J$448:$J$868),0),MATCH(AK$10,$N$447:$AS$447,0))</f>
        <v>0</v>
      </c>
      <c r="AL84" s="103" cm="1">
        <f t="array" ref="AL84">INDEX($N$448:$AS$868,MATCH(1,($H84=$H$448:$H$868)*($I84=$I$448:$I$868)*($G84=$G$448:$G$868)*($F84=$F$448:$F$868)*($E84=$E$448:$E$868)*($J84=$J$448:$J$868),0),MATCH(AL$10,$N$447:$AS$447,0))</f>
        <v>0</v>
      </c>
      <c r="AM84" s="103" cm="1">
        <f t="array" ref="AM84">INDEX($N$448:$AS$868,MATCH(1,($H84=$H$448:$H$868)*($I84=$I$448:$I$868)*($G84=$G$448:$G$868)*($F84=$F$448:$F$868)*($E84=$E$448:$E$868)*($J84=$J$448:$J$868),0),MATCH(AM$10,$N$447:$AS$447,0))</f>
        <v>0</v>
      </c>
      <c r="AN84" s="103" cm="1">
        <f t="array" ref="AN84">INDEX($N$448:$AS$868,MATCH(1,($H84=$H$448:$H$868)*($I84=$I$448:$I$868)*($G84=$G$448:$G$868)*($F84=$F$448:$F$868)*($E84=$E$448:$E$868)*($J84=$J$448:$J$868),0),MATCH(AN$10,$N$447:$AS$447,0))</f>
        <v>0</v>
      </c>
      <c r="AO84" s="103" cm="1">
        <f t="array" ref="AO84">INDEX($N$448:$AS$868,MATCH(1,($H84=$H$448:$H$868)*($I84=$I$448:$I$868)*($G84=$G$448:$G$868)*($F84=$F$448:$F$868)*($E84=$E$448:$E$868)*($J84=$J$448:$J$868),0),MATCH(AO$10,$N$447:$AS$447,0))</f>
        <v>0</v>
      </c>
      <c r="AP84" s="103" cm="1">
        <f t="array" ref="AP84">INDEX($N$448:$AS$868,MATCH(1,($H84=$H$448:$H$868)*($I84=$I$448:$I$868)*($G84=$G$448:$G$868)*($F84=$F$448:$F$868)*($E84=$E$448:$E$868)*($J84=$J$448:$J$868),0),MATCH(AP$10,$N$447:$AS$447,0))</f>
        <v>0</v>
      </c>
      <c r="AQ84" s="103" cm="1">
        <f t="array" ref="AQ84">INDEX($N$448:$AS$868,MATCH(1,($H84=$H$448:$H$868)*($I84=$I$448:$I$868)*($G84=$G$448:$G$868)*($F84=$F$448:$F$868)*($E84=$E$448:$E$868)*($J84=$J$448:$J$868),0),MATCH(AQ$10,$N$447:$AS$447,0))</f>
        <v>0</v>
      </c>
      <c r="AR84" s="103" cm="1">
        <f t="array" ref="AR84">INDEX($N$448:$AS$868,MATCH(1,($H84=$H$448:$H$868)*($I84=$I$448:$I$868)*($G84=$G$448:$G$868)*($F84=$F$448:$F$868)*($E84=$E$448:$E$868)*($J84=$J$448:$J$868),0),MATCH(AR$10,$N$447:$AS$447,0))</f>
        <v>0</v>
      </c>
      <c r="AS84" s="103" cm="1">
        <f t="array" ref="AS84">INDEX($N$448:$AS$868,MATCH(1,($H84=$H$448:$H$868)*($I84=$I$448:$I$868)*($G84=$G$448:$G$868)*($F84=$F$448:$F$868)*($E84=$E$448:$E$868)*($J84=$J$448:$J$868),0),MATCH(AS$10,$N$447:$AS$447,0))</f>
        <v>0</v>
      </c>
    </row>
    <row r="85" spans="1:45" x14ac:dyDescent="0.75">
      <c r="A85" s="110"/>
      <c r="B85" s="26">
        <v>1</v>
      </c>
      <c r="C85" s="12" t="s">
        <v>249</v>
      </c>
      <c r="D85" s="12" t="s">
        <v>1721</v>
      </c>
      <c r="E85" s="12" t="s">
        <v>1828</v>
      </c>
      <c r="F85" s="12" t="s">
        <v>119</v>
      </c>
      <c r="G85" s="12"/>
      <c r="H85" s="12" t="s">
        <v>156</v>
      </c>
      <c r="I85" s="12" t="s">
        <v>157</v>
      </c>
      <c r="J85" s="12"/>
      <c r="K85" t="str">
        <f>INDEX('Unit list'!$D:$D,MATCH($I85,'Unit list'!$C:$C,0))</f>
        <v>%</v>
      </c>
      <c r="L85" s="16">
        <f>INDEX('Unit list'!$E:$E,MATCH($I85,'Unit list'!$C:$C,0))</f>
        <v>0</v>
      </c>
      <c r="M85" s="78" t="str">
        <f t="shared" si="1"/>
        <v>%</v>
      </c>
      <c r="N85" s="103" cm="1">
        <f t="array" aca="1" ref="N85" ca="1">INDEX($N$448:$AS$868,MATCH(1,($H85=$H$448:$H$868)*($I85=$I$448:$I$868)*($G85=$G$448:$G$868)*($F85=$F$448:$F$868)*($E85=$E$448:$E$868)*($J85=$J$448:$J$868),0),MATCH(N$10,$N$447:$AS$447,0))</f>
        <v>0.95</v>
      </c>
      <c r="O85" s="103" cm="1">
        <f t="array" ref="O85">INDEX($N$448:$AS$868,MATCH(1,($H85=$H$448:$H$868)*($I85=$I$448:$I$868)*($G85=$G$448:$G$868)*($F85=$F$448:$F$868)*($E85=$E$448:$E$868)*($J85=$J$448:$J$868),0),MATCH(O$10,$N$447:$AS$447,0))</f>
        <v>0</v>
      </c>
      <c r="P85" s="103" cm="1">
        <f t="array" ref="P85">INDEX($N$448:$AS$868,MATCH(1,($H85=$H$448:$H$868)*($I85=$I$448:$I$868)*($G85=$G$448:$G$868)*($F85=$F$448:$F$868)*($E85=$E$448:$E$868)*($J85=$J$448:$J$868),0),MATCH(P$10,$N$447:$AS$447,0))</f>
        <v>0</v>
      </c>
      <c r="Q85" s="103" cm="1">
        <f t="array" ref="Q85">INDEX($N$448:$AS$868,MATCH(1,($H85=$H$448:$H$868)*($I85=$I$448:$I$868)*($G85=$G$448:$G$868)*($F85=$F$448:$F$868)*($E85=$E$448:$E$868)*($J85=$J$448:$J$868),0),MATCH(Q$10,$N$447:$AS$447,0))</f>
        <v>0</v>
      </c>
      <c r="R85" s="103" cm="1">
        <f t="array" ref="R85">INDEX($N$448:$AS$868,MATCH(1,($H85=$H$448:$H$868)*($I85=$I$448:$I$868)*($G85=$G$448:$G$868)*($F85=$F$448:$F$868)*($E85=$E$448:$E$868)*($J85=$J$448:$J$868),0),MATCH(R$10,$N$447:$AS$447,0))</f>
        <v>0</v>
      </c>
      <c r="S85" s="103" cm="1">
        <f t="array" ref="S85">INDEX($N$448:$AS$868,MATCH(1,($H85=$H$448:$H$868)*($I85=$I$448:$I$868)*($G85=$G$448:$G$868)*($F85=$F$448:$F$868)*($E85=$E$448:$E$868)*($J85=$J$448:$J$868),0),MATCH(S$10,$N$447:$AS$447,0))</f>
        <v>0</v>
      </c>
      <c r="T85" s="103" cm="1">
        <f t="array" ref="T85">INDEX($N$448:$AS$868,MATCH(1,($H85=$H$448:$H$868)*($I85=$I$448:$I$868)*($G85=$G$448:$G$868)*($F85=$F$448:$F$868)*($E85=$E$448:$E$868)*($J85=$J$448:$J$868),0),MATCH(T$10,$N$447:$AS$447,0))</f>
        <v>0</v>
      </c>
      <c r="U85" s="103" cm="1">
        <f t="array" ref="U85">INDEX($N$448:$AS$868,MATCH(1,($H85=$H$448:$H$868)*($I85=$I$448:$I$868)*($G85=$G$448:$G$868)*($F85=$F$448:$F$868)*($E85=$E$448:$E$868)*($J85=$J$448:$J$868),0),MATCH(U$10,$N$447:$AS$447,0))</f>
        <v>0</v>
      </c>
      <c r="V85" s="103" cm="1">
        <f t="array" ref="V85">INDEX($N$448:$AS$868,MATCH(1,($H85=$H$448:$H$868)*($I85=$I$448:$I$868)*($G85=$G$448:$G$868)*($F85=$F$448:$F$868)*($E85=$E$448:$E$868)*($J85=$J$448:$J$868),0),MATCH(V$10,$N$447:$AS$447,0))</f>
        <v>0</v>
      </c>
      <c r="W85" s="103" cm="1">
        <f t="array" ref="W85">INDEX($N$448:$AS$868,MATCH(1,($H85=$H$448:$H$868)*($I85=$I$448:$I$868)*($G85=$G$448:$G$868)*($F85=$F$448:$F$868)*($E85=$E$448:$E$868)*($J85=$J$448:$J$868),0),MATCH(W$10,$N$447:$AS$447,0))</f>
        <v>0</v>
      </c>
      <c r="X85" s="103" cm="1">
        <f t="array" ref="X85">INDEX($N$448:$AS$868,MATCH(1,($H85=$H$448:$H$868)*($I85=$I$448:$I$868)*($G85=$G$448:$G$868)*($F85=$F$448:$F$868)*($E85=$E$448:$E$868)*($J85=$J$448:$J$868),0),MATCH(X$10,$N$447:$AS$447,0))</f>
        <v>0</v>
      </c>
      <c r="Y85" s="103" cm="1">
        <f t="array" ref="Y85">INDEX($N$448:$AS$868,MATCH(1,($H85=$H$448:$H$868)*($I85=$I$448:$I$868)*($G85=$G$448:$G$868)*($F85=$F$448:$F$868)*($E85=$E$448:$E$868)*($J85=$J$448:$J$868),0),MATCH(Y$10,$N$447:$AS$447,0))</f>
        <v>0</v>
      </c>
      <c r="Z85" s="103" cm="1">
        <f t="array" ref="Z85">INDEX($N$448:$AS$868,MATCH(1,($H85=$H$448:$H$868)*($I85=$I$448:$I$868)*($G85=$G$448:$G$868)*($F85=$F$448:$F$868)*($E85=$E$448:$E$868)*($J85=$J$448:$J$868),0),MATCH(Z$10,$N$447:$AS$447,0))</f>
        <v>0</v>
      </c>
      <c r="AA85" s="103" cm="1">
        <f t="array" ref="AA85">INDEX($N$448:$AS$868,MATCH(1,($H85=$H$448:$H$868)*($I85=$I$448:$I$868)*($G85=$G$448:$G$868)*($F85=$F$448:$F$868)*($E85=$E$448:$E$868)*($J85=$J$448:$J$868),0),MATCH(AA$10,$N$447:$AS$447,0))</f>
        <v>0</v>
      </c>
      <c r="AB85" s="103" cm="1">
        <f t="array" ref="AB85">INDEX($N$448:$AS$868,MATCH(1,($H85=$H$448:$H$868)*($I85=$I$448:$I$868)*($G85=$G$448:$G$868)*($F85=$F$448:$F$868)*($E85=$E$448:$E$868)*($J85=$J$448:$J$868),0),MATCH(AB$10,$N$447:$AS$447,0))</f>
        <v>0</v>
      </c>
      <c r="AC85" s="103" cm="1">
        <f t="array" ref="AC85">INDEX($N$448:$AS$868,MATCH(1,($H85=$H$448:$H$868)*($I85=$I$448:$I$868)*($G85=$G$448:$G$868)*($F85=$F$448:$F$868)*($E85=$E$448:$E$868)*($J85=$J$448:$J$868),0),MATCH(AC$10,$N$447:$AS$447,0))</f>
        <v>0</v>
      </c>
      <c r="AD85" s="103" cm="1">
        <f t="array" ref="AD85">INDEX($N$448:$AS$868,MATCH(1,($H85=$H$448:$H$868)*($I85=$I$448:$I$868)*($G85=$G$448:$G$868)*($F85=$F$448:$F$868)*($E85=$E$448:$E$868)*($J85=$J$448:$J$868),0),MATCH(AD$10,$N$447:$AS$447,0))</f>
        <v>0</v>
      </c>
      <c r="AE85" s="103" cm="1">
        <f t="array" ref="AE85">INDEX($N$448:$AS$868,MATCH(1,($H85=$H$448:$H$868)*($I85=$I$448:$I$868)*($G85=$G$448:$G$868)*($F85=$F$448:$F$868)*($E85=$E$448:$E$868)*($J85=$J$448:$J$868),0),MATCH(AE$10,$N$447:$AS$447,0))</f>
        <v>0</v>
      </c>
      <c r="AF85" s="103" cm="1">
        <f t="array" ref="AF85">INDEX($N$448:$AS$868,MATCH(1,($H85=$H$448:$H$868)*($I85=$I$448:$I$868)*($G85=$G$448:$G$868)*($F85=$F$448:$F$868)*($E85=$E$448:$E$868)*($J85=$J$448:$J$868),0),MATCH(AF$10,$N$447:$AS$447,0))</f>
        <v>0</v>
      </c>
      <c r="AG85" s="103" cm="1">
        <f t="array" ref="AG85">INDEX($N$448:$AS$868,MATCH(1,($H85=$H$448:$H$868)*($I85=$I$448:$I$868)*($G85=$G$448:$G$868)*($F85=$F$448:$F$868)*($E85=$E$448:$E$868)*($J85=$J$448:$J$868),0),MATCH(AG$10,$N$447:$AS$447,0))</f>
        <v>0</v>
      </c>
      <c r="AH85" s="103" cm="1">
        <f t="array" ref="AH85">INDEX($N$448:$AS$868,MATCH(1,($H85=$H$448:$H$868)*($I85=$I$448:$I$868)*($G85=$G$448:$G$868)*($F85=$F$448:$F$868)*($E85=$E$448:$E$868)*($J85=$J$448:$J$868),0),MATCH(AH$10,$N$447:$AS$447,0))</f>
        <v>0</v>
      </c>
      <c r="AI85" s="103" cm="1">
        <f t="array" ref="AI85">INDEX($N$448:$AS$868,MATCH(1,($H85=$H$448:$H$868)*($I85=$I$448:$I$868)*($G85=$G$448:$G$868)*($F85=$F$448:$F$868)*($E85=$E$448:$E$868)*($J85=$J$448:$J$868),0),MATCH(AI$10,$N$447:$AS$447,0))</f>
        <v>0</v>
      </c>
      <c r="AJ85" s="103" cm="1">
        <f t="array" ref="AJ85">INDEX($N$448:$AS$868,MATCH(1,($H85=$H$448:$H$868)*($I85=$I$448:$I$868)*($G85=$G$448:$G$868)*($F85=$F$448:$F$868)*($E85=$E$448:$E$868)*($J85=$J$448:$J$868),0),MATCH(AJ$10,$N$447:$AS$447,0))</f>
        <v>0</v>
      </c>
      <c r="AK85" s="103" cm="1">
        <f t="array" ref="AK85">INDEX($N$448:$AS$868,MATCH(1,($H85=$H$448:$H$868)*($I85=$I$448:$I$868)*($G85=$G$448:$G$868)*($F85=$F$448:$F$868)*($E85=$E$448:$E$868)*($J85=$J$448:$J$868),0),MATCH(AK$10,$N$447:$AS$447,0))</f>
        <v>0</v>
      </c>
      <c r="AL85" s="103" cm="1">
        <f t="array" ref="AL85">INDEX($N$448:$AS$868,MATCH(1,($H85=$H$448:$H$868)*($I85=$I$448:$I$868)*($G85=$G$448:$G$868)*($F85=$F$448:$F$868)*($E85=$E$448:$E$868)*($J85=$J$448:$J$868),0),MATCH(AL$10,$N$447:$AS$447,0))</f>
        <v>0</v>
      </c>
      <c r="AM85" s="103" cm="1">
        <f t="array" ref="AM85">INDEX($N$448:$AS$868,MATCH(1,($H85=$H$448:$H$868)*($I85=$I$448:$I$868)*($G85=$G$448:$G$868)*($F85=$F$448:$F$868)*($E85=$E$448:$E$868)*($J85=$J$448:$J$868),0),MATCH(AM$10,$N$447:$AS$447,0))</f>
        <v>0</v>
      </c>
      <c r="AN85" s="103" cm="1">
        <f t="array" ref="AN85">INDEX($N$448:$AS$868,MATCH(1,($H85=$H$448:$H$868)*($I85=$I$448:$I$868)*($G85=$G$448:$G$868)*($F85=$F$448:$F$868)*($E85=$E$448:$E$868)*($J85=$J$448:$J$868),0),MATCH(AN$10,$N$447:$AS$447,0))</f>
        <v>0</v>
      </c>
      <c r="AO85" s="103" cm="1">
        <f t="array" ref="AO85">INDEX($N$448:$AS$868,MATCH(1,($H85=$H$448:$H$868)*($I85=$I$448:$I$868)*($G85=$G$448:$G$868)*($F85=$F$448:$F$868)*($E85=$E$448:$E$868)*($J85=$J$448:$J$868),0),MATCH(AO$10,$N$447:$AS$447,0))</f>
        <v>0</v>
      </c>
      <c r="AP85" s="103" cm="1">
        <f t="array" ref="AP85">INDEX($N$448:$AS$868,MATCH(1,($H85=$H$448:$H$868)*($I85=$I$448:$I$868)*($G85=$G$448:$G$868)*($F85=$F$448:$F$868)*($E85=$E$448:$E$868)*($J85=$J$448:$J$868),0),MATCH(AP$10,$N$447:$AS$447,0))</f>
        <v>0</v>
      </c>
      <c r="AQ85" s="103" cm="1">
        <f t="array" ref="AQ85">INDEX($N$448:$AS$868,MATCH(1,($H85=$H$448:$H$868)*($I85=$I$448:$I$868)*($G85=$G$448:$G$868)*($F85=$F$448:$F$868)*($E85=$E$448:$E$868)*($J85=$J$448:$J$868),0),MATCH(AQ$10,$N$447:$AS$447,0))</f>
        <v>0</v>
      </c>
      <c r="AR85" s="103" cm="1">
        <f t="array" ref="AR85">INDEX($N$448:$AS$868,MATCH(1,($H85=$H$448:$H$868)*($I85=$I$448:$I$868)*($G85=$G$448:$G$868)*($F85=$F$448:$F$868)*($E85=$E$448:$E$868)*($J85=$J$448:$J$868),0),MATCH(AR$10,$N$447:$AS$447,0))</f>
        <v>0</v>
      </c>
      <c r="AS85" s="103" cm="1">
        <f t="array" ref="AS85">INDEX($N$448:$AS$868,MATCH(1,($H85=$H$448:$H$868)*($I85=$I$448:$I$868)*($G85=$G$448:$G$868)*($F85=$F$448:$F$868)*($E85=$E$448:$E$868)*($J85=$J$448:$J$868),0),MATCH(AS$10,$N$447:$AS$447,0))</f>
        <v>0</v>
      </c>
    </row>
    <row r="86" spans="1:45" x14ac:dyDescent="0.75">
      <c r="A86" s="110"/>
      <c r="B86" s="26">
        <v>1</v>
      </c>
      <c r="C86" s="12" t="s">
        <v>249</v>
      </c>
      <c r="D86" s="12" t="s">
        <v>1721</v>
      </c>
      <c r="E86" s="12" t="s">
        <v>1828</v>
      </c>
      <c r="F86" s="12" t="s">
        <v>119</v>
      </c>
      <c r="G86" s="12"/>
      <c r="H86" s="12" t="s">
        <v>17</v>
      </c>
      <c r="I86" s="12" t="s">
        <v>14</v>
      </c>
      <c r="J86" s="12"/>
      <c r="K86" t="str">
        <f>INDEX('Unit list'!$D:$D,MATCH($I86,'Unit list'!$C:$C,0))</f>
        <v>%​</v>
      </c>
      <c r="L86" s="16">
        <f>INDEX('Unit list'!$E:$E,MATCH($I86,'Unit list'!$C:$C,0))</f>
        <v>0</v>
      </c>
      <c r="M86" s="78" t="str">
        <f t="shared" si="1"/>
        <v>%​</v>
      </c>
      <c r="N86" s="103" cm="1">
        <f t="array" aca="1" ref="N86" ca="1">INDEX($N$448:$AS$868,MATCH(1,($H86=$H$448:$H$868)*($I86=$I$448:$I$868)*($G86=$G$448:$G$868)*($F86=$F$448:$F$868)*($E86=$E$448:$E$868)*($J86=$J$448:$J$868),0),MATCH(N$10,$N$447:$AS$447,0))</f>
        <v>0.06</v>
      </c>
      <c r="O86" s="103" cm="1">
        <f t="array" ref="O86">INDEX($N$448:$AS$868,MATCH(1,($H86=$H$448:$H$868)*($I86=$I$448:$I$868)*($G86=$G$448:$G$868)*($F86=$F$448:$F$868)*($E86=$E$448:$E$868)*($J86=$J$448:$J$868),0),MATCH(O$10,$N$447:$AS$447,0))</f>
        <v>0</v>
      </c>
      <c r="P86" s="103" cm="1">
        <f t="array" ref="P86">INDEX($N$448:$AS$868,MATCH(1,($H86=$H$448:$H$868)*($I86=$I$448:$I$868)*($G86=$G$448:$G$868)*($F86=$F$448:$F$868)*($E86=$E$448:$E$868)*($J86=$J$448:$J$868),0),MATCH(P$10,$N$447:$AS$447,0))</f>
        <v>0</v>
      </c>
      <c r="Q86" s="103" cm="1">
        <f t="array" ref="Q86">INDEX($N$448:$AS$868,MATCH(1,($H86=$H$448:$H$868)*($I86=$I$448:$I$868)*($G86=$G$448:$G$868)*($F86=$F$448:$F$868)*($E86=$E$448:$E$868)*($J86=$J$448:$J$868),0),MATCH(Q$10,$N$447:$AS$447,0))</f>
        <v>0</v>
      </c>
      <c r="R86" s="103" cm="1">
        <f t="array" ref="R86">INDEX($N$448:$AS$868,MATCH(1,($H86=$H$448:$H$868)*($I86=$I$448:$I$868)*($G86=$G$448:$G$868)*($F86=$F$448:$F$868)*($E86=$E$448:$E$868)*($J86=$J$448:$J$868),0),MATCH(R$10,$N$447:$AS$447,0))</f>
        <v>0</v>
      </c>
      <c r="S86" s="103" cm="1">
        <f t="array" ref="S86">INDEX($N$448:$AS$868,MATCH(1,($H86=$H$448:$H$868)*($I86=$I$448:$I$868)*($G86=$G$448:$G$868)*($F86=$F$448:$F$868)*($E86=$E$448:$E$868)*($J86=$J$448:$J$868),0),MATCH(S$10,$N$447:$AS$447,0))</f>
        <v>0</v>
      </c>
      <c r="T86" s="103" cm="1">
        <f t="array" ref="T86">INDEX($N$448:$AS$868,MATCH(1,($H86=$H$448:$H$868)*($I86=$I$448:$I$868)*($G86=$G$448:$G$868)*($F86=$F$448:$F$868)*($E86=$E$448:$E$868)*($J86=$J$448:$J$868),0),MATCH(T$10,$N$447:$AS$447,0))</f>
        <v>0</v>
      </c>
      <c r="U86" s="103" cm="1">
        <f t="array" ref="U86">INDEX($N$448:$AS$868,MATCH(1,($H86=$H$448:$H$868)*($I86=$I$448:$I$868)*($G86=$G$448:$G$868)*($F86=$F$448:$F$868)*($E86=$E$448:$E$868)*($J86=$J$448:$J$868),0),MATCH(U$10,$N$447:$AS$447,0))</f>
        <v>0</v>
      </c>
      <c r="V86" s="103" cm="1">
        <f t="array" ref="V86">INDEX($N$448:$AS$868,MATCH(1,($H86=$H$448:$H$868)*($I86=$I$448:$I$868)*($G86=$G$448:$G$868)*($F86=$F$448:$F$868)*($E86=$E$448:$E$868)*($J86=$J$448:$J$868),0),MATCH(V$10,$N$447:$AS$447,0))</f>
        <v>0</v>
      </c>
      <c r="W86" s="103" cm="1">
        <f t="array" ref="W86">INDEX($N$448:$AS$868,MATCH(1,($H86=$H$448:$H$868)*($I86=$I$448:$I$868)*($G86=$G$448:$G$868)*($F86=$F$448:$F$868)*($E86=$E$448:$E$868)*($J86=$J$448:$J$868),0),MATCH(W$10,$N$447:$AS$447,0))</f>
        <v>0</v>
      </c>
      <c r="X86" s="103" cm="1">
        <f t="array" ref="X86">INDEX($N$448:$AS$868,MATCH(1,($H86=$H$448:$H$868)*($I86=$I$448:$I$868)*($G86=$G$448:$G$868)*($F86=$F$448:$F$868)*($E86=$E$448:$E$868)*($J86=$J$448:$J$868),0),MATCH(X$10,$N$447:$AS$447,0))</f>
        <v>0</v>
      </c>
      <c r="Y86" s="103" cm="1">
        <f t="array" ref="Y86">INDEX($N$448:$AS$868,MATCH(1,($H86=$H$448:$H$868)*($I86=$I$448:$I$868)*($G86=$G$448:$G$868)*($F86=$F$448:$F$868)*($E86=$E$448:$E$868)*($J86=$J$448:$J$868),0),MATCH(Y$10,$N$447:$AS$447,0))</f>
        <v>0</v>
      </c>
      <c r="Z86" s="103" cm="1">
        <f t="array" ref="Z86">INDEX($N$448:$AS$868,MATCH(1,($H86=$H$448:$H$868)*($I86=$I$448:$I$868)*($G86=$G$448:$G$868)*($F86=$F$448:$F$868)*($E86=$E$448:$E$868)*($J86=$J$448:$J$868),0),MATCH(Z$10,$N$447:$AS$447,0))</f>
        <v>0</v>
      </c>
      <c r="AA86" s="103" cm="1">
        <f t="array" ref="AA86">INDEX($N$448:$AS$868,MATCH(1,($H86=$H$448:$H$868)*($I86=$I$448:$I$868)*($G86=$G$448:$G$868)*($F86=$F$448:$F$868)*($E86=$E$448:$E$868)*($J86=$J$448:$J$868),0),MATCH(AA$10,$N$447:$AS$447,0))</f>
        <v>0</v>
      </c>
      <c r="AB86" s="103" cm="1">
        <f t="array" ref="AB86">INDEX($N$448:$AS$868,MATCH(1,($H86=$H$448:$H$868)*($I86=$I$448:$I$868)*($G86=$G$448:$G$868)*($F86=$F$448:$F$868)*($E86=$E$448:$E$868)*($J86=$J$448:$J$868),0),MATCH(AB$10,$N$447:$AS$447,0))</f>
        <v>0</v>
      </c>
      <c r="AC86" s="103" cm="1">
        <f t="array" ref="AC86">INDEX($N$448:$AS$868,MATCH(1,($H86=$H$448:$H$868)*($I86=$I$448:$I$868)*($G86=$G$448:$G$868)*($F86=$F$448:$F$868)*($E86=$E$448:$E$868)*($J86=$J$448:$J$868),0),MATCH(AC$10,$N$447:$AS$447,0))</f>
        <v>0</v>
      </c>
      <c r="AD86" s="103" cm="1">
        <f t="array" ref="AD86">INDEX($N$448:$AS$868,MATCH(1,($H86=$H$448:$H$868)*($I86=$I$448:$I$868)*($G86=$G$448:$G$868)*($F86=$F$448:$F$868)*($E86=$E$448:$E$868)*($J86=$J$448:$J$868),0),MATCH(AD$10,$N$447:$AS$447,0))</f>
        <v>0</v>
      </c>
      <c r="AE86" s="103" cm="1">
        <f t="array" ref="AE86">INDEX($N$448:$AS$868,MATCH(1,($H86=$H$448:$H$868)*($I86=$I$448:$I$868)*($G86=$G$448:$G$868)*($F86=$F$448:$F$868)*($E86=$E$448:$E$868)*($J86=$J$448:$J$868),0),MATCH(AE$10,$N$447:$AS$447,0))</f>
        <v>0</v>
      </c>
      <c r="AF86" s="103" cm="1">
        <f t="array" ref="AF86">INDEX($N$448:$AS$868,MATCH(1,($H86=$H$448:$H$868)*($I86=$I$448:$I$868)*($G86=$G$448:$G$868)*($F86=$F$448:$F$868)*($E86=$E$448:$E$868)*($J86=$J$448:$J$868),0),MATCH(AF$10,$N$447:$AS$447,0))</f>
        <v>0</v>
      </c>
      <c r="AG86" s="103" cm="1">
        <f t="array" ref="AG86">INDEX($N$448:$AS$868,MATCH(1,($H86=$H$448:$H$868)*($I86=$I$448:$I$868)*($G86=$G$448:$G$868)*($F86=$F$448:$F$868)*($E86=$E$448:$E$868)*($J86=$J$448:$J$868),0),MATCH(AG$10,$N$447:$AS$447,0))</f>
        <v>0</v>
      </c>
      <c r="AH86" s="103" cm="1">
        <f t="array" ref="AH86">INDEX($N$448:$AS$868,MATCH(1,($H86=$H$448:$H$868)*($I86=$I$448:$I$868)*($G86=$G$448:$G$868)*($F86=$F$448:$F$868)*($E86=$E$448:$E$868)*($J86=$J$448:$J$868),0),MATCH(AH$10,$N$447:$AS$447,0))</f>
        <v>0</v>
      </c>
      <c r="AI86" s="103" cm="1">
        <f t="array" ref="AI86">INDEX($N$448:$AS$868,MATCH(1,($H86=$H$448:$H$868)*($I86=$I$448:$I$868)*($G86=$G$448:$G$868)*($F86=$F$448:$F$868)*($E86=$E$448:$E$868)*($J86=$J$448:$J$868),0),MATCH(AI$10,$N$447:$AS$447,0))</f>
        <v>0</v>
      </c>
      <c r="AJ86" s="103" cm="1">
        <f t="array" ref="AJ86">INDEX($N$448:$AS$868,MATCH(1,($H86=$H$448:$H$868)*($I86=$I$448:$I$868)*($G86=$G$448:$G$868)*($F86=$F$448:$F$868)*($E86=$E$448:$E$868)*($J86=$J$448:$J$868),0),MATCH(AJ$10,$N$447:$AS$447,0))</f>
        <v>0</v>
      </c>
      <c r="AK86" s="103" cm="1">
        <f t="array" ref="AK86">INDEX($N$448:$AS$868,MATCH(1,($H86=$H$448:$H$868)*($I86=$I$448:$I$868)*($G86=$G$448:$G$868)*($F86=$F$448:$F$868)*($E86=$E$448:$E$868)*($J86=$J$448:$J$868),0),MATCH(AK$10,$N$447:$AS$447,0))</f>
        <v>0</v>
      </c>
      <c r="AL86" s="103" cm="1">
        <f t="array" ref="AL86">INDEX($N$448:$AS$868,MATCH(1,($H86=$H$448:$H$868)*($I86=$I$448:$I$868)*($G86=$G$448:$G$868)*($F86=$F$448:$F$868)*($E86=$E$448:$E$868)*($J86=$J$448:$J$868),0),MATCH(AL$10,$N$447:$AS$447,0))</f>
        <v>0</v>
      </c>
      <c r="AM86" s="103" cm="1">
        <f t="array" ref="AM86">INDEX($N$448:$AS$868,MATCH(1,($H86=$H$448:$H$868)*($I86=$I$448:$I$868)*($G86=$G$448:$G$868)*($F86=$F$448:$F$868)*($E86=$E$448:$E$868)*($J86=$J$448:$J$868),0),MATCH(AM$10,$N$447:$AS$447,0))</f>
        <v>0</v>
      </c>
      <c r="AN86" s="103" cm="1">
        <f t="array" ref="AN86">INDEX($N$448:$AS$868,MATCH(1,($H86=$H$448:$H$868)*($I86=$I$448:$I$868)*($G86=$G$448:$G$868)*($F86=$F$448:$F$868)*($E86=$E$448:$E$868)*($J86=$J$448:$J$868),0),MATCH(AN$10,$N$447:$AS$447,0))</f>
        <v>0</v>
      </c>
      <c r="AO86" s="103" cm="1">
        <f t="array" ref="AO86">INDEX($N$448:$AS$868,MATCH(1,($H86=$H$448:$H$868)*($I86=$I$448:$I$868)*($G86=$G$448:$G$868)*($F86=$F$448:$F$868)*($E86=$E$448:$E$868)*($J86=$J$448:$J$868),0),MATCH(AO$10,$N$447:$AS$447,0))</f>
        <v>0</v>
      </c>
      <c r="AP86" s="103" cm="1">
        <f t="array" ref="AP86">INDEX($N$448:$AS$868,MATCH(1,($H86=$H$448:$H$868)*($I86=$I$448:$I$868)*($G86=$G$448:$G$868)*($F86=$F$448:$F$868)*($E86=$E$448:$E$868)*($J86=$J$448:$J$868),0),MATCH(AP$10,$N$447:$AS$447,0))</f>
        <v>0</v>
      </c>
      <c r="AQ86" s="103" cm="1">
        <f t="array" ref="AQ86">INDEX($N$448:$AS$868,MATCH(1,($H86=$H$448:$H$868)*($I86=$I$448:$I$868)*($G86=$G$448:$G$868)*($F86=$F$448:$F$868)*($E86=$E$448:$E$868)*($J86=$J$448:$J$868),0),MATCH(AQ$10,$N$447:$AS$447,0))</f>
        <v>0</v>
      </c>
      <c r="AR86" s="103" cm="1">
        <f t="array" ref="AR86">INDEX($N$448:$AS$868,MATCH(1,($H86=$H$448:$H$868)*($I86=$I$448:$I$868)*($G86=$G$448:$G$868)*($F86=$F$448:$F$868)*($E86=$E$448:$E$868)*($J86=$J$448:$J$868),0),MATCH(AR$10,$N$447:$AS$447,0))</f>
        <v>0</v>
      </c>
      <c r="AS86" s="103" cm="1">
        <f t="array" ref="AS86">INDEX($N$448:$AS$868,MATCH(1,($H86=$H$448:$H$868)*($I86=$I$448:$I$868)*($G86=$G$448:$G$868)*($F86=$F$448:$F$868)*($E86=$E$448:$E$868)*($J86=$J$448:$J$868),0),MATCH(AS$10,$N$447:$AS$447,0))</f>
        <v>0</v>
      </c>
    </row>
    <row r="87" spans="1:45" x14ac:dyDescent="0.75">
      <c r="A87" s="110"/>
      <c r="B87" s="26">
        <v>1</v>
      </c>
      <c r="C87" s="12" t="s">
        <v>249</v>
      </c>
      <c r="D87" s="12" t="s">
        <v>1721</v>
      </c>
      <c r="E87" s="12" t="s">
        <v>1828</v>
      </c>
      <c r="F87" s="12" t="s">
        <v>119</v>
      </c>
      <c r="G87" s="12"/>
      <c r="H87" s="12" t="s">
        <v>423</v>
      </c>
      <c r="I87" s="12" t="s">
        <v>421</v>
      </c>
      <c r="J87" s="12"/>
      <c r="K87" t="str">
        <f>INDEX('Unit list'!$D:$D,MATCH($I87,'Unit list'!$C:$C,0))</f>
        <v>t/day</v>
      </c>
      <c r="L87" s="16">
        <f>INDEX('Unit list'!$E:$E,MATCH($I87,'Unit list'!$C:$C,0))</f>
        <v>0</v>
      </c>
      <c r="M87" s="78" t="str">
        <f t="shared" si="1"/>
        <v>t/day</v>
      </c>
      <c r="N87" s="103" cm="1">
        <f t="array" ref="N87">INDEX($N$448:$AS$868,MATCH(1,($H87=$H$448:$H$868)*($I87=$I$448:$I$868)*($G87=$G$448:$G$868)*($F87=$F$448:$F$868)*($E87=$E$448:$E$868)*($J87=$J$448:$J$868),0),MATCH(N$10,$N$447:$AS$447,0))</f>
        <v>904.10958904109589</v>
      </c>
      <c r="O87" s="103" cm="1">
        <f t="array" ref="O87">INDEX($N$448:$AS$868,MATCH(1,($H87=$H$448:$H$868)*($I87=$I$448:$I$868)*($G87=$G$448:$G$868)*($F87=$F$448:$F$868)*($E87=$E$448:$E$868)*($J87=$J$448:$J$868),0),MATCH(O$10,$N$447:$AS$447,0))</f>
        <v>0</v>
      </c>
      <c r="P87" s="103" cm="1">
        <f t="array" ref="P87">INDEX($N$448:$AS$868,MATCH(1,($H87=$H$448:$H$868)*($I87=$I$448:$I$868)*($G87=$G$448:$G$868)*($F87=$F$448:$F$868)*($E87=$E$448:$E$868)*($J87=$J$448:$J$868),0),MATCH(P$10,$N$447:$AS$447,0))</f>
        <v>0</v>
      </c>
      <c r="Q87" s="103" cm="1">
        <f t="array" ref="Q87">INDEX($N$448:$AS$868,MATCH(1,($H87=$H$448:$H$868)*($I87=$I$448:$I$868)*($G87=$G$448:$G$868)*($F87=$F$448:$F$868)*($E87=$E$448:$E$868)*($J87=$J$448:$J$868),0),MATCH(Q$10,$N$447:$AS$447,0))</f>
        <v>0</v>
      </c>
      <c r="R87" s="103" cm="1">
        <f t="array" ref="R87">INDEX($N$448:$AS$868,MATCH(1,($H87=$H$448:$H$868)*($I87=$I$448:$I$868)*($G87=$G$448:$G$868)*($F87=$F$448:$F$868)*($E87=$E$448:$E$868)*($J87=$J$448:$J$868),0),MATCH(R$10,$N$447:$AS$447,0))</f>
        <v>0</v>
      </c>
      <c r="S87" s="103" cm="1">
        <f t="array" ref="S87">INDEX($N$448:$AS$868,MATCH(1,($H87=$H$448:$H$868)*($I87=$I$448:$I$868)*($G87=$G$448:$G$868)*($F87=$F$448:$F$868)*($E87=$E$448:$E$868)*($J87=$J$448:$J$868),0),MATCH(S$10,$N$447:$AS$447,0))</f>
        <v>0</v>
      </c>
      <c r="T87" s="103" cm="1">
        <f t="array" ref="T87">INDEX($N$448:$AS$868,MATCH(1,($H87=$H$448:$H$868)*($I87=$I$448:$I$868)*($G87=$G$448:$G$868)*($F87=$F$448:$F$868)*($E87=$E$448:$E$868)*($J87=$J$448:$J$868),0),MATCH(T$10,$N$447:$AS$447,0))</f>
        <v>0</v>
      </c>
      <c r="U87" s="103" cm="1">
        <f t="array" ref="U87">INDEX($N$448:$AS$868,MATCH(1,($H87=$H$448:$H$868)*($I87=$I$448:$I$868)*($G87=$G$448:$G$868)*($F87=$F$448:$F$868)*($E87=$E$448:$E$868)*($J87=$J$448:$J$868),0),MATCH(U$10,$N$447:$AS$447,0))</f>
        <v>0</v>
      </c>
      <c r="V87" s="103" cm="1">
        <f t="array" ref="V87">INDEX($N$448:$AS$868,MATCH(1,($H87=$H$448:$H$868)*($I87=$I$448:$I$868)*($G87=$G$448:$G$868)*($F87=$F$448:$F$868)*($E87=$E$448:$E$868)*($J87=$J$448:$J$868),0),MATCH(V$10,$N$447:$AS$447,0))</f>
        <v>0</v>
      </c>
      <c r="W87" s="103" cm="1">
        <f t="array" ref="W87">INDEX($N$448:$AS$868,MATCH(1,($H87=$H$448:$H$868)*($I87=$I$448:$I$868)*($G87=$G$448:$G$868)*($F87=$F$448:$F$868)*($E87=$E$448:$E$868)*($J87=$J$448:$J$868),0),MATCH(W$10,$N$447:$AS$447,0))</f>
        <v>0</v>
      </c>
      <c r="X87" s="103" cm="1">
        <f t="array" ref="X87">INDEX($N$448:$AS$868,MATCH(1,($H87=$H$448:$H$868)*($I87=$I$448:$I$868)*($G87=$G$448:$G$868)*($F87=$F$448:$F$868)*($E87=$E$448:$E$868)*($J87=$J$448:$J$868),0),MATCH(X$10,$N$447:$AS$447,0))</f>
        <v>0</v>
      </c>
      <c r="Y87" s="103" cm="1">
        <f t="array" ref="Y87">INDEX($N$448:$AS$868,MATCH(1,($H87=$H$448:$H$868)*($I87=$I$448:$I$868)*($G87=$G$448:$G$868)*($F87=$F$448:$F$868)*($E87=$E$448:$E$868)*($J87=$J$448:$J$868),0),MATCH(Y$10,$N$447:$AS$447,0))</f>
        <v>0</v>
      </c>
      <c r="Z87" s="103" cm="1">
        <f t="array" ref="Z87">INDEX($N$448:$AS$868,MATCH(1,($H87=$H$448:$H$868)*($I87=$I$448:$I$868)*($G87=$G$448:$G$868)*($F87=$F$448:$F$868)*($E87=$E$448:$E$868)*($J87=$J$448:$J$868),0),MATCH(Z$10,$N$447:$AS$447,0))</f>
        <v>0</v>
      </c>
      <c r="AA87" s="103" cm="1">
        <f t="array" ref="AA87">INDEX($N$448:$AS$868,MATCH(1,($H87=$H$448:$H$868)*($I87=$I$448:$I$868)*($G87=$G$448:$G$868)*($F87=$F$448:$F$868)*($E87=$E$448:$E$868)*($J87=$J$448:$J$868),0),MATCH(AA$10,$N$447:$AS$447,0))</f>
        <v>0</v>
      </c>
      <c r="AB87" s="103" cm="1">
        <f t="array" ref="AB87">INDEX($N$448:$AS$868,MATCH(1,($H87=$H$448:$H$868)*($I87=$I$448:$I$868)*($G87=$G$448:$G$868)*($F87=$F$448:$F$868)*($E87=$E$448:$E$868)*($J87=$J$448:$J$868),0),MATCH(AB$10,$N$447:$AS$447,0))</f>
        <v>0</v>
      </c>
      <c r="AC87" s="103" cm="1">
        <f t="array" ref="AC87">INDEX($N$448:$AS$868,MATCH(1,($H87=$H$448:$H$868)*($I87=$I$448:$I$868)*($G87=$G$448:$G$868)*($F87=$F$448:$F$868)*($E87=$E$448:$E$868)*($J87=$J$448:$J$868),0),MATCH(AC$10,$N$447:$AS$447,0))</f>
        <v>0</v>
      </c>
      <c r="AD87" s="103" cm="1">
        <f t="array" ref="AD87">INDEX($N$448:$AS$868,MATCH(1,($H87=$H$448:$H$868)*($I87=$I$448:$I$868)*($G87=$G$448:$G$868)*($F87=$F$448:$F$868)*($E87=$E$448:$E$868)*($J87=$J$448:$J$868),0),MATCH(AD$10,$N$447:$AS$447,0))</f>
        <v>0</v>
      </c>
      <c r="AE87" s="103" cm="1">
        <f t="array" ref="AE87">INDEX($N$448:$AS$868,MATCH(1,($H87=$H$448:$H$868)*($I87=$I$448:$I$868)*($G87=$G$448:$G$868)*($F87=$F$448:$F$868)*($E87=$E$448:$E$868)*($J87=$J$448:$J$868),0),MATCH(AE$10,$N$447:$AS$447,0))</f>
        <v>0</v>
      </c>
      <c r="AF87" s="103" cm="1">
        <f t="array" ref="AF87">INDEX($N$448:$AS$868,MATCH(1,($H87=$H$448:$H$868)*($I87=$I$448:$I$868)*($G87=$G$448:$G$868)*($F87=$F$448:$F$868)*($E87=$E$448:$E$868)*($J87=$J$448:$J$868),0),MATCH(AF$10,$N$447:$AS$447,0))</f>
        <v>0</v>
      </c>
      <c r="AG87" s="103" cm="1">
        <f t="array" ref="AG87">INDEX($N$448:$AS$868,MATCH(1,($H87=$H$448:$H$868)*($I87=$I$448:$I$868)*($G87=$G$448:$G$868)*($F87=$F$448:$F$868)*($E87=$E$448:$E$868)*($J87=$J$448:$J$868),0),MATCH(AG$10,$N$447:$AS$447,0))</f>
        <v>0</v>
      </c>
      <c r="AH87" s="103" cm="1">
        <f t="array" ref="AH87">INDEX($N$448:$AS$868,MATCH(1,($H87=$H$448:$H$868)*($I87=$I$448:$I$868)*($G87=$G$448:$G$868)*($F87=$F$448:$F$868)*($E87=$E$448:$E$868)*($J87=$J$448:$J$868),0),MATCH(AH$10,$N$447:$AS$447,0))</f>
        <v>0</v>
      </c>
      <c r="AI87" s="103" cm="1">
        <f t="array" ref="AI87">INDEX($N$448:$AS$868,MATCH(1,($H87=$H$448:$H$868)*($I87=$I$448:$I$868)*($G87=$G$448:$G$868)*($F87=$F$448:$F$868)*($E87=$E$448:$E$868)*($J87=$J$448:$J$868),0),MATCH(AI$10,$N$447:$AS$447,0))</f>
        <v>0</v>
      </c>
      <c r="AJ87" s="103" cm="1">
        <f t="array" ref="AJ87">INDEX($N$448:$AS$868,MATCH(1,($H87=$H$448:$H$868)*($I87=$I$448:$I$868)*($G87=$G$448:$G$868)*($F87=$F$448:$F$868)*($E87=$E$448:$E$868)*($J87=$J$448:$J$868),0),MATCH(AJ$10,$N$447:$AS$447,0))</f>
        <v>0</v>
      </c>
      <c r="AK87" s="103" cm="1">
        <f t="array" ref="AK87">INDEX($N$448:$AS$868,MATCH(1,($H87=$H$448:$H$868)*($I87=$I$448:$I$868)*($G87=$G$448:$G$868)*($F87=$F$448:$F$868)*($E87=$E$448:$E$868)*($J87=$J$448:$J$868),0),MATCH(AK$10,$N$447:$AS$447,0))</f>
        <v>0</v>
      </c>
      <c r="AL87" s="103" cm="1">
        <f t="array" ref="AL87">INDEX($N$448:$AS$868,MATCH(1,($H87=$H$448:$H$868)*($I87=$I$448:$I$868)*($G87=$G$448:$G$868)*($F87=$F$448:$F$868)*($E87=$E$448:$E$868)*($J87=$J$448:$J$868),0),MATCH(AL$10,$N$447:$AS$447,0))</f>
        <v>0</v>
      </c>
      <c r="AM87" s="103" cm="1">
        <f t="array" ref="AM87">INDEX($N$448:$AS$868,MATCH(1,($H87=$H$448:$H$868)*($I87=$I$448:$I$868)*($G87=$G$448:$G$868)*($F87=$F$448:$F$868)*($E87=$E$448:$E$868)*($J87=$J$448:$J$868),0),MATCH(AM$10,$N$447:$AS$447,0))</f>
        <v>0</v>
      </c>
      <c r="AN87" s="103" cm="1">
        <f t="array" ref="AN87">INDEX($N$448:$AS$868,MATCH(1,($H87=$H$448:$H$868)*($I87=$I$448:$I$868)*($G87=$G$448:$G$868)*($F87=$F$448:$F$868)*($E87=$E$448:$E$868)*($J87=$J$448:$J$868),0),MATCH(AN$10,$N$447:$AS$447,0))</f>
        <v>0</v>
      </c>
      <c r="AO87" s="103" cm="1">
        <f t="array" ref="AO87">INDEX($N$448:$AS$868,MATCH(1,($H87=$H$448:$H$868)*($I87=$I$448:$I$868)*($G87=$G$448:$G$868)*($F87=$F$448:$F$868)*($E87=$E$448:$E$868)*($J87=$J$448:$J$868),0),MATCH(AO$10,$N$447:$AS$447,0))</f>
        <v>0</v>
      </c>
      <c r="AP87" s="103" cm="1">
        <f t="array" ref="AP87">INDEX($N$448:$AS$868,MATCH(1,($H87=$H$448:$H$868)*($I87=$I$448:$I$868)*($G87=$G$448:$G$868)*($F87=$F$448:$F$868)*($E87=$E$448:$E$868)*($J87=$J$448:$J$868),0),MATCH(AP$10,$N$447:$AS$447,0))</f>
        <v>0</v>
      </c>
      <c r="AQ87" s="103" cm="1">
        <f t="array" ref="AQ87">INDEX($N$448:$AS$868,MATCH(1,($H87=$H$448:$H$868)*($I87=$I$448:$I$868)*($G87=$G$448:$G$868)*($F87=$F$448:$F$868)*($E87=$E$448:$E$868)*($J87=$J$448:$J$868),0),MATCH(AQ$10,$N$447:$AS$447,0))</f>
        <v>0</v>
      </c>
      <c r="AR87" s="103" cm="1">
        <f t="array" ref="AR87">INDEX($N$448:$AS$868,MATCH(1,($H87=$H$448:$H$868)*($I87=$I$448:$I$868)*($G87=$G$448:$G$868)*($F87=$F$448:$F$868)*($E87=$E$448:$E$868)*($J87=$J$448:$J$868),0),MATCH(AR$10,$N$447:$AS$447,0))</f>
        <v>0</v>
      </c>
      <c r="AS87" s="103" cm="1">
        <f t="array" ref="AS87">INDEX($N$448:$AS$868,MATCH(1,($H87=$H$448:$H$868)*($I87=$I$448:$I$868)*($G87=$G$448:$G$868)*($F87=$F$448:$F$868)*($E87=$E$448:$E$868)*($J87=$J$448:$J$868),0),MATCH(AS$10,$N$447:$AS$447,0))</f>
        <v>0</v>
      </c>
    </row>
    <row r="88" spans="1:45" x14ac:dyDescent="0.75">
      <c r="A88" s="110"/>
      <c r="B88" s="26">
        <v>1</v>
      </c>
      <c r="C88" s="12" t="s">
        <v>249</v>
      </c>
      <c r="D88" s="12" t="s">
        <v>1721</v>
      </c>
      <c r="E88" s="12" t="s">
        <v>1828</v>
      </c>
      <c r="F88" s="12" t="s">
        <v>119</v>
      </c>
      <c r="G88" s="12"/>
      <c r="H88" s="12" t="s">
        <v>62</v>
      </c>
      <c r="I88" s="12" t="s">
        <v>62</v>
      </c>
      <c r="J88" s="12"/>
      <c r="K88" t="str">
        <f>INDEX('Unit list'!$D:$D,MATCH($I88,'Unit list'!$C:$C,0))</f>
        <v>years</v>
      </c>
      <c r="L88" s="16">
        <f>INDEX('Unit list'!$E:$E,MATCH($I88,'Unit list'!$C:$C,0))</f>
        <v>0</v>
      </c>
      <c r="M88" s="78" t="str">
        <f t="shared" si="1"/>
        <v>years</v>
      </c>
      <c r="N88" s="103" cm="1">
        <f t="array" aca="1" ref="N88" ca="1">INDEX($N$448:$AS$868,MATCH(1,($H88=$H$448:$H$868)*($I88=$I$448:$I$868)*($G88=$G$448:$G$868)*($F88=$F$448:$F$868)*($E88=$E$448:$E$868)*($J88=$J$448:$J$868),0),MATCH(N$10,$N$447:$AS$447,0))</f>
        <v>30</v>
      </c>
      <c r="O88" s="103" cm="1">
        <f t="array" ref="O88">INDEX($N$448:$AS$868,MATCH(1,($H88=$H$448:$H$868)*($I88=$I$448:$I$868)*($G88=$G$448:$G$868)*($F88=$F$448:$F$868)*($E88=$E$448:$E$868)*($J88=$J$448:$J$868),0),MATCH(O$10,$N$447:$AS$447,0))</f>
        <v>0</v>
      </c>
      <c r="P88" s="103" cm="1">
        <f t="array" ref="P88">INDEX($N$448:$AS$868,MATCH(1,($H88=$H$448:$H$868)*($I88=$I$448:$I$868)*($G88=$G$448:$G$868)*($F88=$F$448:$F$868)*($E88=$E$448:$E$868)*($J88=$J$448:$J$868),0),MATCH(P$10,$N$447:$AS$447,0))</f>
        <v>0</v>
      </c>
      <c r="Q88" s="103" cm="1">
        <f t="array" ref="Q88">INDEX($N$448:$AS$868,MATCH(1,($H88=$H$448:$H$868)*($I88=$I$448:$I$868)*($G88=$G$448:$G$868)*($F88=$F$448:$F$868)*($E88=$E$448:$E$868)*($J88=$J$448:$J$868),0),MATCH(Q$10,$N$447:$AS$447,0))</f>
        <v>0</v>
      </c>
      <c r="R88" s="103" cm="1">
        <f t="array" ref="R88">INDEX($N$448:$AS$868,MATCH(1,($H88=$H$448:$H$868)*($I88=$I$448:$I$868)*($G88=$G$448:$G$868)*($F88=$F$448:$F$868)*($E88=$E$448:$E$868)*($J88=$J$448:$J$868),0),MATCH(R$10,$N$447:$AS$447,0))</f>
        <v>0</v>
      </c>
      <c r="S88" s="103" cm="1">
        <f t="array" ref="S88">INDEX($N$448:$AS$868,MATCH(1,($H88=$H$448:$H$868)*($I88=$I$448:$I$868)*($G88=$G$448:$G$868)*($F88=$F$448:$F$868)*($E88=$E$448:$E$868)*($J88=$J$448:$J$868),0),MATCH(S$10,$N$447:$AS$447,0))</f>
        <v>0</v>
      </c>
      <c r="T88" s="103" cm="1">
        <f t="array" ref="T88">INDEX($N$448:$AS$868,MATCH(1,($H88=$H$448:$H$868)*($I88=$I$448:$I$868)*($G88=$G$448:$G$868)*($F88=$F$448:$F$868)*($E88=$E$448:$E$868)*($J88=$J$448:$J$868),0),MATCH(T$10,$N$447:$AS$447,0))</f>
        <v>0</v>
      </c>
      <c r="U88" s="103" cm="1">
        <f t="array" ref="U88">INDEX($N$448:$AS$868,MATCH(1,($H88=$H$448:$H$868)*($I88=$I$448:$I$868)*($G88=$G$448:$G$868)*($F88=$F$448:$F$868)*($E88=$E$448:$E$868)*($J88=$J$448:$J$868),0),MATCH(U$10,$N$447:$AS$447,0))</f>
        <v>0</v>
      </c>
      <c r="V88" s="103" cm="1">
        <f t="array" ref="V88">INDEX($N$448:$AS$868,MATCH(1,($H88=$H$448:$H$868)*($I88=$I$448:$I$868)*($G88=$G$448:$G$868)*($F88=$F$448:$F$868)*($E88=$E$448:$E$868)*($J88=$J$448:$J$868),0),MATCH(V$10,$N$447:$AS$447,0))</f>
        <v>0</v>
      </c>
      <c r="W88" s="103" cm="1">
        <f t="array" ref="W88">INDEX($N$448:$AS$868,MATCH(1,($H88=$H$448:$H$868)*($I88=$I$448:$I$868)*($G88=$G$448:$G$868)*($F88=$F$448:$F$868)*($E88=$E$448:$E$868)*($J88=$J$448:$J$868),0),MATCH(W$10,$N$447:$AS$447,0))</f>
        <v>0</v>
      </c>
      <c r="X88" s="103" cm="1">
        <f t="array" ref="X88">INDEX($N$448:$AS$868,MATCH(1,($H88=$H$448:$H$868)*($I88=$I$448:$I$868)*($G88=$G$448:$G$868)*($F88=$F$448:$F$868)*($E88=$E$448:$E$868)*($J88=$J$448:$J$868),0),MATCH(X$10,$N$447:$AS$447,0))</f>
        <v>0</v>
      </c>
      <c r="Y88" s="103" cm="1">
        <f t="array" ref="Y88">INDEX($N$448:$AS$868,MATCH(1,($H88=$H$448:$H$868)*($I88=$I$448:$I$868)*($G88=$G$448:$G$868)*($F88=$F$448:$F$868)*($E88=$E$448:$E$868)*($J88=$J$448:$J$868),0),MATCH(Y$10,$N$447:$AS$447,0))</f>
        <v>0</v>
      </c>
      <c r="Z88" s="103" cm="1">
        <f t="array" ref="Z88">INDEX($N$448:$AS$868,MATCH(1,($H88=$H$448:$H$868)*($I88=$I$448:$I$868)*($G88=$G$448:$G$868)*($F88=$F$448:$F$868)*($E88=$E$448:$E$868)*($J88=$J$448:$J$868),0),MATCH(Z$10,$N$447:$AS$447,0))</f>
        <v>0</v>
      </c>
      <c r="AA88" s="103" cm="1">
        <f t="array" ref="AA88">INDEX($N$448:$AS$868,MATCH(1,($H88=$H$448:$H$868)*($I88=$I$448:$I$868)*($G88=$G$448:$G$868)*($F88=$F$448:$F$868)*($E88=$E$448:$E$868)*($J88=$J$448:$J$868),0),MATCH(AA$10,$N$447:$AS$447,0))</f>
        <v>0</v>
      </c>
      <c r="AB88" s="103" cm="1">
        <f t="array" ref="AB88">INDEX($N$448:$AS$868,MATCH(1,($H88=$H$448:$H$868)*($I88=$I$448:$I$868)*($G88=$G$448:$G$868)*($F88=$F$448:$F$868)*($E88=$E$448:$E$868)*($J88=$J$448:$J$868),0),MATCH(AB$10,$N$447:$AS$447,0))</f>
        <v>0</v>
      </c>
      <c r="AC88" s="103" cm="1">
        <f t="array" ref="AC88">INDEX($N$448:$AS$868,MATCH(1,($H88=$H$448:$H$868)*($I88=$I$448:$I$868)*($G88=$G$448:$G$868)*($F88=$F$448:$F$868)*($E88=$E$448:$E$868)*($J88=$J$448:$J$868),0),MATCH(AC$10,$N$447:$AS$447,0))</f>
        <v>0</v>
      </c>
      <c r="AD88" s="103" cm="1">
        <f t="array" ref="AD88">INDEX($N$448:$AS$868,MATCH(1,($H88=$H$448:$H$868)*($I88=$I$448:$I$868)*($G88=$G$448:$G$868)*($F88=$F$448:$F$868)*($E88=$E$448:$E$868)*($J88=$J$448:$J$868),0),MATCH(AD$10,$N$447:$AS$447,0))</f>
        <v>0</v>
      </c>
      <c r="AE88" s="103" cm="1">
        <f t="array" ref="AE88">INDEX($N$448:$AS$868,MATCH(1,($H88=$H$448:$H$868)*($I88=$I$448:$I$868)*($G88=$G$448:$G$868)*($F88=$F$448:$F$868)*($E88=$E$448:$E$868)*($J88=$J$448:$J$868),0),MATCH(AE$10,$N$447:$AS$447,0))</f>
        <v>0</v>
      </c>
      <c r="AF88" s="103" cm="1">
        <f t="array" ref="AF88">INDEX($N$448:$AS$868,MATCH(1,($H88=$H$448:$H$868)*($I88=$I$448:$I$868)*($G88=$G$448:$G$868)*($F88=$F$448:$F$868)*($E88=$E$448:$E$868)*($J88=$J$448:$J$868),0),MATCH(AF$10,$N$447:$AS$447,0))</f>
        <v>0</v>
      </c>
      <c r="AG88" s="103" cm="1">
        <f t="array" ref="AG88">INDEX($N$448:$AS$868,MATCH(1,($H88=$H$448:$H$868)*($I88=$I$448:$I$868)*($G88=$G$448:$G$868)*($F88=$F$448:$F$868)*($E88=$E$448:$E$868)*($J88=$J$448:$J$868),0),MATCH(AG$10,$N$447:$AS$447,0))</f>
        <v>0</v>
      </c>
      <c r="AH88" s="103" cm="1">
        <f t="array" ref="AH88">INDEX($N$448:$AS$868,MATCH(1,($H88=$H$448:$H$868)*($I88=$I$448:$I$868)*($G88=$G$448:$G$868)*($F88=$F$448:$F$868)*($E88=$E$448:$E$868)*($J88=$J$448:$J$868),0),MATCH(AH$10,$N$447:$AS$447,0))</f>
        <v>0</v>
      </c>
      <c r="AI88" s="103" cm="1">
        <f t="array" ref="AI88">INDEX($N$448:$AS$868,MATCH(1,($H88=$H$448:$H$868)*($I88=$I$448:$I$868)*($G88=$G$448:$G$868)*($F88=$F$448:$F$868)*($E88=$E$448:$E$868)*($J88=$J$448:$J$868),0),MATCH(AI$10,$N$447:$AS$447,0))</f>
        <v>0</v>
      </c>
      <c r="AJ88" s="103" cm="1">
        <f t="array" ref="AJ88">INDEX($N$448:$AS$868,MATCH(1,($H88=$H$448:$H$868)*($I88=$I$448:$I$868)*($G88=$G$448:$G$868)*($F88=$F$448:$F$868)*($E88=$E$448:$E$868)*($J88=$J$448:$J$868),0),MATCH(AJ$10,$N$447:$AS$447,0))</f>
        <v>0</v>
      </c>
      <c r="AK88" s="103" cm="1">
        <f t="array" ref="AK88">INDEX($N$448:$AS$868,MATCH(1,($H88=$H$448:$H$868)*($I88=$I$448:$I$868)*($G88=$G$448:$G$868)*($F88=$F$448:$F$868)*($E88=$E$448:$E$868)*($J88=$J$448:$J$868),0),MATCH(AK$10,$N$447:$AS$447,0))</f>
        <v>0</v>
      </c>
      <c r="AL88" s="103" cm="1">
        <f t="array" ref="AL88">INDEX($N$448:$AS$868,MATCH(1,($H88=$H$448:$H$868)*($I88=$I$448:$I$868)*($G88=$G$448:$G$868)*($F88=$F$448:$F$868)*($E88=$E$448:$E$868)*($J88=$J$448:$J$868),0),MATCH(AL$10,$N$447:$AS$447,0))</f>
        <v>0</v>
      </c>
      <c r="AM88" s="103" cm="1">
        <f t="array" ref="AM88">INDEX($N$448:$AS$868,MATCH(1,($H88=$H$448:$H$868)*($I88=$I$448:$I$868)*($G88=$G$448:$G$868)*($F88=$F$448:$F$868)*($E88=$E$448:$E$868)*($J88=$J$448:$J$868),0),MATCH(AM$10,$N$447:$AS$447,0))</f>
        <v>0</v>
      </c>
      <c r="AN88" s="103" cm="1">
        <f t="array" ref="AN88">INDEX($N$448:$AS$868,MATCH(1,($H88=$H$448:$H$868)*($I88=$I$448:$I$868)*($G88=$G$448:$G$868)*($F88=$F$448:$F$868)*($E88=$E$448:$E$868)*($J88=$J$448:$J$868),0),MATCH(AN$10,$N$447:$AS$447,0))</f>
        <v>0</v>
      </c>
      <c r="AO88" s="103" cm="1">
        <f t="array" ref="AO88">INDEX($N$448:$AS$868,MATCH(1,($H88=$H$448:$H$868)*($I88=$I$448:$I$868)*($G88=$G$448:$G$868)*($F88=$F$448:$F$868)*($E88=$E$448:$E$868)*($J88=$J$448:$J$868),0),MATCH(AO$10,$N$447:$AS$447,0))</f>
        <v>0</v>
      </c>
      <c r="AP88" s="103" cm="1">
        <f t="array" ref="AP88">INDEX($N$448:$AS$868,MATCH(1,($H88=$H$448:$H$868)*($I88=$I$448:$I$868)*($G88=$G$448:$G$868)*($F88=$F$448:$F$868)*($E88=$E$448:$E$868)*($J88=$J$448:$J$868),0),MATCH(AP$10,$N$447:$AS$447,0))</f>
        <v>0</v>
      </c>
      <c r="AQ88" s="103" cm="1">
        <f t="array" ref="AQ88">INDEX($N$448:$AS$868,MATCH(1,($H88=$H$448:$H$868)*($I88=$I$448:$I$868)*($G88=$G$448:$G$868)*($F88=$F$448:$F$868)*($E88=$E$448:$E$868)*($J88=$J$448:$J$868),0),MATCH(AQ$10,$N$447:$AS$447,0))</f>
        <v>0</v>
      </c>
      <c r="AR88" s="103" cm="1">
        <f t="array" ref="AR88">INDEX($N$448:$AS$868,MATCH(1,($H88=$H$448:$H$868)*($I88=$I$448:$I$868)*($G88=$G$448:$G$868)*($F88=$F$448:$F$868)*($E88=$E$448:$E$868)*($J88=$J$448:$J$868),0),MATCH(AR$10,$N$447:$AS$447,0))</f>
        <v>0</v>
      </c>
      <c r="AS88" s="103" cm="1">
        <f t="array" ref="AS88">INDEX($N$448:$AS$868,MATCH(1,($H88=$H$448:$H$868)*($I88=$I$448:$I$868)*($G88=$G$448:$G$868)*($F88=$F$448:$F$868)*($E88=$E$448:$E$868)*($J88=$J$448:$J$868),0),MATCH(AS$10,$N$447:$AS$447,0))</f>
        <v>0</v>
      </c>
    </row>
    <row r="89" spans="1:45" x14ac:dyDescent="0.75">
      <c r="A89" s="110"/>
      <c r="B89" s="26">
        <v>1</v>
      </c>
      <c r="C89" s="12" t="s">
        <v>249</v>
      </c>
      <c r="D89" s="12" t="s">
        <v>1721</v>
      </c>
      <c r="E89" s="12" t="s">
        <v>1828</v>
      </c>
      <c r="F89" s="12" t="s">
        <v>119</v>
      </c>
      <c r="G89" s="12"/>
      <c r="H89" s="12" t="s">
        <v>11</v>
      </c>
      <c r="I89" s="12" t="s">
        <v>6</v>
      </c>
      <c r="J89" s="12"/>
      <c r="K89" t="str">
        <f>INDEX('Unit list'!$D:$D,MATCH($I89,'Unit list'!$C:$C,0))</f>
        <v>TRL#_2022</v>
      </c>
      <c r="L89" s="16">
        <f>INDEX('Unit list'!$E:$E,MATCH($I89,'Unit list'!$C:$C,0))</f>
        <v>0</v>
      </c>
      <c r="M89" s="78" t="str">
        <f t="shared" si="1"/>
        <v>TRL#_2022</v>
      </c>
      <c r="N89" s="103" cm="1">
        <f t="array" aca="1" ref="N89" ca="1">INDEX($N$448:$AS$868,MATCH(1,($H89=$H$448:$H$868)*($I89=$I$448:$I$868)*($G89=$G$448:$G$868)*($F89=$F$448:$F$868)*($E89=$E$448:$E$868)*($J89=$J$448:$J$868),0),MATCH(N$10,$N$447:$AS$447,0))</f>
        <v>9</v>
      </c>
      <c r="O89" s="103" cm="1">
        <f t="array" ref="O89">INDEX($N$448:$AS$868,MATCH(1,($H89=$H$448:$H$868)*($I89=$I$448:$I$868)*($G89=$G$448:$G$868)*($F89=$F$448:$F$868)*($E89=$E$448:$E$868)*($J89=$J$448:$J$868),0),MATCH(O$10,$N$447:$AS$447,0))</f>
        <v>0</v>
      </c>
      <c r="P89" s="103" cm="1">
        <f t="array" ref="P89">INDEX($N$448:$AS$868,MATCH(1,($H89=$H$448:$H$868)*($I89=$I$448:$I$868)*($G89=$G$448:$G$868)*($F89=$F$448:$F$868)*($E89=$E$448:$E$868)*($J89=$J$448:$J$868),0),MATCH(P$10,$N$447:$AS$447,0))</f>
        <v>0</v>
      </c>
      <c r="Q89" s="103" cm="1">
        <f t="array" ref="Q89">INDEX($N$448:$AS$868,MATCH(1,($H89=$H$448:$H$868)*($I89=$I$448:$I$868)*($G89=$G$448:$G$868)*($F89=$F$448:$F$868)*($E89=$E$448:$E$868)*($J89=$J$448:$J$868),0),MATCH(Q$10,$N$447:$AS$447,0))</f>
        <v>0</v>
      </c>
      <c r="R89" s="103" cm="1">
        <f t="array" ref="R89">INDEX($N$448:$AS$868,MATCH(1,($H89=$H$448:$H$868)*($I89=$I$448:$I$868)*($G89=$G$448:$G$868)*($F89=$F$448:$F$868)*($E89=$E$448:$E$868)*($J89=$J$448:$J$868),0),MATCH(R$10,$N$447:$AS$447,0))</f>
        <v>0</v>
      </c>
      <c r="S89" s="103" cm="1">
        <f t="array" ref="S89">INDEX($N$448:$AS$868,MATCH(1,($H89=$H$448:$H$868)*($I89=$I$448:$I$868)*($G89=$G$448:$G$868)*($F89=$F$448:$F$868)*($E89=$E$448:$E$868)*($J89=$J$448:$J$868),0),MATCH(S$10,$N$447:$AS$447,0))</f>
        <v>0</v>
      </c>
      <c r="T89" s="103" cm="1">
        <f t="array" ref="T89">INDEX($N$448:$AS$868,MATCH(1,($H89=$H$448:$H$868)*($I89=$I$448:$I$868)*($G89=$G$448:$G$868)*($F89=$F$448:$F$868)*($E89=$E$448:$E$868)*($J89=$J$448:$J$868),0),MATCH(T$10,$N$447:$AS$447,0))</f>
        <v>0</v>
      </c>
      <c r="U89" s="103" cm="1">
        <f t="array" ref="U89">INDEX($N$448:$AS$868,MATCH(1,($H89=$H$448:$H$868)*($I89=$I$448:$I$868)*($G89=$G$448:$G$868)*($F89=$F$448:$F$868)*($E89=$E$448:$E$868)*($J89=$J$448:$J$868),0),MATCH(U$10,$N$447:$AS$447,0))</f>
        <v>0</v>
      </c>
      <c r="V89" s="103" cm="1">
        <f t="array" ref="V89">INDEX($N$448:$AS$868,MATCH(1,($H89=$H$448:$H$868)*($I89=$I$448:$I$868)*($G89=$G$448:$G$868)*($F89=$F$448:$F$868)*($E89=$E$448:$E$868)*($J89=$J$448:$J$868),0),MATCH(V$10,$N$447:$AS$447,0))</f>
        <v>0</v>
      </c>
      <c r="W89" s="103" cm="1">
        <f t="array" ref="W89">INDEX($N$448:$AS$868,MATCH(1,($H89=$H$448:$H$868)*($I89=$I$448:$I$868)*($G89=$G$448:$G$868)*($F89=$F$448:$F$868)*($E89=$E$448:$E$868)*($J89=$J$448:$J$868),0),MATCH(W$10,$N$447:$AS$447,0))</f>
        <v>0</v>
      </c>
      <c r="X89" s="103" cm="1">
        <f t="array" ref="X89">INDEX($N$448:$AS$868,MATCH(1,($H89=$H$448:$H$868)*($I89=$I$448:$I$868)*($G89=$G$448:$G$868)*($F89=$F$448:$F$868)*($E89=$E$448:$E$868)*($J89=$J$448:$J$868),0),MATCH(X$10,$N$447:$AS$447,0))</f>
        <v>0</v>
      </c>
      <c r="Y89" s="103" cm="1">
        <f t="array" ref="Y89">INDEX($N$448:$AS$868,MATCH(1,($H89=$H$448:$H$868)*($I89=$I$448:$I$868)*($G89=$G$448:$G$868)*($F89=$F$448:$F$868)*($E89=$E$448:$E$868)*($J89=$J$448:$J$868),0),MATCH(Y$10,$N$447:$AS$447,0))</f>
        <v>0</v>
      </c>
      <c r="Z89" s="103" cm="1">
        <f t="array" ref="Z89">INDEX($N$448:$AS$868,MATCH(1,($H89=$H$448:$H$868)*($I89=$I$448:$I$868)*($G89=$G$448:$G$868)*($F89=$F$448:$F$868)*($E89=$E$448:$E$868)*($J89=$J$448:$J$868),0),MATCH(Z$10,$N$447:$AS$447,0))</f>
        <v>0</v>
      </c>
      <c r="AA89" s="103" cm="1">
        <f t="array" ref="AA89">INDEX($N$448:$AS$868,MATCH(1,($H89=$H$448:$H$868)*($I89=$I$448:$I$868)*($G89=$G$448:$G$868)*($F89=$F$448:$F$868)*($E89=$E$448:$E$868)*($J89=$J$448:$J$868),0),MATCH(AA$10,$N$447:$AS$447,0))</f>
        <v>0</v>
      </c>
      <c r="AB89" s="103" cm="1">
        <f t="array" ref="AB89">INDEX($N$448:$AS$868,MATCH(1,($H89=$H$448:$H$868)*($I89=$I$448:$I$868)*($G89=$G$448:$G$868)*($F89=$F$448:$F$868)*($E89=$E$448:$E$868)*($J89=$J$448:$J$868),0),MATCH(AB$10,$N$447:$AS$447,0))</f>
        <v>0</v>
      </c>
      <c r="AC89" s="103" cm="1">
        <f t="array" ref="AC89">INDEX($N$448:$AS$868,MATCH(1,($H89=$H$448:$H$868)*($I89=$I$448:$I$868)*($G89=$G$448:$G$868)*($F89=$F$448:$F$868)*($E89=$E$448:$E$868)*($J89=$J$448:$J$868),0),MATCH(AC$10,$N$447:$AS$447,0))</f>
        <v>0</v>
      </c>
      <c r="AD89" s="103" cm="1">
        <f t="array" ref="AD89">INDEX($N$448:$AS$868,MATCH(1,($H89=$H$448:$H$868)*($I89=$I$448:$I$868)*($G89=$G$448:$G$868)*($F89=$F$448:$F$868)*($E89=$E$448:$E$868)*($J89=$J$448:$J$868),0),MATCH(AD$10,$N$447:$AS$447,0))</f>
        <v>0</v>
      </c>
      <c r="AE89" s="103" cm="1">
        <f t="array" ref="AE89">INDEX($N$448:$AS$868,MATCH(1,($H89=$H$448:$H$868)*($I89=$I$448:$I$868)*($G89=$G$448:$G$868)*($F89=$F$448:$F$868)*($E89=$E$448:$E$868)*($J89=$J$448:$J$868),0),MATCH(AE$10,$N$447:$AS$447,0))</f>
        <v>0</v>
      </c>
      <c r="AF89" s="103" cm="1">
        <f t="array" ref="AF89">INDEX($N$448:$AS$868,MATCH(1,($H89=$H$448:$H$868)*($I89=$I$448:$I$868)*($G89=$G$448:$G$868)*($F89=$F$448:$F$868)*($E89=$E$448:$E$868)*($J89=$J$448:$J$868),0),MATCH(AF$10,$N$447:$AS$447,0))</f>
        <v>0</v>
      </c>
      <c r="AG89" s="103" cm="1">
        <f t="array" ref="AG89">INDEX($N$448:$AS$868,MATCH(1,($H89=$H$448:$H$868)*($I89=$I$448:$I$868)*($G89=$G$448:$G$868)*($F89=$F$448:$F$868)*($E89=$E$448:$E$868)*($J89=$J$448:$J$868),0),MATCH(AG$10,$N$447:$AS$447,0))</f>
        <v>0</v>
      </c>
      <c r="AH89" s="103" cm="1">
        <f t="array" ref="AH89">INDEX($N$448:$AS$868,MATCH(1,($H89=$H$448:$H$868)*($I89=$I$448:$I$868)*($G89=$G$448:$G$868)*($F89=$F$448:$F$868)*($E89=$E$448:$E$868)*($J89=$J$448:$J$868),0),MATCH(AH$10,$N$447:$AS$447,0))</f>
        <v>0</v>
      </c>
      <c r="AI89" s="103" cm="1">
        <f t="array" ref="AI89">INDEX($N$448:$AS$868,MATCH(1,($H89=$H$448:$H$868)*($I89=$I$448:$I$868)*($G89=$G$448:$G$868)*($F89=$F$448:$F$868)*($E89=$E$448:$E$868)*($J89=$J$448:$J$868),0),MATCH(AI$10,$N$447:$AS$447,0))</f>
        <v>0</v>
      </c>
      <c r="AJ89" s="103" cm="1">
        <f t="array" ref="AJ89">INDEX($N$448:$AS$868,MATCH(1,($H89=$H$448:$H$868)*($I89=$I$448:$I$868)*($G89=$G$448:$G$868)*($F89=$F$448:$F$868)*($E89=$E$448:$E$868)*($J89=$J$448:$J$868),0),MATCH(AJ$10,$N$447:$AS$447,0))</f>
        <v>0</v>
      </c>
      <c r="AK89" s="103" cm="1">
        <f t="array" ref="AK89">INDEX($N$448:$AS$868,MATCH(1,($H89=$H$448:$H$868)*($I89=$I$448:$I$868)*($G89=$G$448:$G$868)*($F89=$F$448:$F$868)*($E89=$E$448:$E$868)*($J89=$J$448:$J$868),0),MATCH(AK$10,$N$447:$AS$447,0))</f>
        <v>0</v>
      </c>
      <c r="AL89" s="103" cm="1">
        <f t="array" ref="AL89">INDEX($N$448:$AS$868,MATCH(1,($H89=$H$448:$H$868)*($I89=$I$448:$I$868)*($G89=$G$448:$G$868)*($F89=$F$448:$F$868)*($E89=$E$448:$E$868)*($J89=$J$448:$J$868),0),MATCH(AL$10,$N$447:$AS$447,0))</f>
        <v>0</v>
      </c>
      <c r="AM89" s="103" cm="1">
        <f t="array" ref="AM89">INDEX($N$448:$AS$868,MATCH(1,($H89=$H$448:$H$868)*($I89=$I$448:$I$868)*($G89=$G$448:$G$868)*($F89=$F$448:$F$868)*($E89=$E$448:$E$868)*($J89=$J$448:$J$868),0),MATCH(AM$10,$N$447:$AS$447,0))</f>
        <v>0</v>
      </c>
      <c r="AN89" s="103" cm="1">
        <f t="array" ref="AN89">INDEX($N$448:$AS$868,MATCH(1,($H89=$H$448:$H$868)*($I89=$I$448:$I$868)*($G89=$G$448:$G$868)*($F89=$F$448:$F$868)*($E89=$E$448:$E$868)*($J89=$J$448:$J$868),0),MATCH(AN$10,$N$447:$AS$447,0))</f>
        <v>0</v>
      </c>
      <c r="AO89" s="103" cm="1">
        <f t="array" ref="AO89">INDEX($N$448:$AS$868,MATCH(1,($H89=$H$448:$H$868)*($I89=$I$448:$I$868)*($G89=$G$448:$G$868)*($F89=$F$448:$F$868)*($E89=$E$448:$E$868)*($J89=$J$448:$J$868),0),MATCH(AO$10,$N$447:$AS$447,0))</f>
        <v>0</v>
      </c>
      <c r="AP89" s="103" cm="1">
        <f t="array" ref="AP89">INDEX($N$448:$AS$868,MATCH(1,($H89=$H$448:$H$868)*($I89=$I$448:$I$868)*($G89=$G$448:$G$868)*($F89=$F$448:$F$868)*($E89=$E$448:$E$868)*($J89=$J$448:$J$868),0),MATCH(AP$10,$N$447:$AS$447,0))</f>
        <v>0</v>
      </c>
      <c r="AQ89" s="103" cm="1">
        <f t="array" ref="AQ89">INDEX($N$448:$AS$868,MATCH(1,($H89=$H$448:$H$868)*($I89=$I$448:$I$868)*($G89=$G$448:$G$868)*($F89=$F$448:$F$868)*($E89=$E$448:$E$868)*($J89=$J$448:$J$868),0),MATCH(AQ$10,$N$447:$AS$447,0))</f>
        <v>0</v>
      </c>
      <c r="AR89" s="103" cm="1">
        <f t="array" ref="AR89">INDEX($N$448:$AS$868,MATCH(1,($H89=$H$448:$H$868)*($I89=$I$448:$I$868)*($G89=$G$448:$G$868)*($F89=$F$448:$F$868)*($E89=$E$448:$E$868)*($J89=$J$448:$J$868),0),MATCH(AR$10,$N$447:$AS$447,0))</f>
        <v>0</v>
      </c>
      <c r="AS89" s="103" cm="1">
        <f t="array" ref="AS89">INDEX($N$448:$AS$868,MATCH(1,($H89=$H$448:$H$868)*($I89=$I$448:$I$868)*($G89=$G$448:$G$868)*($F89=$F$448:$F$868)*($E89=$E$448:$E$868)*($J89=$J$448:$J$868),0),MATCH(AS$10,$N$447:$AS$447,0))</f>
        <v>0</v>
      </c>
    </row>
    <row r="90" spans="1:45" x14ac:dyDescent="0.75">
      <c r="A90" s="110"/>
      <c r="B90" s="26">
        <v>1</v>
      </c>
      <c r="C90" s="12" t="s">
        <v>249</v>
      </c>
      <c r="D90" s="12" t="s">
        <v>1721</v>
      </c>
      <c r="E90" s="12" t="s">
        <v>1828</v>
      </c>
      <c r="F90" s="12" t="s">
        <v>119</v>
      </c>
      <c r="G90" s="12"/>
      <c r="H90" s="12" t="s">
        <v>11</v>
      </c>
      <c r="I90" s="12" t="s">
        <v>7</v>
      </c>
      <c r="J90" s="12"/>
      <c r="K90" t="str">
        <f>INDEX('Unit list'!$D:$D,MATCH($I90,'Unit list'!$C:$C,0))</f>
        <v>TRL8_year</v>
      </c>
      <c r="L90" s="16">
        <f>INDEX('Unit list'!$E:$E,MATCH($I90,'Unit list'!$C:$C,0))</f>
        <v>0</v>
      </c>
      <c r="M90" s="78" t="str">
        <f t="shared" si="1"/>
        <v>TRL8_year</v>
      </c>
      <c r="N90" s="103" cm="1">
        <f t="array" aca="1" ref="N90" ca="1">INDEX($N$448:$AS$868,MATCH(1,($H90=$H$448:$H$868)*($I90=$I$448:$I$868)*($G90=$G$448:$G$868)*($F90=$F$448:$F$868)*($E90=$E$448:$E$868)*($J90=$J$448:$J$868),0),MATCH(N$10,$N$447:$AS$447,0))</f>
        <v>2020</v>
      </c>
      <c r="O90" s="103" cm="1">
        <f t="array" ref="O90">INDEX($N$448:$AS$868,MATCH(1,($H90=$H$448:$H$868)*($I90=$I$448:$I$868)*($G90=$G$448:$G$868)*($F90=$F$448:$F$868)*($E90=$E$448:$E$868)*($J90=$J$448:$J$868),0),MATCH(O$10,$N$447:$AS$447,0))</f>
        <v>0</v>
      </c>
      <c r="P90" s="103" cm="1">
        <f t="array" ref="P90">INDEX($N$448:$AS$868,MATCH(1,($H90=$H$448:$H$868)*($I90=$I$448:$I$868)*($G90=$G$448:$G$868)*($F90=$F$448:$F$868)*($E90=$E$448:$E$868)*($J90=$J$448:$J$868),0),MATCH(P$10,$N$447:$AS$447,0))</f>
        <v>0</v>
      </c>
      <c r="Q90" s="103" cm="1">
        <f t="array" ref="Q90">INDEX($N$448:$AS$868,MATCH(1,($H90=$H$448:$H$868)*($I90=$I$448:$I$868)*($G90=$G$448:$G$868)*($F90=$F$448:$F$868)*($E90=$E$448:$E$868)*($J90=$J$448:$J$868),0),MATCH(Q$10,$N$447:$AS$447,0))</f>
        <v>0</v>
      </c>
      <c r="R90" s="103" cm="1">
        <f t="array" ref="R90">INDEX($N$448:$AS$868,MATCH(1,($H90=$H$448:$H$868)*($I90=$I$448:$I$868)*($G90=$G$448:$G$868)*($F90=$F$448:$F$868)*($E90=$E$448:$E$868)*($J90=$J$448:$J$868),0),MATCH(R$10,$N$447:$AS$447,0))</f>
        <v>0</v>
      </c>
      <c r="S90" s="103" cm="1">
        <f t="array" ref="S90">INDEX($N$448:$AS$868,MATCH(1,($H90=$H$448:$H$868)*($I90=$I$448:$I$868)*($G90=$G$448:$G$868)*($F90=$F$448:$F$868)*($E90=$E$448:$E$868)*($J90=$J$448:$J$868),0),MATCH(S$10,$N$447:$AS$447,0))</f>
        <v>0</v>
      </c>
      <c r="T90" s="103" cm="1">
        <f t="array" ref="T90">INDEX($N$448:$AS$868,MATCH(1,($H90=$H$448:$H$868)*($I90=$I$448:$I$868)*($G90=$G$448:$G$868)*($F90=$F$448:$F$868)*($E90=$E$448:$E$868)*($J90=$J$448:$J$868),0),MATCH(T$10,$N$447:$AS$447,0))</f>
        <v>0</v>
      </c>
      <c r="U90" s="103" cm="1">
        <f t="array" ref="U90">INDEX($N$448:$AS$868,MATCH(1,($H90=$H$448:$H$868)*($I90=$I$448:$I$868)*($G90=$G$448:$G$868)*($F90=$F$448:$F$868)*($E90=$E$448:$E$868)*($J90=$J$448:$J$868),0),MATCH(U$10,$N$447:$AS$447,0))</f>
        <v>0</v>
      </c>
      <c r="V90" s="103" cm="1">
        <f t="array" ref="V90">INDEX($N$448:$AS$868,MATCH(1,($H90=$H$448:$H$868)*($I90=$I$448:$I$868)*($G90=$G$448:$G$868)*($F90=$F$448:$F$868)*($E90=$E$448:$E$868)*($J90=$J$448:$J$868),0),MATCH(V$10,$N$447:$AS$447,0))</f>
        <v>0</v>
      </c>
      <c r="W90" s="103" cm="1">
        <f t="array" ref="W90">INDEX($N$448:$AS$868,MATCH(1,($H90=$H$448:$H$868)*($I90=$I$448:$I$868)*($G90=$G$448:$G$868)*($F90=$F$448:$F$868)*($E90=$E$448:$E$868)*($J90=$J$448:$J$868),0),MATCH(W$10,$N$447:$AS$447,0))</f>
        <v>0</v>
      </c>
      <c r="X90" s="103" cm="1">
        <f t="array" ref="X90">INDEX($N$448:$AS$868,MATCH(1,($H90=$H$448:$H$868)*($I90=$I$448:$I$868)*($G90=$G$448:$G$868)*($F90=$F$448:$F$868)*($E90=$E$448:$E$868)*($J90=$J$448:$J$868),0),MATCH(X$10,$N$447:$AS$447,0))</f>
        <v>0</v>
      </c>
      <c r="Y90" s="103" cm="1">
        <f t="array" ref="Y90">INDEX($N$448:$AS$868,MATCH(1,($H90=$H$448:$H$868)*($I90=$I$448:$I$868)*($G90=$G$448:$G$868)*($F90=$F$448:$F$868)*($E90=$E$448:$E$868)*($J90=$J$448:$J$868),0),MATCH(Y$10,$N$447:$AS$447,0))</f>
        <v>0</v>
      </c>
      <c r="Z90" s="103" cm="1">
        <f t="array" ref="Z90">INDEX($N$448:$AS$868,MATCH(1,($H90=$H$448:$H$868)*($I90=$I$448:$I$868)*($G90=$G$448:$G$868)*($F90=$F$448:$F$868)*($E90=$E$448:$E$868)*($J90=$J$448:$J$868),0),MATCH(Z$10,$N$447:$AS$447,0))</f>
        <v>0</v>
      </c>
      <c r="AA90" s="103" cm="1">
        <f t="array" ref="AA90">INDEX($N$448:$AS$868,MATCH(1,($H90=$H$448:$H$868)*($I90=$I$448:$I$868)*($G90=$G$448:$G$868)*($F90=$F$448:$F$868)*($E90=$E$448:$E$868)*($J90=$J$448:$J$868),0),MATCH(AA$10,$N$447:$AS$447,0))</f>
        <v>0</v>
      </c>
      <c r="AB90" s="103" cm="1">
        <f t="array" ref="AB90">INDEX($N$448:$AS$868,MATCH(1,($H90=$H$448:$H$868)*($I90=$I$448:$I$868)*($G90=$G$448:$G$868)*($F90=$F$448:$F$868)*($E90=$E$448:$E$868)*($J90=$J$448:$J$868),0),MATCH(AB$10,$N$447:$AS$447,0))</f>
        <v>0</v>
      </c>
      <c r="AC90" s="103" cm="1">
        <f t="array" ref="AC90">INDEX($N$448:$AS$868,MATCH(1,($H90=$H$448:$H$868)*($I90=$I$448:$I$868)*($G90=$G$448:$G$868)*($F90=$F$448:$F$868)*($E90=$E$448:$E$868)*($J90=$J$448:$J$868),0),MATCH(AC$10,$N$447:$AS$447,0))</f>
        <v>0</v>
      </c>
      <c r="AD90" s="103" cm="1">
        <f t="array" ref="AD90">INDEX($N$448:$AS$868,MATCH(1,($H90=$H$448:$H$868)*($I90=$I$448:$I$868)*($G90=$G$448:$G$868)*($F90=$F$448:$F$868)*($E90=$E$448:$E$868)*($J90=$J$448:$J$868),0),MATCH(AD$10,$N$447:$AS$447,0))</f>
        <v>0</v>
      </c>
      <c r="AE90" s="103" cm="1">
        <f t="array" ref="AE90">INDEX($N$448:$AS$868,MATCH(1,($H90=$H$448:$H$868)*($I90=$I$448:$I$868)*($G90=$G$448:$G$868)*($F90=$F$448:$F$868)*($E90=$E$448:$E$868)*($J90=$J$448:$J$868),0),MATCH(AE$10,$N$447:$AS$447,0))</f>
        <v>0</v>
      </c>
      <c r="AF90" s="103" cm="1">
        <f t="array" ref="AF90">INDEX($N$448:$AS$868,MATCH(1,($H90=$H$448:$H$868)*($I90=$I$448:$I$868)*($G90=$G$448:$G$868)*($F90=$F$448:$F$868)*($E90=$E$448:$E$868)*($J90=$J$448:$J$868),0),MATCH(AF$10,$N$447:$AS$447,0))</f>
        <v>0</v>
      </c>
      <c r="AG90" s="103" cm="1">
        <f t="array" ref="AG90">INDEX($N$448:$AS$868,MATCH(1,($H90=$H$448:$H$868)*($I90=$I$448:$I$868)*($G90=$G$448:$G$868)*($F90=$F$448:$F$868)*($E90=$E$448:$E$868)*($J90=$J$448:$J$868),0),MATCH(AG$10,$N$447:$AS$447,0))</f>
        <v>0</v>
      </c>
      <c r="AH90" s="103" cm="1">
        <f t="array" ref="AH90">INDEX($N$448:$AS$868,MATCH(1,($H90=$H$448:$H$868)*($I90=$I$448:$I$868)*($G90=$G$448:$G$868)*($F90=$F$448:$F$868)*($E90=$E$448:$E$868)*($J90=$J$448:$J$868),0),MATCH(AH$10,$N$447:$AS$447,0))</f>
        <v>0</v>
      </c>
      <c r="AI90" s="103" cm="1">
        <f t="array" ref="AI90">INDEX($N$448:$AS$868,MATCH(1,($H90=$H$448:$H$868)*($I90=$I$448:$I$868)*($G90=$G$448:$G$868)*($F90=$F$448:$F$868)*($E90=$E$448:$E$868)*($J90=$J$448:$J$868),0),MATCH(AI$10,$N$447:$AS$447,0))</f>
        <v>0</v>
      </c>
      <c r="AJ90" s="103" cm="1">
        <f t="array" ref="AJ90">INDEX($N$448:$AS$868,MATCH(1,($H90=$H$448:$H$868)*($I90=$I$448:$I$868)*($G90=$G$448:$G$868)*($F90=$F$448:$F$868)*($E90=$E$448:$E$868)*($J90=$J$448:$J$868),0),MATCH(AJ$10,$N$447:$AS$447,0))</f>
        <v>0</v>
      </c>
      <c r="AK90" s="103" cm="1">
        <f t="array" ref="AK90">INDEX($N$448:$AS$868,MATCH(1,($H90=$H$448:$H$868)*($I90=$I$448:$I$868)*($G90=$G$448:$G$868)*($F90=$F$448:$F$868)*($E90=$E$448:$E$868)*($J90=$J$448:$J$868),0),MATCH(AK$10,$N$447:$AS$447,0))</f>
        <v>0</v>
      </c>
      <c r="AL90" s="103" cm="1">
        <f t="array" ref="AL90">INDEX($N$448:$AS$868,MATCH(1,($H90=$H$448:$H$868)*($I90=$I$448:$I$868)*($G90=$G$448:$G$868)*($F90=$F$448:$F$868)*($E90=$E$448:$E$868)*($J90=$J$448:$J$868),0),MATCH(AL$10,$N$447:$AS$447,0))</f>
        <v>0</v>
      </c>
      <c r="AM90" s="103" cm="1">
        <f t="array" ref="AM90">INDEX($N$448:$AS$868,MATCH(1,($H90=$H$448:$H$868)*($I90=$I$448:$I$868)*($G90=$G$448:$G$868)*($F90=$F$448:$F$868)*($E90=$E$448:$E$868)*($J90=$J$448:$J$868),0),MATCH(AM$10,$N$447:$AS$447,0))</f>
        <v>0</v>
      </c>
      <c r="AN90" s="103" cm="1">
        <f t="array" ref="AN90">INDEX($N$448:$AS$868,MATCH(1,($H90=$H$448:$H$868)*($I90=$I$448:$I$868)*($G90=$G$448:$G$868)*($F90=$F$448:$F$868)*($E90=$E$448:$E$868)*($J90=$J$448:$J$868),0),MATCH(AN$10,$N$447:$AS$447,0))</f>
        <v>0</v>
      </c>
      <c r="AO90" s="103" cm="1">
        <f t="array" ref="AO90">INDEX($N$448:$AS$868,MATCH(1,($H90=$H$448:$H$868)*($I90=$I$448:$I$868)*($G90=$G$448:$G$868)*($F90=$F$448:$F$868)*($E90=$E$448:$E$868)*($J90=$J$448:$J$868),0),MATCH(AO$10,$N$447:$AS$447,0))</f>
        <v>0</v>
      </c>
      <c r="AP90" s="103" cm="1">
        <f t="array" ref="AP90">INDEX($N$448:$AS$868,MATCH(1,($H90=$H$448:$H$868)*($I90=$I$448:$I$868)*($G90=$G$448:$G$868)*($F90=$F$448:$F$868)*($E90=$E$448:$E$868)*($J90=$J$448:$J$868),0),MATCH(AP$10,$N$447:$AS$447,0))</f>
        <v>0</v>
      </c>
      <c r="AQ90" s="103" cm="1">
        <f t="array" ref="AQ90">INDEX($N$448:$AS$868,MATCH(1,($H90=$H$448:$H$868)*($I90=$I$448:$I$868)*($G90=$G$448:$G$868)*($F90=$F$448:$F$868)*($E90=$E$448:$E$868)*($J90=$J$448:$J$868),0),MATCH(AQ$10,$N$447:$AS$447,0))</f>
        <v>0</v>
      </c>
      <c r="AR90" s="103" cm="1">
        <f t="array" ref="AR90">INDEX($N$448:$AS$868,MATCH(1,($H90=$H$448:$H$868)*($I90=$I$448:$I$868)*($G90=$G$448:$G$868)*($F90=$F$448:$F$868)*($E90=$E$448:$E$868)*($J90=$J$448:$J$868),0),MATCH(AR$10,$N$447:$AS$447,0))</f>
        <v>0</v>
      </c>
      <c r="AS90" s="103" cm="1">
        <f t="array" ref="AS90">INDEX($N$448:$AS$868,MATCH(1,($H90=$H$448:$H$868)*($I90=$I$448:$I$868)*($G90=$G$448:$G$868)*($F90=$F$448:$F$868)*($E90=$E$448:$E$868)*($J90=$J$448:$J$868),0),MATCH(AS$10,$N$447:$AS$447,0))</f>
        <v>0</v>
      </c>
    </row>
    <row r="91" spans="1:45" x14ac:dyDescent="0.75">
      <c r="A91" s="110"/>
      <c r="B91" s="26">
        <v>1</v>
      </c>
      <c r="C91" s="12" t="s">
        <v>249</v>
      </c>
      <c r="D91" s="12" t="s">
        <v>1721</v>
      </c>
      <c r="E91" s="12" t="s">
        <v>1828</v>
      </c>
      <c r="F91" s="12" t="s">
        <v>119</v>
      </c>
      <c r="G91" s="12"/>
      <c r="H91" s="12" t="s">
        <v>36</v>
      </c>
      <c r="I91" s="12" t="s">
        <v>31</v>
      </c>
      <c r="J91" s="12"/>
      <c r="K91" t="str">
        <f>INDEX('Unit list'!$D:$D,MATCH($I91,'Unit list'!$C:$C,0))</f>
        <v>Tech_class</v>
      </c>
      <c r="L91" s="16">
        <f>INDEX('Unit list'!$E:$E,MATCH($I91,'Unit list'!$C:$C,0))</f>
        <v>0</v>
      </c>
      <c r="M91" s="78" t="str">
        <f t="shared" si="1"/>
        <v>Tech_class</v>
      </c>
      <c r="N91" s="103" t="str" cm="1">
        <f t="array" aca="1" ref="N91" ca="1">INDEX($N$448:$AS$868,MATCH(1,($H91=$H$448:$H$868)*($I91=$I$448:$I$868)*($G91=$G$448:$G$868)*($F91=$F$448:$F$868)*($E91=$E$448:$E$868)*($J91=$J$448:$J$868),0),MATCH(N$10,$N$447:$AS$447,0))</f>
        <v>Transition</v>
      </c>
      <c r="O91" s="103" cm="1">
        <f t="array" ref="O91">INDEX($N$448:$AS$868,MATCH(1,($H91=$H$448:$H$868)*($I91=$I$448:$I$868)*($G91=$G$448:$G$868)*($F91=$F$448:$F$868)*($E91=$E$448:$E$868)*($J91=$J$448:$J$868),0),MATCH(O$10,$N$447:$AS$447,0))</f>
        <v>0</v>
      </c>
      <c r="P91" s="103" cm="1">
        <f t="array" ref="P91">INDEX($N$448:$AS$868,MATCH(1,($H91=$H$448:$H$868)*($I91=$I$448:$I$868)*($G91=$G$448:$G$868)*($F91=$F$448:$F$868)*($E91=$E$448:$E$868)*($J91=$J$448:$J$868),0),MATCH(P$10,$N$447:$AS$447,0))</f>
        <v>0</v>
      </c>
      <c r="Q91" s="103" cm="1">
        <f t="array" ref="Q91">INDEX($N$448:$AS$868,MATCH(1,($H91=$H$448:$H$868)*($I91=$I$448:$I$868)*($G91=$G$448:$G$868)*($F91=$F$448:$F$868)*($E91=$E$448:$E$868)*($J91=$J$448:$J$868),0),MATCH(Q$10,$N$447:$AS$447,0))</f>
        <v>0</v>
      </c>
      <c r="R91" s="103" cm="1">
        <f t="array" ref="R91">INDEX($N$448:$AS$868,MATCH(1,($H91=$H$448:$H$868)*($I91=$I$448:$I$868)*($G91=$G$448:$G$868)*($F91=$F$448:$F$868)*($E91=$E$448:$E$868)*($J91=$J$448:$J$868),0),MATCH(R$10,$N$447:$AS$447,0))</f>
        <v>0</v>
      </c>
      <c r="S91" s="103" cm="1">
        <f t="array" ref="S91">INDEX($N$448:$AS$868,MATCH(1,($H91=$H$448:$H$868)*($I91=$I$448:$I$868)*($G91=$G$448:$G$868)*($F91=$F$448:$F$868)*($E91=$E$448:$E$868)*($J91=$J$448:$J$868),0),MATCH(S$10,$N$447:$AS$447,0))</f>
        <v>0</v>
      </c>
      <c r="T91" s="103" cm="1">
        <f t="array" ref="T91">INDEX($N$448:$AS$868,MATCH(1,($H91=$H$448:$H$868)*($I91=$I$448:$I$868)*($G91=$G$448:$G$868)*($F91=$F$448:$F$868)*($E91=$E$448:$E$868)*($J91=$J$448:$J$868),0),MATCH(T$10,$N$447:$AS$447,0))</f>
        <v>0</v>
      </c>
      <c r="U91" s="103" cm="1">
        <f t="array" ref="U91">INDEX($N$448:$AS$868,MATCH(1,($H91=$H$448:$H$868)*($I91=$I$448:$I$868)*($G91=$G$448:$G$868)*($F91=$F$448:$F$868)*($E91=$E$448:$E$868)*($J91=$J$448:$J$868),0),MATCH(U$10,$N$447:$AS$447,0))</f>
        <v>0</v>
      </c>
      <c r="V91" s="103" cm="1">
        <f t="array" ref="V91">INDEX($N$448:$AS$868,MATCH(1,($H91=$H$448:$H$868)*($I91=$I$448:$I$868)*($G91=$G$448:$G$868)*($F91=$F$448:$F$868)*($E91=$E$448:$E$868)*($J91=$J$448:$J$868),0),MATCH(V$10,$N$447:$AS$447,0))</f>
        <v>0</v>
      </c>
      <c r="W91" s="103" cm="1">
        <f t="array" ref="W91">INDEX($N$448:$AS$868,MATCH(1,($H91=$H$448:$H$868)*($I91=$I$448:$I$868)*($G91=$G$448:$G$868)*($F91=$F$448:$F$868)*($E91=$E$448:$E$868)*($J91=$J$448:$J$868),0),MATCH(W$10,$N$447:$AS$447,0))</f>
        <v>0</v>
      </c>
      <c r="X91" s="103" cm="1">
        <f t="array" ref="X91">INDEX($N$448:$AS$868,MATCH(1,($H91=$H$448:$H$868)*($I91=$I$448:$I$868)*($G91=$G$448:$G$868)*($F91=$F$448:$F$868)*($E91=$E$448:$E$868)*($J91=$J$448:$J$868),0),MATCH(X$10,$N$447:$AS$447,0))</f>
        <v>0</v>
      </c>
      <c r="Y91" s="103" cm="1">
        <f t="array" ref="Y91">INDEX($N$448:$AS$868,MATCH(1,($H91=$H$448:$H$868)*($I91=$I$448:$I$868)*($G91=$G$448:$G$868)*($F91=$F$448:$F$868)*($E91=$E$448:$E$868)*($J91=$J$448:$J$868),0),MATCH(Y$10,$N$447:$AS$447,0))</f>
        <v>0</v>
      </c>
      <c r="Z91" s="103" cm="1">
        <f t="array" ref="Z91">INDEX($N$448:$AS$868,MATCH(1,($H91=$H$448:$H$868)*($I91=$I$448:$I$868)*($G91=$G$448:$G$868)*($F91=$F$448:$F$868)*($E91=$E$448:$E$868)*($J91=$J$448:$J$868),0),MATCH(Z$10,$N$447:$AS$447,0))</f>
        <v>0</v>
      </c>
      <c r="AA91" s="103" cm="1">
        <f t="array" ref="AA91">INDEX($N$448:$AS$868,MATCH(1,($H91=$H$448:$H$868)*($I91=$I$448:$I$868)*($G91=$G$448:$G$868)*($F91=$F$448:$F$868)*($E91=$E$448:$E$868)*($J91=$J$448:$J$868),0),MATCH(AA$10,$N$447:$AS$447,0))</f>
        <v>0</v>
      </c>
      <c r="AB91" s="103" cm="1">
        <f t="array" ref="AB91">INDEX($N$448:$AS$868,MATCH(1,($H91=$H$448:$H$868)*($I91=$I$448:$I$868)*($G91=$G$448:$G$868)*($F91=$F$448:$F$868)*($E91=$E$448:$E$868)*($J91=$J$448:$J$868),0),MATCH(AB$10,$N$447:$AS$447,0))</f>
        <v>0</v>
      </c>
      <c r="AC91" s="103" cm="1">
        <f t="array" ref="AC91">INDEX($N$448:$AS$868,MATCH(1,($H91=$H$448:$H$868)*($I91=$I$448:$I$868)*($G91=$G$448:$G$868)*($F91=$F$448:$F$868)*($E91=$E$448:$E$868)*($J91=$J$448:$J$868),0),MATCH(AC$10,$N$447:$AS$447,0))</f>
        <v>0</v>
      </c>
      <c r="AD91" s="103" cm="1">
        <f t="array" ref="AD91">INDEX($N$448:$AS$868,MATCH(1,($H91=$H$448:$H$868)*($I91=$I$448:$I$868)*($G91=$G$448:$G$868)*($F91=$F$448:$F$868)*($E91=$E$448:$E$868)*($J91=$J$448:$J$868),0),MATCH(AD$10,$N$447:$AS$447,0))</f>
        <v>0</v>
      </c>
      <c r="AE91" s="103" cm="1">
        <f t="array" ref="AE91">INDEX($N$448:$AS$868,MATCH(1,($H91=$H$448:$H$868)*($I91=$I$448:$I$868)*($G91=$G$448:$G$868)*($F91=$F$448:$F$868)*($E91=$E$448:$E$868)*($J91=$J$448:$J$868),0),MATCH(AE$10,$N$447:$AS$447,0))</f>
        <v>0</v>
      </c>
      <c r="AF91" s="103" cm="1">
        <f t="array" ref="AF91">INDEX($N$448:$AS$868,MATCH(1,($H91=$H$448:$H$868)*($I91=$I$448:$I$868)*($G91=$G$448:$G$868)*($F91=$F$448:$F$868)*($E91=$E$448:$E$868)*($J91=$J$448:$J$868),0),MATCH(AF$10,$N$447:$AS$447,0))</f>
        <v>0</v>
      </c>
      <c r="AG91" s="103" cm="1">
        <f t="array" ref="AG91">INDEX($N$448:$AS$868,MATCH(1,($H91=$H$448:$H$868)*($I91=$I$448:$I$868)*($G91=$G$448:$G$868)*($F91=$F$448:$F$868)*($E91=$E$448:$E$868)*($J91=$J$448:$J$868),0),MATCH(AG$10,$N$447:$AS$447,0))</f>
        <v>0</v>
      </c>
      <c r="AH91" s="103" cm="1">
        <f t="array" ref="AH91">INDEX($N$448:$AS$868,MATCH(1,($H91=$H$448:$H$868)*($I91=$I$448:$I$868)*($G91=$G$448:$G$868)*($F91=$F$448:$F$868)*($E91=$E$448:$E$868)*($J91=$J$448:$J$868),0),MATCH(AH$10,$N$447:$AS$447,0))</f>
        <v>0</v>
      </c>
      <c r="AI91" s="103" cm="1">
        <f t="array" ref="AI91">INDEX($N$448:$AS$868,MATCH(1,($H91=$H$448:$H$868)*($I91=$I$448:$I$868)*($G91=$G$448:$G$868)*($F91=$F$448:$F$868)*($E91=$E$448:$E$868)*($J91=$J$448:$J$868),0),MATCH(AI$10,$N$447:$AS$447,0))</f>
        <v>0</v>
      </c>
      <c r="AJ91" s="103" cm="1">
        <f t="array" ref="AJ91">INDEX($N$448:$AS$868,MATCH(1,($H91=$H$448:$H$868)*($I91=$I$448:$I$868)*($G91=$G$448:$G$868)*($F91=$F$448:$F$868)*($E91=$E$448:$E$868)*($J91=$J$448:$J$868),0),MATCH(AJ$10,$N$447:$AS$447,0))</f>
        <v>0</v>
      </c>
      <c r="AK91" s="103" cm="1">
        <f t="array" ref="AK91">INDEX($N$448:$AS$868,MATCH(1,($H91=$H$448:$H$868)*($I91=$I$448:$I$868)*($G91=$G$448:$G$868)*($F91=$F$448:$F$868)*($E91=$E$448:$E$868)*($J91=$J$448:$J$868),0),MATCH(AK$10,$N$447:$AS$447,0))</f>
        <v>0</v>
      </c>
      <c r="AL91" s="103" cm="1">
        <f t="array" ref="AL91">INDEX($N$448:$AS$868,MATCH(1,($H91=$H$448:$H$868)*($I91=$I$448:$I$868)*($G91=$G$448:$G$868)*($F91=$F$448:$F$868)*($E91=$E$448:$E$868)*($J91=$J$448:$J$868),0),MATCH(AL$10,$N$447:$AS$447,0))</f>
        <v>0</v>
      </c>
      <c r="AM91" s="103" cm="1">
        <f t="array" ref="AM91">INDEX($N$448:$AS$868,MATCH(1,($H91=$H$448:$H$868)*($I91=$I$448:$I$868)*($G91=$G$448:$G$868)*($F91=$F$448:$F$868)*($E91=$E$448:$E$868)*($J91=$J$448:$J$868),0),MATCH(AM$10,$N$447:$AS$447,0))</f>
        <v>0</v>
      </c>
      <c r="AN91" s="103" cm="1">
        <f t="array" ref="AN91">INDEX($N$448:$AS$868,MATCH(1,($H91=$H$448:$H$868)*($I91=$I$448:$I$868)*($G91=$G$448:$G$868)*($F91=$F$448:$F$868)*($E91=$E$448:$E$868)*($J91=$J$448:$J$868),0),MATCH(AN$10,$N$447:$AS$447,0))</f>
        <v>0</v>
      </c>
      <c r="AO91" s="103" cm="1">
        <f t="array" ref="AO91">INDEX($N$448:$AS$868,MATCH(1,($H91=$H$448:$H$868)*($I91=$I$448:$I$868)*($G91=$G$448:$G$868)*($F91=$F$448:$F$868)*($E91=$E$448:$E$868)*($J91=$J$448:$J$868),0),MATCH(AO$10,$N$447:$AS$447,0))</f>
        <v>0</v>
      </c>
      <c r="AP91" s="103" cm="1">
        <f t="array" ref="AP91">INDEX($N$448:$AS$868,MATCH(1,($H91=$H$448:$H$868)*($I91=$I$448:$I$868)*($G91=$G$448:$G$868)*($F91=$F$448:$F$868)*($E91=$E$448:$E$868)*($J91=$J$448:$J$868),0),MATCH(AP$10,$N$447:$AS$447,0))</f>
        <v>0</v>
      </c>
      <c r="AQ91" s="103" cm="1">
        <f t="array" ref="AQ91">INDEX($N$448:$AS$868,MATCH(1,($H91=$H$448:$H$868)*($I91=$I$448:$I$868)*($G91=$G$448:$G$868)*($F91=$F$448:$F$868)*($E91=$E$448:$E$868)*($J91=$J$448:$J$868),0),MATCH(AQ$10,$N$447:$AS$447,0))</f>
        <v>0</v>
      </c>
      <c r="AR91" s="103" cm="1">
        <f t="array" ref="AR91">INDEX($N$448:$AS$868,MATCH(1,($H91=$H$448:$H$868)*($I91=$I$448:$I$868)*($G91=$G$448:$G$868)*($F91=$F$448:$F$868)*($E91=$E$448:$E$868)*($J91=$J$448:$J$868),0),MATCH(AR$10,$N$447:$AS$447,0))</f>
        <v>0</v>
      </c>
      <c r="AS91" s="103" cm="1">
        <f t="array" ref="AS91">INDEX($N$448:$AS$868,MATCH(1,($H91=$H$448:$H$868)*($I91=$I$448:$I$868)*($G91=$G$448:$G$868)*($F91=$F$448:$F$868)*($E91=$E$448:$E$868)*($J91=$J$448:$J$868),0),MATCH(AS$10,$N$447:$AS$447,0))</f>
        <v>0</v>
      </c>
    </row>
    <row r="92" spans="1:45" x14ac:dyDescent="0.75">
      <c r="A92" s="110"/>
      <c r="B92" s="26">
        <v>1</v>
      </c>
      <c r="C92" s="12" t="s">
        <v>249</v>
      </c>
      <c r="D92" s="12" t="s">
        <v>1721</v>
      </c>
      <c r="E92" s="12" t="s">
        <v>1828</v>
      </c>
      <c r="F92" s="12" t="s">
        <v>119</v>
      </c>
      <c r="G92" s="12"/>
      <c r="H92" s="12" t="s">
        <v>16</v>
      </c>
      <c r="I92" s="12" t="s">
        <v>44</v>
      </c>
      <c r="J92" s="12"/>
      <c r="K92" t="str">
        <f>INDEX('Unit list'!$D:$D,MATCH($I92,'Unit list'!$C:$C,0))</f>
        <v>total USD/tpA</v>
      </c>
      <c r="L92" s="16">
        <f>INDEX('Unit list'!$E:$E,MATCH($I92,'Unit list'!$C:$C,0))</f>
        <v>1</v>
      </c>
      <c r="M92" s="78" t="str">
        <f t="shared" si="1"/>
        <v>total USD/tpAAN</v>
      </c>
      <c r="N92" s="103" cm="1">
        <f t="array" ref="N92">INDEX($N$448:$AS$868,MATCH(1,($H92=$H$448:$H$868)*($I92=$I$448:$I$868)*($G92=$G$448:$G$868)*($F92=$F$448:$F$868)*($E92=$E$448:$E$868)*($J92=$J$448:$J$868),0),MATCH(N$10,$N$447:$AS$447,0))</f>
        <v>0</v>
      </c>
      <c r="O92" s="103" cm="1">
        <f t="array" aca="1" ref="O92" ca="1">INDEX($N$448:$AS$868,MATCH(1,($H92=$H$448:$H$868)*($I92=$I$448:$I$868)*($G92=$G$448:$G$868)*($F92=$F$448:$F$868)*($E92=$E$448:$E$868)*($J92=$J$448:$J$868),0),MATCH(O$10,$N$447:$AS$447,0))</f>
        <v>2218.864848823287</v>
      </c>
      <c r="P92" s="103" cm="1">
        <f t="array" aca="1" ref="P92" ca="1">INDEX($N$448:$AS$868,MATCH(1,($H92=$H$448:$H$868)*($I92=$I$448:$I$868)*($G92=$G$448:$G$868)*($F92=$F$448:$F$868)*($E92=$E$448:$E$868)*($J92=$J$448:$J$868),0),MATCH(P$10,$N$447:$AS$447,0))</f>
        <v>2218.864848823287</v>
      </c>
      <c r="Q92" s="103" cm="1">
        <f t="array" aca="1" ref="Q92" ca="1">INDEX($N$448:$AS$868,MATCH(1,($H92=$H$448:$H$868)*($I92=$I$448:$I$868)*($G92=$G$448:$G$868)*($F92=$F$448:$F$868)*($E92=$E$448:$E$868)*($J92=$J$448:$J$868),0),MATCH(Q$10,$N$447:$AS$447,0))</f>
        <v>2218.864848823287</v>
      </c>
      <c r="R92" s="103" cm="1">
        <f t="array" aca="1" ref="R92" ca="1">INDEX($N$448:$AS$868,MATCH(1,($H92=$H$448:$H$868)*($I92=$I$448:$I$868)*($G92=$G$448:$G$868)*($F92=$F$448:$F$868)*($E92=$E$448:$E$868)*($J92=$J$448:$J$868),0),MATCH(R$10,$N$447:$AS$447,0))</f>
        <v>2218.864848823287</v>
      </c>
      <c r="S92" s="103" cm="1">
        <f t="array" aca="1" ref="S92" ca="1">INDEX($N$448:$AS$868,MATCH(1,($H92=$H$448:$H$868)*($I92=$I$448:$I$868)*($G92=$G$448:$G$868)*($F92=$F$448:$F$868)*($E92=$E$448:$E$868)*($J92=$J$448:$J$868),0),MATCH(S$10,$N$447:$AS$447,0))</f>
        <v>2218.864848823287</v>
      </c>
      <c r="T92" s="103" cm="1">
        <f t="array" aca="1" ref="T92" ca="1">INDEX($N$448:$AS$868,MATCH(1,($H92=$H$448:$H$868)*($I92=$I$448:$I$868)*($G92=$G$448:$G$868)*($F92=$F$448:$F$868)*($E92=$E$448:$E$868)*($J92=$J$448:$J$868),0),MATCH(T$10,$N$447:$AS$447,0))</f>
        <v>2218.864848823287</v>
      </c>
      <c r="U92" s="103" cm="1">
        <f t="array" aca="1" ref="U92" ca="1">INDEX($N$448:$AS$868,MATCH(1,($H92=$H$448:$H$868)*($I92=$I$448:$I$868)*($G92=$G$448:$G$868)*($F92=$F$448:$F$868)*($E92=$E$448:$E$868)*($J92=$J$448:$J$868),0),MATCH(U$10,$N$447:$AS$447,0))</f>
        <v>2218.864848823287</v>
      </c>
      <c r="V92" s="103" cm="1">
        <f t="array" aca="1" ref="V92" ca="1">INDEX($N$448:$AS$868,MATCH(1,($H92=$H$448:$H$868)*($I92=$I$448:$I$868)*($G92=$G$448:$G$868)*($F92=$F$448:$F$868)*($E92=$E$448:$E$868)*($J92=$J$448:$J$868),0),MATCH(V$10,$N$447:$AS$447,0))</f>
        <v>2218.864848823287</v>
      </c>
      <c r="W92" s="103" cm="1">
        <f t="array" aca="1" ref="W92" ca="1">INDEX($N$448:$AS$868,MATCH(1,($H92=$H$448:$H$868)*($I92=$I$448:$I$868)*($G92=$G$448:$G$868)*($F92=$F$448:$F$868)*($E92=$E$448:$E$868)*($J92=$J$448:$J$868),0),MATCH(W$10,$N$447:$AS$447,0))</f>
        <v>2218.864848823287</v>
      </c>
      <c r="X92" s="103" cm="1">
        <f t="array" aca="1" ref="X92" ca="1">INDEX($N$448:$AS$868,MATCH(1,($H92=$H$448:$H$868)*($I92=$I$448:$I$868)*($G92=$G$448:$G$868)*($F92=$F$448:$F$868)*($E92=$E$448:$E$868)*($J92=$J$448:$J$868),0),MATCH(X$10,$N$447:$AS$447,0))</f>
        <v>2218.864848823287</v>
      </c>
      <c r="Y92" s="103" cm="1">
        <f t="array" aca="1" ref="Y92" ca="1">INDEX($N$448:$AS$868,MATCH(1,($H92=$H$448:$H$868)*($I92=$I$448:$I$868)*($G92=$G$448:$G$868)*($F92=$F$448:$F$868)*($E92=$E$448:$E$868)*($J92=$J$448:$J$868),0),MATCH(Y$10,$N$447:$AS$447,0))</f>
        <v>2218.864848823287</v>
      </c>
      <c r="Z92" s="103" cm="1">
        <f t="array" aca="1" ref="Z92" ca="1">INDEX($N$448:$AS$868,MATCH(1,($H92=$H$448:$H$868)*($I92=$I$448:$I$868)*($G92=$G$448:$G$868)*($F92=$F$448:$F$868)*($E92=$E$448:$E$868)*($J92=$J$448:$J$868),0),MATCH(Z$10,$N$447:$AS$447,0))</f>
        <v>2218.864848823287</v>
      </c>
      <c r="AA92" s="103" cm="1">
        <f t="array" aca="1" ref="AA92" ca="1">INDEX($N$448:$AS$868,MATCH(1,($H92=$H$448:$H$868)*($I92=$I$448:$I$868)*($G92=$G$448:$G$868)*($F92=$F$448:$F$868)*($E92=$E$448:$E$868)*($J92=$J$448:$J$868),0),MATCH(AA$10,$N$447:$AS$447,0))</f>
        <v>2218.864848823287</v>
      </c>
      <c r="AB92" s="103" cm="1">
        <f t="array" aca="1" ref="AB92" ca="1">INDEX($N$448:$AS$868,MATCH(1,($H92=$H$448:$H$868)*($I92=$I$448:$I$868)*($G92=$G$448:$G$868)*($F92=$F$448:$F$868)*($E92=$E$448:$E$868)*($J92=$J$448:$J$868),0),MATCH(AB$10,$N$447:$AS$447,0))</f>
        <v>2218.864848823287</v>
      </c>
      <c r="AC92" s="103" cm="1">
        <f t="array" aca="1" ref="AC92" ca="1">INDEX($N$448:$AS$868,MATCH(1,($H92=$H$448:$H$868)*($I92=$I$448:$I$868)*($G92=$G$448:$G$868)*($F92=$F$448:$F$868)*($E92=$E$448:$E$868)*($J92=$J$448:$J$868),0),MATCH(AC$10,$N$447:$AS$447,0))</f>
        <v>2218.864848823287</v>
      </c>
      <c r="AD92" s="103" cm="1">
        <f t="array" aca="1" ref="AD92" ca="1">INDEX($N$448:$AS$868,MATCH(1,($H92=$H$448:$H$868)*($I92=$I$448:$I$868)*($G92=$G$448:$G$868)*($F92=$F$448:$F$868)*($E92=$E$448:$E$868)*($J92=$J$448:$J$868),0),MATCH(AD$10,$N$447:$AS$447,0))</f>
        <v>2218.864848823287</v>
      </c>
      <c r="AE92" s="103" cm="1">
        <f t="array" aca="1" ref="AE92" ca="1">INDEX($N$448:$AS$868,MATCH(1,($H92=$H$448:$H$868)*($I92=$I$448:$I$868)*($G92=$G$448:$G$868)*($F92=$F$448:$F$868)*($E92=$E$448:$E$868)*($J92=$J$448:$J$868),0),MATCH(AE$10,$N$447:$AS$447,0))</f>
        <v>2218.864848823287</v>
      </c>
      <c r="AF92" s="103" cm="1">
        <f t="array" aca="1" ref="AF92" ca="1">INDEX($N$448:$AS$868,MATCH(1,($H92=$H$448:$H$868)*($I92=$I$448:$I$868)*($G92=$G$448:$G$868)*($F92=$F$448:$F$868)*($E92=$E$448:$E$868)*($J92=$J$448:$J$868),0),MATCH(AF$10,$N$447:$AS$447,0))</f>
        <v>2218.864848823287</v>
      </c>
      <c r="AG92" s="103" cm="1">
        <f t="array" aca="1" ref="AG92" ca="1">INDEX($N$448:$AS$868,MATCH(1,($H92=$H$448:$H$868)*($I92=$I$448:$I$868)*($G92=$G$448:$G$868)*($F92=$F$448:$F$868)*($E92=$E$448:$E$868)*($J92=$J$448:$J$868),0),MATCH(AG$10,$N$447:$AS$447,0))</f>
        <v>2218.864848823287</v>
      </c>
      <c r="AH92" s="103" cm="1">
        <f t="array" aca="1" ref="AH92" ca="1">INDEX($N$448:$AS$868,MATCH(1,($H92=$H$448:$H$868)*($I92=$I$448:$I$868)*($G92=$G$448:$G$868)*($F92=$F$448:$F$868)*($E92=$E$448:$E$868)*($J92=$J$448:$J$868),0),MATCH(AH$10,$N$447:$AS$447,0))</f>
        <v>2218.864848823287</v>
      </c>
      <c r="AI92" s="103" cm="1">
        <f t="array" aca="1" ref="AI92" ca="1">INDEX($N$448:$AS$868,MATCH(1,($H92=$H$448:$H$868)*($I92=$I$448:$I$868)*($G92=$G$448:$G$868)*($F92=$F$448:$F$868)*($E92=$E$448:$E$868)*($J92=$J$448:$J$868),0),MATCH(AI$10,$N$447:$AS$447,0))</f>
        <v>2218.864848823287</v>
      </c>
      <c r="AJ92" s="103" cm="1">
        <f t="array" aca="1" ref="AJ92" ca="1">INDEX($N$448:$AS$868,MATCH(1,($H92=$H$448:$H$868)*($I92=$I$448:$I$868)*($G92=$G$448:$G$868)*($F92=$F$448:$F$868)*($E92=$E$448:$E$868)*($J92=$J$448:$J$868),0),MATCH(AJ$10,$N$447:$AS$447,0))</f>
        <v>2218.864848823287</v>
      </c>
      <c r="AK92" s="103" cm="1">
        <f t="array" aca="1" ref="AK92" ca="1">INDEX($N$448:$AS$868,MATCH(1,($H92=$H$448:$H$868)*($I92=$I$448:$I$868)*($G92=$G$448:$G$868)*($F92=$F$448:$F$868)*($E92=$E$448:$E$868)*($J92=$J$448:$J$868),0),MATCH(AK$10,$N$447:$AS$447,0))</f>
        <v>2218.864848823287</v>
      </c>
      <c r="AL92" s="103" cm="1">
        <f t="array" aca="1" ref="AL92" ca="1">INDEX($N$448:$AS$868,MATCH(1,($H92=$H$448:$H$868)*($I92=$I$448:$I$868)*($G92=$G$448:$G$868)*($F92=$F$448:$F$868)*($E92=$E$448:$E$868)*($J92=$J$448:$J$868),0),MATCH(AL$10,$N$447:$AS$447,0))</f>
        <v>2218.864848823287</v>
      </c>
      <c r="AM92" s="103" cm="1">
        <f t="array" aca="1" ref="AM92" ca="1">INDEX($N$448:$AS$868,MATCH(1,($H92=$H$448:$H$868)*($I92=$I$448:$I$868)*($G92=$G$448:$G$868)*($F92=$F$448:$F$868)*($E92=$E$448:$E$868)*($J92=$J$448:$J$868),0),MATCH(AM$10,$N$447:$AS$447,0))</f>
        <v>2218.864848823287</v>
      </c>
      <c r="AN92" s="103" cm="1">
        <f t="array" aca="1" ref="AN92" ca="1">INDEX($N$448:$AS$868,MATCH(1,($H92=$H$448:$H$868)*($I92=$I$448:$I$868)*($G92=$G$448:$G$868)*($F92=$F$448:$F$868)*($E92=$E$448:$E$868)*($J92=$J$448:$J$868),0),MATCH(AN$10,$N$447:$AS$447,0))</f>
        <v>2218.864848823287</v>
      </c>
      <c r="AO92" s="103" cm="1">
        <f t="array" aca="1" ref="AO92" ca="1">INDEX($N$448:$AS$868,MATCH(1,($H92=$H$448:$H$868)*($I92=$I$448:$I$868)*($G92=$G$448:$G$868)*($F92=$F$448:$F$868)*($E92=$E$448:$E$868)*($J92=$J$448:$J$868),0),MATCH(AO$10,$N$447:$AS$447,0))</f>
        <v>2218.864848823287</v>
      </c>
      <c r="AP92" s="103" cm="1">
        <f t="array" aca="1" ref="AP92" ca="1">INDEX($N$448:$AS$868,MATCH(1,($H92=$H$448:$H$868)*($I92=$I$448:$I$868)*($G92=$G$448:$G$868)*($F92=$F$448:$F$868)*($E92=$E$448:$E$868)*($J92=$J$448:$J$868),0),MATCH(AP$10,$N$447:$AS$447,0))</f>
        <v>2218.864848823287</v>
      </c>
      <c r="AQ92" s="103" cm="1">
        <f t="array" aca="1" ref="AQ92" ca="1">INDEX($N$448:$AS$868,MATCH(1,($H92=$H$448:$H$868)*($I92=$I$448:$I$868)*($G92=$G$448:$G$868)*($F92=$F$448:$F$868)*($E92=$E$448:$E$868)*($J92=$J$448:$J$868),0),MATCH(AQ$10,$N$447:$AS$447,0))</f>
        <v>2218.864848823287</v>
      </c>
      <c r="AR92" s="103" cm="1">
        <f t="array" aca="1" ref="AR92" ca="1">INDEX($N$448:$AS$868,MATCH(1,($H92=$H$448:$H$868)*($I92=$I$448:$I$868)*($G92=$G$448:$G$868)*($F92=$F$448:$F$868)*($E92=$E$448:$E$868)*($J92=$J$448:$J$868),0),MATCH(AR$10,$N$447:$AS$447,0))</f>
        <v>2218.864848823287</v>
      </c>
      <c r="AS92" s="103" cm="1">
        <f t="array" aca="1" ref="AS92" ca="1">INDEX($N$448:$AS$868,MATCH(1,($H92=$H$448:$H$868)*($I92=$I$448:$I$868)*($G92=$G$448:$G$868)*($F92=$F$448:$F$868)*($E92=$E$448:$E$868)*($J92=$J$448:$J$868),0),MATCH(AS$10,$N$447:$AS$447,0))</f>
        <v>2218.864848823287</v>
      </c>
    </row>
    <row r="93" spans="1:45" x14ac:dyDescent="0.75">
      <c r="A93" s="110"/>
      <c r="B93" s="26">
        <v>1</v>
      </c>
      <c r="C93" s="12" t="s">
        <v>249</v>
      </c>
      <c r="D93" s="12" t="s">
        <v>1721</v>
      </c>
      <c r="E93" s="12" t="s">
        <v>1828</v>
      </c>
      <c r="F93" s="12" t="s">
        <v>119</v>
      </c>
      <c r="G93" s="12"/>
      <c r="H93" s="12" t="s">
        <v>16</v>
      </c>
      <c r="I93" s="12" t="s">
        <v>45</v>
      </c>
      <c r="J93" s="12" t="s">
        <v>1824</v>
      </c>
      <c r="K93" t="str">
        <f>INDEX('Unit list'!$D:$D,MATCH($I93,'Unit list'!$C:$C,0))</f>
        <v>total USD/tpA</v>
      </c>
      <c r="L93" s="16">
        <f>INDEX('Unit list'!$E:$E,MATCH($I93,'Unit list'!$C:$C,0))</f>
        <v>1</v>
      </c>
      <c r="M93" s="78" t="str">
        <f t="shared" si="1"/>
        <v>total USD/tpAAN</v>
      </c>
      <c r="N93" s="103" cm="1">
        <f t="array" ref="N93">INDEX($N$448:$AS$868,MATCH(1,($H93=$H$448:$H$868)*($I93=$I$448:$I$868)*($G93=$G$448:$G$868)*($F93=$F$448:$F$868)*($E93=$E$448:$E$868)*($J93=$J$448:$J$868),0),MATCH(N$10,$N$447:$AS$447,0))</f>
        <v>0</v>
      </c>
      <c r="O93" s="103" cm="1">
        <f t="array" aca="1" ref="O93" ca="1">INDEX($N$448:$AS$868,MATCH(1,($H93=$H$448:$H$868)*($I93=$I$448:$I$868)*($G93=$G$448:$G$868)*($F93=$F$448:$F$868)*($E93=$E$448:$E$868)*($J93=$J$448:$J$868),0),MATCH(O$10,$N$447:$AS$447,0))</f>
        <v>37.046667005105135</v>
      </c>
      <c r="P93" s="103" cm="1">
        <f t="array" aca="1" ref="P93" ca="1">INDEX($N$448:$AS$868,MATCH(1,($H93=$H$448:$H$868)*($I93=$I$448:$I$868)*($G93=$G$448:$G$868)*($F93=$F$448:$F$868)*($E93=$E$448:$E$868)*($J93=$J$448:$J$868),0),MATCH(P$10,$N$447:$AS$447,0))</f>
        <v>37.046667005105135</v>
      </c>
      <c r="Q93" s="103" cm="1">
        <f t="array" aca="1" ref="Q93" ca="1">INDEX($N$448:$AS$868,MATCH(1,($H93=$H$448:$H$868)*($I93=$I$448:$I$868)*($G93=$G$448:$G$868)*($F93=$F$448:$F$868)*($E93=$E$448:$E$868)*($J93=$J$448:$J$868),0),MATCH(Q$10,$N$447:$AS$447,0))</f>
        <v>37.046667005105135</v>
      </c>
      <c r="R93" s="103" cm="1">
        <f t="array" aca="1" ref="R93" ca="1">INDEX($N$448:$AS$868,MATCH(1,($H93=$H$448:$H$868)*($I93=$I$448:$I$868)*($G93=$G$448:$G$868)*($F93=$F$448:$F$868)*($E93=$E$448:$E$868)*($J93=$J$448:$J$868),0),MATCH(R$10,$N$447:$AS$447,0))</f>
        <v>37.046667005105135</v>
      </c>
      <c r="S93" s="103" cm="1">
        <f t="array" aca="1" ref="S93" ca="1">INDEX($N$448:$AS$868,MATCH(1,($H93=$H$448:$H$868)*($I93=$I$448:$I$868)*($G93=$G$448:$G$868)*($F93=$F$448:$F$868)*($E93=$E$448:$E$868)*($J93=$J$448:$J$868),0),MATCH(S$10,$N$447:$AS$447,0))</f>
        <v>37.046667005105135</v>
      </c>
      <c r="T93" s="103" cm="1">
        <f t="array" aca="1" ref="T93" ca="1">INDEX($N$448:$AS$868,MATCH(1,($H93=$H$448:$H$868)*($I93=$I$448:$I$868)*($G93=$G$448:$G$868)*($F93=$F$448:$F$868)*($E93=$E$448:$E$868)*($J93=$J$448:$J$868),0),MATCH(T$10,$N$447:$AS$447,0))</f>
        <v>37.046667005105135</v>
      </c>
      <c r="U93" s="103" cm="1">
        <f t="array" aca="1" ref="U93" ca="1">INDEX($N$448:$AS$868,MATCH(1,($H93=$H$448:$H$868)*($I93=$I$448:$I$868)*($G93=$G$448:$G$868)*($F93=$F$448:$F$868)*($E93=$E$448:$E$868)*($J93=$J$448:$J$868),0),MATCH(U$10,$N$447:$AS$447,0))</f>
        <v>37.046667005105135</v>
      </c>
      <c r="V93" s="103" cm="1">
        <f t="array" aca="1" ref="V93" ca="1">INDEX($N$448:$AS$868,MATCH(1,($H93=$H$448:$H$868)*($I93=$I$448:$I$868)*($G93=$G$448:$G$868)*($F93=$F$448:$F$868)*($E93=$E$448:$E$868)*($J93=$J$448:$J$868),0),MATCH(V$10,$N$447:$AS$447,0))</f>
        <v>37.046667005105135</v>
      </c>
      <c r="W93" s="103" cm="1">
        <f t="array" aca="1" ref="W93" ca="1">INDEX($N$448:$AS$868,MATCH(1,($H93=$H$448:$H$868)*($I93=$I$448:$I$868)*($G93=$G$448:$G$868)*($F93=$F$448:$F$868)*($E93=$E$448:$E$868)*($J93=$J$448:$J$868),0),MATCH(W$10,$N$447:$AS$447,0))</f>
        <v>37.046667005105135</v>
      </c>
      <c r="X93" s="103" cm="1">
        <f t="array" aca="1" ref="X93" ca="1">INDEX($N$448:$AS$868,MATCH(1,($H93=$H$448:$H$868)*($I93=$I$448:$I$868)*($G93=$G$448:$G$868)*($F93=$F$448:$F$868)*($E93=$E$448:$E$868)*($J93=$J$448:$J$868),0),MATCH(X$10,$N$447:$AS$447,0))</f>
        <v>37.046667005105135</v>
      </c>
      <c r="Y93" s="103" cm="1">
        <f t="array" aca="1" ref="Y93" ca="1">INDEX($N$448:$AS$868,MATCH(1,($H93=$H$448:$H$868)*($I93=$I$448:$I$868)*($G93=$G$448:$G$868)*($F93=$F$448:$F$868)*($E93=$E$448:$E$868)*($J93=$J$448:$J$868),0),MATCH(Y$10,$N$447:$AS$447,0))</f>
        <v>37.046667005105135</v>
      </c>
      <c r="Z93" s="103" cm="1">
        <f t="array" aca="1" ref="Z93" ca="1">INDEX($N$448:$AS$868,MATCH(1,($H93=$H$448:$H$868)*($I93=$I$448:$I$868)*($G93=$G$448:$G$868)*($F93=$F$448:$F$868)*($E93=$E$448:$E$868)*($J93=$J$448:$J$868),0),MATCH(Z$10,$N$447:$AS$447,0))</f>
        <v>37.046667005105135</v>
      </c>
      <c r="AA93" s="103" cm="1">
        <f t="array" aca="1" ref="AA93" ca="1">INDEX($N$448:$AS$868,MATCH(1,($H93=$H$448:$H$868)*($I93=$I$448:$I$868)*($G93=$G$448:$G$868)*($F93=$F$448:$F$868)*($E93=$E$448:$E$868)*($J93=$J$448:$J$868),0),MATCH(AA$10,$N$447:$AS$447,0))</f>
        <v>37.046667005105135</v>
      </c>
      <c r="AB93" s="103" cm="1">
        <f t="array" aca="1" ref="AB93" ca="1">INDEX($N$448:$AS$868,MATCH(1,($H93=$H$448:$H$868)*($I93=$I$448:$I$868)*($G93=$G$448:$G$868)*($F93=$F$448:$F$868)*($E93=$E$448:$E$868)*($J93=$J$448:$J$868),0),MATCH(AB$10,$N$447:$AS$447,0))</f>
        <v>37.046667005105135</v>
      </c>
      <c r="AC93" s="103" cm="1">
        <f t="array" aca="1" ref="AC93" ca="1">INDEX($N$448:$AS$868,MATCH(1,($H93=$H$448:$H$868)*($I93=$I$448:$I$868)*($G93=$G$448:$G$868)*($F93=$F$448:$F$868)*($E93=$E$448:$E$868)*($J93=$J$448:$J$868),0),MATCH(AC$10,$N$447:$AS$447,0))</f>
        <v>37.046667005105135</v>
      </c>
      <c r="AD93" s="103" cm="1">
        <f t="array" aca="1" ref="AD93" ca="1">INDEX($N$448:$AS$868,MATCH(1,($H93=$H$448:$H$868)*($I93=$I$448:$I$868)*($G93=$G$448:$G$868)*($F93=$F$448:$F$868)*($E93=$E$448:$E$868)*($J93=$J$448:$J$868),0),MATCH(AD$10,$N$447:$AS$447,0))</f>
        <v>37.046667005105135</v>
      </c>
      <c r="AE93" s="103" cm="1">
        <f t="array" aca="1" ref="AE93" ca="1">INDEX($N$448:$AS$868,MATCH(1,($H93=$H$448:$H$868)*($I93=$I$448:$I$868)*($G93=$G$448:$G$868)*($F93=$F$448:$F$868)*($E93=$E$448:$E$868)*($J93=$J$448:$J$868),0),MATCH(AE$10,$N$447:$AS$447,0))</f>
        <v>37.046667005105135</v>
      </c>
      <c r="AF93" s="103" cm="1">
        <f t="array" aca="1" ref="AF93" ca="1">INDEX($N$448:$AS$868,MATCH(1,($H93=$H$448:$H$868)*($I93=$I$448:$I$868)*($G93=$G$448:$G$868)*($F93=$F$448:$F$868)*($E93=$E$448:$E$868)*($J93=$J$448:$J$868),0),MATCH(AF$10,$N$447:$AS$447,0))</f>
        <v>37.046667005105135</v>
      </c>
      <c r="AG93" s="103" cm="1">
        <f t="array" aca="1" ref="AG93" ca="1">INDEX($N$448:$AS$868,MATCH(1,($H93=$H$448:$H$868)*($I93=$I$448:$I$868)*($G93=$G$448:$G$868)*($F93=$F$448:$F$868)*($E93=$E$448:$E$868)*($J93=$J$448:$J$868),0),MATCH(AG$10,$N$447:$AS$447,0))</f>
        <v>37.046667005105135</v>
      </c>
      <c r="AH93" s="103" cm="1">
        <f t="array" aca="1" ref="AH93" ca="1">INDEX($N$448:$AS$868,MATCH(1,($H93=$H$448:$H$868)*($I93=$I$448:$I$868)*($G93=$G$448:$G$868)*($F93=$F$448:$F$868)*($E93=$E$448:$E$868)*($J93=$J$448:$J$868),0),MATCH(AH$10,$N$447:$AS$447,0))</f>
        <v>37.046667005105135</v>
      </c>
      <c r="AI93" s="103" cm="1">
        <f t="array" aca="1" ref="AI93" ca="1">INDEX($N$448:$AS$868,MATCH(1,($H93=$H$448:$H$868)*($I93=$I$448:$I$868)*($G93=$G$448:$G$868)*($F93=$F$448:$F$868)*($E93=$E$448:$E$868)*($J93=$J$448:$J$868),0),MATCH(AI$10,$N$447:$AS$447,0))</f>
        <v>37.046667005105135</v>
      </c>
      <c r="AJ93" s="103" cm="1">
        <f t="array" aca="1" ref="AJ93" ca="1">INDEX($N$448:$AS$868,MATCH(1,($H93=$H$448:$H$868)*($I93=$I$448:$I$868)*($G93=$G$448:$G$868)*($F93=$F$448:$F$868)*($E93=$E$448:$E$868)*($J93=$J$448:$J$868),0),MATCH(AJ$10,$N$447:$AS$447,0))</f>
        <v>37.046667005105135</v>
      </c>
      <c r="AK93" s="103" cm="1">
        <f t="array" aca="1" ref="AK93" ca="1">INDEX($N$448:$AS$868,MATCH(1,($H93=$H$448:$H$868)*($I93=$I$448:$I$868)*($G93=$G$448:$G$868)*($F93=$F$448:$F$868)*($E93=$E$448:$E$868)*($J93=$J$448:$J$868),0),MATCH(AK$10,$N$447:$AS$447,0))</f>
        <v>37.046667005105135</v>
      </c>
      <c r="AL93" s="103" cm="1">
        <f t="array" aca="1" ref="AL93" ca="1">INDEX($N$448:$AS$868,MATCH(1,($H93=$H$448:$H$868)*($I93=$I$448:$I$868)*($G93=$G$448:$G$868)*($F93=$F$448:$F$868)*($E93=$E$448:$E$868)*($J93=$J$448:$J$868),0),MATCH(AL$10,$N$447:$AS$447,0))</f>
        <v>37.046667005105135</v>
      </c>
      <c r="AM93" s="103" cm="1">
        <f t="array" aca="1" ref="AM93" ca="1">INDEX($N$448:$AS$868,MATCH(1,($H93=$H$448:$H$868)*($I93=$I$448:$I$868)*($G93=$G$448:$G$868)*($F93=$F$448:$F$868)*($E93=$E$448:$E$868)*($J93=$J$448:$J$868),0),MATCH(AM$10,$N$447:$AS$447,0))</f>
        <v>37.046667005105135</v>
      </c>
      <c r="AN93" s="103" cm="1">
        <f t="array" aca="1" ref="AN93" ca="1">INDEX($N$448:$AS$868,MATCH(1,($H93=$H$448:$H$868)*($I93=$I$448:$I$868)*($G93=$G$448:$G$868)*($F93=$F$448:$F$868)*($E93=$E$448:$E$868)*($J93=$J$448:$J$868),0),MATCH(AN$10,$N$447:$AS$447,0))</f>
        <v>37.046667005105135</v>
      </c>
      <c r="AO93" s="103" cm="1">
        <f t="array" aca="1" ref="AO93" ca="1">INDEX($N$448:$AS$868,MATCH(1,($H93=$H$448:$H$868)*($I93=$I$448:$I$868)*($G93=$G$448:$G$868)*($F93=$F$448:$F$868)*($E93=$E$448:$E$868)*($J93=$J$448:$J$868),0),MATCH(AO$10,$N$447:$AS$447,0))</f>
        <v>37.046667005105135</v>
      </c>
      <c r="AP93" s="103" cm="1">
        <f t="array" aca="1" ref="AP93" ca="1">INDEX($N$448:$AS$868,MATCH(1,($H93=$H$448:$H$868)*($I93=$I$448:$I$868)*($G93=$G$448:$G$868)*($F93=$F$448:$F$868)*($E93=$E$448:$E$868)*($J93=$J$448:$J$868),0),MATCH(AP$10,$N$447:$AS$447,0))</f>
        <v>37.046667005105135</v>
      </c>
      <c r="AQ93" s="103" cm="1">
        <f t="array" aca="1" ref="AQ93" ca="1">INDEX($N$448:$AS$868,MATCH(1,($H93=$H$448:$H$868)*($I93=$I$448:$I$868)*($G93=$G$448:$G$868)*($F93=$F$448:$F$868)*($E93=$E$448:$E$868)*($J93=$J$448:$J$868),0),MATCH(AQ$10,$N$447:$AS$447,0))</f>
        <v>37.046667005105135</v>
      </c>
      <c r="AR93" s="103" cm="1">
        <f t="array" aca="1" ref="AR93" ca="1">INDEX($N$448:$AS$868,MATCH(1,($H93=$H$448:$H$868)*($I93=$I$448:$I$868)*($G93=$G$448:$G$868)*($F93=$F$448:$F$868)*($E93=$E$448:$E$868)*($J93=$J$448:$J$868),0),MATCH(AR$10,$N$447:$AS$447,0))</f>
        <v>37.046667005105135</v>
      </c>
      <c r="AS93" s="103" cm="1">
        <f t="array" aca="1" ref="AS93" ca="1">INDEX($N$448:$AS$868,MATCH(1,($H93=$H$448:$H$868)*($I93=$I$448:$I$868)*($G93=$G$448:$G$868)*($F93=$F$448:$F$868)*($E93=$E$448:$E$868)*($J93=$J$448:$J$868),0),MATCH(AS$10,$N$447:$AS$447,0))</f>
        <v>37.046667005105135</v>
      </c>
    </row>
    <row r="94" spans="1:45" x14ac:dyDescent="0.75">
      <c r="A94" s="110"/>
      <c r="B94" s="26">
        <v>1</v>
      </c>
      <c r="C94" s="12" t="s">
        <v>249</v>
      </c>
      <c r="D94" s="12" t="s">
        <v>1721</v>
      </c>
      <c r="E94" s="12" t="s">
        <v>1828</v>
      </c>
      <c r="F94" s="12" t="s">
        <v>119</v>
      </c>
      <c r="G94" s="12"/>
      <c r="H94" s="12" t="s">
        <v>21</v>
      </c>
      <c r="I94" s="12" t="s">
        <v>113</v>
      </c>
      <c r="J94" s="12"/>
      <c r="K94" t="str">
        <f>INDEX('Unit list'!$D:$D,MATCH($I94,'Unit list'!$C:$C,0))</f>
        <v>USD/tpA</v>
      </c>
      <c r="L94" s="16">
        <f>INDEX('Unit list'!$E:$E,MATCH($I94,'Unit list'!$C:$C,0))</f>
        <v>1</v>
      </c>
      <c r="M94" s="78" t="str">
        <f t="shared" si="1"/>
        <v>USD/tpAAN</v>
      </c>
      <c r="N94" s="103" cm="1">
        <f t="array" ref="N94">INDEX($N$448:$AS$868,MATCH(1,($H94=$H$448:$H$868)*($I94=$I$448:$I$868)*($G94=$G$448:$G$868)*($F94=$F$448:$F$868)*($E94=$E$448:$E$868)*($J94=$J$448:$J$868),0),MATCH(N$10,$N$447:$AS$447,0))</f>
        <v>0</v>
      </c>
      <c r="O94" s="103" cm="1">
        <f t="array" aca="1" ref="O94" ca="1">INDEX($N$448:$AS$868,MATCH(1,($H94=$H$448:$H$868)*($I94=$I$448:$I$868)*($G94=$G$448:$G$868)*($F94=$F$448:$F$868)*($E94=$E$448:$E$868)*($J94=$J$448:$J$868),0),MATCH(O$10,$N$447:$AS$447,0))</f>
        <v>97.783367880050392</v>
      </c>
      <c r="P94" s="103" cm="1">
        <f t="array" aca="1" ref="P94" ca="1">INDEX($N$448:$AS$868,MATCH(1,($H94=$H$448:$H$868)*($I94=$I$448:$I$868)*($G94=$G$448:$G$868)*($F94=$F$448:$F$868)*($E94=$E$448:$E$868)*($J94=$J$448:$J$868),0),MATCH(P$10,$N$447:$AS$447,0))</f>
        <v>97.783367880050392</v>
      </c>
      <c r="Q94" s="103" cm="1">
        <f t="array" aca="1" ref="Q94" ca="1">INDEX($N$448:$AS$868,MATCH(1,($H94=$H$448:$H$868)*($I94=$I$448:$I$868)*($G94=$G$448:$G$868)*($F94=$F$448:$F$868)*($E94=$E$448:$E$868)*($J94=$J$448:$J$868),0),MATCH(Q$10,$N$447:$AS$447,0))</f>
        <v>97.783367880050392</v>
      </c>
      <c r="R94" s="103" cm="1">
        <f t="array" aca="1" ref="R94" ca="1">INDEX($N$448:$AS$868,MATCH(1,($H94=$H$448:$H$868)*($I94=$I$448:$I$868)*($G94=$G$448:$G$868)*($F94=$F$448:$F$868)*($E94=$E$448:$E$868)*($J94=$J$448:$J$868),0),MATCH(R$10,$N$447:$AS$447,0))</f>
        <v>97.783367880050392</v>
      </c>
      <c r="S94" s="103" cm="1">
        <f t="array" aca="1" ref="S94" ca="1">INDEX($N$448:$AS$868,MATCH(1,($H94=$H$448:$H$868)*($I94=$I$448:$I$868)*($G94=$G$448:$G$868)*($F94=$F$448:$F$868)*($E94=$E$448:$E$868)*($J94=$J$448:$J$868),0),MATCH(S$10,$N$447:$AS$447,0))</f>
        <v>97.783367880050392</v>
      </c>
      <c r="T94" s="103" cm="1">
        <f t="array" aca="1" ref="T94" ca="1">INDEX($N$448:$AS$868,MATCH(1,($H94=$H$448:$H$868)*($I94=$I$448:$I$868)*($G94=$G$448:$G$868)*($F94=$F$448:$F$868)*($E94=$E$448:$E$868)*($J94=$J$448:$J$868),0),MATCH(T$10,$N$447:$AS$447,0))</f>
        <v>97.783367880050392</v>
      </c>
      <c r="U94" s="103" cm="1">
        <f t="array" aca="1" ref="U94" ca="1">INDEX($N$448:$AS$868,MATCH(1,($H94=$H$448:$H$868)*($I94=$I$448:$I$868)*($G94=$G$448:$G$868)*($F94=$F$448:$F$868)*($E94=$E$448:$E$868)*($J94=$J$448:$J$868),0),MATCH(U$10,$N$447:$AS$447,0))</f>
        <v>97.783367880050392</v>
      </c>
      <c r="V94" s="103" cm="1">
        <f t="array" aca="1" ref="V94" ca="1">INDEX($N$448:$AS$868,MATCH(1,($H94=$H$448:$H$868)*($I94=$I$448:$I$868)*($G94=$G$448:$G$868)*($F94=$F$448:$F$868)*($E94=$E$448:$E$868)*($J94=$J$448:$J$868),0),MATCH(V$10,$N$447:$AS$447,0))</f>
        <v>97.783367880050392</v>
      </c>
      <c r="W94" s="103" cm="1">
        <f t="array" aca="1" ref="W94" ca="1">INDEX($N$448:$AS$868,MATCH(1,($H94=$H$448:$H$868)*($I94=$I$448:$I$868)*($G94=$G$448:$G$868)*($F94=$F$448:$F$868)*($E94=$E$448:$E$868)*($J94=$J$448:$J$868),0),MATCH(W$10,$N$447:$AS$447,0))</f>
        <v>97.783367880050392</v>
      </c>
      <c r="X94" s="103" cm="1">
        <f t="array" aca="1" ref="X94" ca="1">INDEX($N$448:$AS$868,MATCH(1,($H94=$H$448:$H$868)*($I94=$I$448:$I$868)*($G94=$G$448:$G$868)*($F94=$F$448:$F$868)*($E94=$E$448:$E$868)*($J94=$J$448:$J$868),0),MATCH(X$10,$N$447:$AS$447,0))</f>
        <v>97.783367880050392</v>
      </c>
      <c r="Y94" s="103" cm="1">
        <f t="array" aca="1" ref="Y94" ca="1">INDEX($N$448:$AS$868,MATCH(1,($H94=$H$448:$H$868)*($I94=$I$448:$I$868)*($G94=$G$448:$G$868)*($F94=$F$448:$F$868)*($E94=$E$448:$E$868)*($J94=$J$448:$J$868),0),MATCH(Y$10,$N$447:$AS$447,0))</f>
        <v>97.783367880050392</v>
      </c>
      <c r="Z94" s="103" cm="1">
        <f t="array" aca="1" ref="Z94" ca="1">INDEX($N$448:$AS$868,MATCH(1,($H94=$H$448:$H$868)*($I94=$I$448:$I$868)*($G94=$G$448:$G$868)*($F94=$F$448:$F$868)*($E94=$E$448:$E$868)*($J94=$J$448:$J$868),0),MATCH(Z$10,$N$447:$AS$447,0))</f>
        <v>97.783367880050392</v>
      </c>
      <c r="AA94" s="103" cm="1">
        <f t="array" aca="1" ref="AA94" ca="1">INDEX($N$448:$AS$868,MATCH(1,($H94=$H$448:$H$868)*($I94=$I$448:$I$868)*($G94=$G$448:$G$868)*($F94=$F$448:$F$868)*($E94=$E$448:$E$868)*($J94=$J$448:$J$868),0),MATCH(AA$10,$N$447:$AS$447,0))</f>
        <v>97.783367880050392</v>
      </c>
      <c r="AB94" s="103" cm="1">
        <f t="array" aca="1" ref="AB94" ca="1">INDEX($N$448:$AS$868,MATCH(1,($H94=$H$448:$H$868)*($I94=$I$448:$I$868)*($G94=$G$448:$G$868)*($F94=$F$448:$F$868)*($E94=$E$448:$E$868)*($J94=$J$448:$J$868),0),MATCH(AB$10,$N$447:$AS$447,0))</f>
        <v>97.783367880050392</v>
      </c>
      <c r="AC94" s="103" cm="1">
        <f t="array" aca="1" ref="AC94" ca="1">INDEX($N$448:$AS$868,MATCH(1,($H94=$H$448:$H$868)*($I94=$I$448:$I$868)*($G94=$G$448:$G$868)*($F94=$F$448:$F$868)*($E94=$E$448:$E$868)*($J94=$J$448:$J$868),0),MATCH(AC$10,$N$447:$AS$447,0))</f>
        <v>97.783367880050392</v>
      </c>
      <c r="AD94" s="103" cm="1">
        <f t="array" aca="1" ref="AD94" ca="1">INDEX($N$448:$AS$868,MATCH(1,($H94=$H$448:$H$868)*($I94=$I$448:$I$868)*($G94=$G$448:$G$868)*($F94=$F$448:$F$868)*($E94=$E$448:$E$868)*($J94=$J$448:$J$868),0),MATCH(AD$10,$N$447:$AS$447,0))</f>
        <v>97.783367880050392</v>
      </c>
      <c r="AE94" s="103" cm="1">
        <f t="array" aca="1" ref="AE94" ca="1">INDEX($N$448:$AS$868,MATCH(1,($H94=$H$448:$H$868)*($I94=$I$448:$I$868)*($G94=$G$448:$G$868)*($F94=$F$448:$F$868)*($E94=$E$448:$E$868)*($J94=$J$448:$J$868),0),MATCH(AE$10,$N$447:$AS$447,0))</f>
        <v>97.783367880050392</v>
      </c>
      <c r="AF94" s="103" cm="1">
        <f t="array" aca="1" ref="AF94" ca="1">INDEX($N$448:$AS$868,MATCH(1,($H94=$H$448:$H$868)*($I94=$I$448:$I$868)*($G94=$G$448:$G$868)*($F94=$F$448:$F$868)*($E94=$E$448:$E$868)*($J94=$J$448:$J$868),0),MATCH(AF$10,$N$447:$AS$447,0))</f>
        <v>97.783367880050392</v>
      </c>
      <c r="AG94" s="103" cm="1">
        <f t="array" aca="1" ref="AG94" ca="1">INDEX($N$448:$AS$868,MATCH(1,($H94=$H$448:$H$868)*($I94=$I$448:$I$868)*($G94=$G$448:$G$868)*($F94=$F$448:$F$868)*($E94=$E$448:$E$868)*($J94=$J$448:$J$868),0),MATCH(AG$10,$N$447:$AS$447,0))</f>
        <v>97.783367880050392</v>
      </c>
      <c r="AH94" s="103" cm="1">
        <f t="array" aca="1" ref="AH94" ca="1">INDEX($N$448:$AS$868,MATCH(1,($H94=$H$448:$H$868)*($I94=$I$448:$I$868)*($G94=$G$448:$G$868)*($F94=$F$448:$F$868)*($E94=$E$448:$E$868)*($J94=$J$448:$J$868),0),MATCH(AH$10,$N$447:$AS$447,0))</f>
        <v>97.783367880050392</v>
      </c>
      <c r="AI94" s="103" cm="1">
        <f t="array" aca="1" ref="AI94" ca="1">INDEX($N$448:$AS$868,MATCH(1,($H94=$H$448:$H$868)*($I94=$I$448:$I$868)*($G94=$G$448:$G$868)*($F94=$F$448:$F$868)*($E94=$E$448:$E$868)*($J94=$J$448:$J$868),0),MATCH(AI$10,$N$447:$AS$447,0))</f>
        <v>97.783367880050392</v>
      </c>
      <c r="AJ94" s="103" cm="1">
        <f t="array" aca="1" ref="AJ94" ca="1">INDEX($N$448:$AS$868,MATCH(1,($H94=$H$448:$H$868)*($I94=$I$448:$I$868)*($G94=$G$448:$G$868)*($F94=$F$448:$F$868)*($E94=$E$448:$E$868)*($J94=$J$448:$J$868),0),MATCH(AJ$10,$N$447:$AS$447,0))</f>
        <v>97.783367880050392</v>
      </c>
      <c r="AK94" s="103" cm="1">
        <f t="array" aca="1" ref="AK94" ca="1">INDEX($N$448:$AS$868,MATCH(1,($H94=$H$448:$H$868)*($I94=$I$448:$I$868)*($G94=$G$448:$G$868)*($F94=$F$448:$F$868)*($E94=$E$448:$E$868)*($J94=$J$448:$J$868),0),MATCH(AK$10,$N$447:$AS$447,0))</f>
        <v>97.783367880050392</v>
      </c>
      <c r="AL94" s="103" cm="1">
        <f t="array" aca="1" ref="AL94" ca="1">INDEX($N$448:$AS$868,MATCH(1,($H94=$H$448:$H$868)*($I94=$I$448:$I$868)*($G94=$G$448:$G$868)*($F94=$F$448:$F$868)*($E94=$E$448:$E$868)*($J94=$J$448:$J$868),0),MATCH(AL$10,$N$447:$AS$447,0))</f>
        <v>97.783367880050392</v>
      </c>
      <c r="AM94" s="103" cm="1">
        <f t="array" aca="1" ref="AM94" ca="1">INDEX($N$448:$AS$868,MATCH(1,($H94=$H$448:$H$868)*($I94=$I$448:$I$868)*($G94=$G$448:$G$868)*($F94=$F$448:$F$868)*($E94=$E$448:$E$868)*($J94=$J$448:$J$868),0),MATCH(AM$10,$N$447:$AS$447,0))</f>
        <v>97.783367880050392</v>
      </c>
      <c r="AN94" s="103" cm="1">
        <f t="array" aca="1" ref="AN94" ca="1">INDEX($N$448:$AS$868,MATCH(1,($H94=$H$448:$H$868)*($I94=$I$448:$I$868)*($G94=$G$448:$G$868)*($F94=$F$448:$F$868)*($E94=$E$448:$E$868)*($J94=$J$448:$J$868),0),MATCH(AN$10,$N$447:$AS$447,0))</f>
        <v>97.783367880050392</v>
      </c>
      <c r="AO94" s="103" cm="1">
        <f t="array" aca="1" ref="AO94" ca="1">INDEX($N$448:$AS$868,MATCH(1,($H94=$H$448:$H$868)*($I94=$I$448:$I$868)*($G94=$G$448:$G$868)*($F94=$F$448:$F$868)*($E94=$E$448:$E$868)*($J94=$J$448:$J$868),0),MATCH(AO$10,$N$447:$AS$447,0))</f>
        <v>97.783367880050392</v>
      </c>
      <c r="AP94" s="103" cm="1">
        <f t="array" aca="1" ref="AP94" ca="1">INDEX($N$448:$AS$868,MATCH(1,($H94=$H$448:$H$868)*($I94=$I$448:$I$868)*($G94=$G$448:$G$868)*($F94=$F$448:$F$868)*($E94=$E$448:$E$868)*($J94=$J$448:$J$868),0),MATCH(AP$10,$N$447:$AS$447,0))</f>
        <v>97.783367880050392</v>
      </c>
      <c r="AQ94" s="103" cm="1">
        <f t="array" aca="1" ref="AQ94" ca="1">INDEX($N$448:$AS$868,MATCH(1,($H94=$H$448:$H$868)*($I94=$I$448:$I$868)*($G94=$G$448:$G$868)*($F94=$F$448:$F$868)*($E94=$E$448:$E$868)*($J94=$J$448:$J$868),0),MATCH(AQ$10,$N$447:$AS$447,0))</f>
        <v>97.783367880050392</v>
      </c>
      <c r="AR94" s="103" cm="1">
        <f t="array" aca="1" ref="AR94" ca="1">INDEX($N$448:$AS$868,MATCH(1,($H94=$H$448:$H$868)*($I94=$I$448:$I$868)*($G94=$G$448:$G$868)*($F94=$F$448:$F$868)*($E94=$E$448:$E$868)*($J94=$J$448:$J$868),0),MATCH(AR$10,$N$447:$AS$447,0))</f>
        <v>97.783367880050392</v>
      </c>
      <c r="AS94" s="103" cm="1">
        <f t="array" aca="1" ref="AS94" ca="1">INDEX($N$448:$AS$868,MATCH(1,($H94=$H$448:$H$868)*($I94=$I$448:$I$868)*($G94=$G$448:$G$868)*($F94=$F$448:$F$868)*($E94=$E$448:$E$868)*($J94=$J$448:$J$868),0),MATCH(AS$10,$N$447:$AS$447,0))</f>
        <v>97.783367880050392</v>
      </c>
    </row>
    <row r="95" spans="1:45" x14ac:dyDescent="0.75">
      <c r="A95" s="110"/>
      <c r="B95" s="26">
        <v>1</v>
      </c>
      <c r="C95" s="12" t="s">
        <v>249</v>
      </c>
      <c r="D95" s="12" t="s">
        <v>1721</v>
      </c>
      <c r="E95" s="12" t="s">
        <v>1828</v>
      </c>
      <c r="F95" s="12" t="s">
        <v>119</v>
      </c>
      <c r="G95" s="12"/>
      <c r="H95" s="12" t="s">
        <v>83</v>
      </c>
      <c r="I95" s="33" t="s">
        <v>4</v>
      </c>
      <c r="J95" s="33"/>
      <c r="K95" t="str">
        <f>INDEX('Unit list'!$D:$D,MATCH($I95,'Unit list'!$C:$C,0))</f>
        <v>GJ/t</v>
      </c>
      <c r="L95" s="16">
        <f>INDEX('Unit list'!$E:$E,MATCH($I95,'Unit list'!$C:$C,0))</f>
        <v>1</v>
      </c>
      <c r="M95" s="78" t="str">
        <f t="shared" si="1"/>
        <v>GJ/tAN</v>
      </c>
      <c r="N95" s="103" cm="1">
        <f t="array" ref="N95">INDEX($N$448:$AS$868,MATCH(1,($H95=$H$448:$H$868)*($I95=$I$448:$I$868)*($G95=$G$448:$G$868)*($F95=$F$448:$F$868)*($E95=$E$448:$E$868)*($J95=$J$448:$J$868),0),MATCH(N$10,$N$447:$AS$447,0))</f>
        <v>0</v>
      </c>
      <c r="O95" s="103" cm="1">
        <f t="array" aca="1" ref="O95" ca="1">INDEX($N$448:$AS$868,MATCH(1,($H95=$H$448:$H$868)*($I95=$I$448:$I$868)*($G95=$G$448:$G$868)*($F95=$F$448:$F$868)*($E95=$E$448:$E$868)*($J95=$J$448:$J$868),0),MATCH(O$10,$N$447:$AS$447,0))</f>
        <v>8.936219781867246</v>
      </c>
      <c r="P95" s="103" cm="1">
        <f t="array" aca="1" ref="P95" ca="1">INDEX($N$448:$AS$868,MATCH(1,($H95=$H$448:$H$868)*($I95=$I$448:$I$868)*($G95=$G$448:$G$868)*($F95=$F$448:$F$868)*($E95=$E$448:$E$868)*($J95=$J$448:$J$868),0),MATCH(P$10,$N$447:$AS$447,0))</f>
        <v>8.936219781867246</v>
      </c>
      <c r="Q95" s="103" cm="1">
        <f t="array" aca="1" ref="Q95" ca="1">INDEX($N$448:$AS$868,MATCH(1,($H95=$H$448:$H$868)*($I95=$I$448:$I$868)*($G95=$G$448:$G$868)*($F95=$F$448:$F$868)*($E95=$E$448:$E$868)*($J95=$J$448:$J$868),0),MATCH(Q$10,$N$447:$AS$447,0))</f>
        <v>8.936219781867246</v>
      </c>
      <c r="R95" s="103" cm="1">
        <f t="array" aca="1" ref="R95" ca="1">INDEX($N$448:$AS$868,MATCH(1,($H95=$H$448:$H$868)*($I95=$I$448:$I$868)*($G95=$G$448:$G$868)*($F95=$F$448:$F$868)*($E95=$E$448:$E$868)*($J95=$J$448:$J$868),0),MATCH(R$10,$N$447:$AS$447,0))</f>
        <v>8.936219781867246</v>
      </c>
      <c r="S95" s="103" cm="1">
        <f t="array" aca="1" ref="S95" ca="1">INDEX($N$448:$AS$868,MATCH(1,($H95=$H$448:$H$868)*($I95=$I$448:$I$868)*($G95=$G$448:$G$868)*($F95=$F$448:$F$868)*($E95=$E$448:$E$868)*($J95=$J$448:$J$868),0),MATCH(S$10,$N$447:$AS$447,0))</f>
        <v>8.936219781867246</v>
      </c>
      <c r="T95" s="103" cm="1">
        <f t="array" aca="1" ref="T95" ca="1">INDEX($N$448:$AS$868,MATCH(1,($H95=$H$448:$H$868)*($I95=$I$448:$I$868)*($G95=$G$448:$G$868)*($F95=$F$448:$F$868)*($E95=$E$448:$E$868)*($J95=$J$448:$J$868),0),MATCH(T$10,$N$447:$AS$447,0))</f>
        <v>8.936219781867246</v>
      </c>
      <c r="U95" s="103" cm="1">
        <f t="array" aca="1" ref="U95" ca="1">INDEX($N$448:$AS$868,MATCH(1,($H95=$H$448:$H$868)*($I95=$I$448:$I$868)*($G95=$G$448:$G$868)*($F95=$F$448:$F$868)*($E95=$E$448:$E$868)*($J95=$J$448:$J$868),0),MATCH(U$10,$N$447:$AS$447,0))</f>
        <v>8.936219781867246</v>
      </c>
      <c r="V95" s="103" cm="1">
        <f t="array" aca="1" ref="V95" ca="1">INDEX($N$448:$AS$868,MATCH(1,($H95=$H$448:$H$868)*($I95=$I$448:$I$868)*($G95=$G$448:$G$868)*($F95=$F$448:$F$868)*($E95=$E$448:$E$868)*($J95=$J$448:$J$868),0),MATCH(V$10,$N$447:$AS$447,0))</f>
        <v>8.936219781867246</v>
      </c>
      <c r="W95" s="103" cm="1">
        <f t="array" aca="1" ref="W95" ca="1">INDEX($N$448:$AS$868,MATCH(1,($H95=$H$448:$H$868)*($I95=$I$448:$I$868)*($G95=$G$448:$G$868)*($F95=$F$448:$F$868)*($E95=$E$448:$E$868)*($J95=$J$448:$J$868),0),MATCH(W$10,$N$447:$AS$447,0))</f>
        <v>8.936219781867246</v>
      </c>
      <c r="X95" s="103" cm="1">
        <f t="array" aca="1" ref="X95" ca="1">INDEX($N$448:$AS$868,MATCH(1,($H95=$H$448:$H$868)*($I95=$I$448:$I$868)*($G95=$G$448:$G$868)*($F95=$F$448:$F$868)*($E95=$E$448:$E$868)*($J95=$J$448:$J$868),0),MATCH(X$10,$N$447:$AS$447,0))</f>
        <v>8.936219781867246</v>
      </c>
      <c r="Y95" s="103" cm="1">
        <f t="array" aca="1" ref="Y95" ca="1">INDEX($N$448:$AS$868,MATCH(1,($H95=$H$448:$H$868)*($I95=$I$448:$I$868)*($G95=$G$448:$G$868)*($F95=$F$448:$F$868)*($E95=$E$448:$E$868)*($J95=$J$448:$J$868),0),MATCH(Y$10,$N$447:$AS$447,0))</f>
        <v>8.936219781867246</v>
      </c>
      <c r="Z95" s="103" cm="1">
        <f t="array" aca="1" ref="Z95" ca="1">INDEX($N$448:$AS$868,MATCH(1,($H95=$H$448:$H$868)*($I95=$I$448:$I$868)*($G95=$G$448:$G$868)*($F95=$F$448:$F$868)*($E95=$E$448:$E$868)*($J95=$J$448:$J$868),0),MATCH(Z$10,$N$447:$AS$447,0))</f>
        <v>8.936219781867246</v>
      </c>
      <c r="AA95" s="103" cm="1">
        <f t="array" aca="1" ref="AA95" ca="1">INDEX($N$448:$AS$868,MATCH(1,($H95=$H$448:$H$868)*($I95=$I$448:$I$868)*($G95=$G$448:$G$868)*($F95=$F$448:$F$868)*($E95=$E$448:$E$868)*($J95=$J$448:$J$868),0),MATCH(AA$10,$N$447:$AS$447,0))</f>
        <v>8.936219781867246</v>
      </c>
      <c r="AB95" s="103" cm="1">
        <f t="array" aca="1" ref="AB95" ca="1">INDEX($N$448:$AS$868,MATCH(1,($H95=$H$448:$H$868)*($I95=$I$448:$I$868)*($G95=$G$448:$G$868)*($F95=$F$448:$F$868)*($E95=$E$448:$E$868)*($J95=$J$448:$J$868),0),MATCH(AB$10,$N$447:$AS$447,0))</f>
        <v>8.936219781867246</v>
      </c>
      <c r="AC95" s="103" cm="1">
        <f t="array" aca="1" ref="AC95" ca="1">INDEX($N$448:$AS$868,MATCH(1,($H95=$H$448:$H$868)*($I95=$I$448:$I$868)*($G95=$G$448:$G$868)*($F95=$F$448:$F$868)*($E95=$E$448:$E$868)*($J95=$J$448:$J$868),0),MATCH(AC$10,$N$447:$AS$447,0))</f>
        <v>8.936219781867246</v>
      </c>
      <c r="AD95" s="103" cm="1">
        <f t="array" aca="1" ref="AD95" ca="1">INDEX($N$448:$AS$868,MATCH(1,($H95=$H$448:$H$868)*($I95=$I$448:$I$868)*($G95=$G$448:$G$868)*($F95=$F$448:$F$868)*($E95=$E$448:$E$868)*($J95=$J$448:$J$868),0),MATCH(AD$10,$N$447:$AS$447,0))</f>
        <v>8.936219781867246</v>
      </c>
      <c r="AE95" s="103" cm="1">
        <f t="array" aca="1" ref="AE95" ca="1">INDEX($N$448:$AS$868,MATCH(1,($H95=$H$448:$H$868)*($I95=$I$448:$I$868)*($G95=$G$448:$G$868)*($F95=$F$448:$F$868)*($E95=$E$448:$E$868)*($J95=$J$448:$J$868),0),MATCH(AE$10,$N$447:$AS$447,0))</f>
        <v>8.936219781867246</v>
      </c>
      <c r="AF95" s="103" cm="1">
        <f t="array" aca="1" ref="AF95" ca="1">INDEX($N$448:$AS$868,MATCH(1,($H95=$H$448:$H$868)*($I95=$I$448:$I$868)*($G95=$G$448:$G$868)*($F95=$F$448:$F$868)*($E95=$E$448:$E$868)*($J95=$J$448:$J$868),0),MATCH(AF$10,$N$447:$AS$447,0))</f>
        <v>8.936219781867246</v>
      </c>
      <c r="AG95" s="103" cm="1">
        <f t="array" aca="1" ref="AG95" ca="1">INDEX($N$448:$AS$868,MATCH(1,($H95=$H$448:$H$868)*($I95=$I$448:$I$868)*($G95=$G$448:$G$868)*($F95=$F$448:$F$868)*($E95=$E$448:$E$868)*($J95=$J$448:$J$868),0),MATCH(AG$10,$N$447:$AS$447,0))</f>
        <v>8.936219781867246</v>
      </c>
      <c r="AH95" s="103" cm="1">
        <f t="array" aca="1" ref="AH95" ca="1">INDEX($N$448:$AS$868,MATCH(1,($H95=$H$448:$H$868)*($I95=$I$448:$I$868)*($G95=$G$448:$G$868)*($F95=$F$448:$F$868)*($E95=$E$448:$E$868)*($J95=$J$448:$J$868),0),MATCH(AH$10,$N$447:$AS$447,0))</f>
        <v>8.936219781867246</v>
      </c>
      <c r="AI95" s="103" cm="1">
        <f t="array" aca="1" ref="AI95" ca="1">INDEX($N$448:$AS$868,MATCH(1,($H95=$H$448:$H$868)*($I95=$I$448:$I$868)*($G95=$G$448:$G$868)*($F95=$F$448:$F$868)*($E95=$E$448:$E$868)*($J95=$J$448:$J$868),0),MATCH(AI$10,$N$447:$AS$447,0))</f>
        <v>8.936219781867246</v>
      </c>
      <c r="AJ95" s="103" cm="1">
        <f t="array" aca="1" ref="AJ95" ca="1">INDEX($N$448:$AS$868,MATCH(1,($H95=$H$448:$H$868)*($I95=$I$448:$I$868)*($G95=$G$448:$G$868)*($F95=$F$448:$F$868)*($E95=$E$448:$E$868)*($J95=$J$448:$J$868),0),MATCH(AJ$10,$N$447:$AS$447,0))</f>
        <v>8.936219781867246</v>
      </c>
      <c r="AK95" s="103" cm="1">
        <f t="array" aca="1" ref="AK95" ca="1">INDEX($N$448:$AS$868,MATCH(1,($H95=$H$448:$H$868)*($I95=$I$448:$I$868)*($G95=$G$448:$G$868)*($F95=$F$448:$F$868)*($E95=$E$448:$E$868)*($J95=$J$448:$J$868),0),MATCH(AK$10,$N$447:$AS$447,0))</f>
        <v>8.936219781867246</v>
      </c>
      <c r="AL95" s="103" cm="1">
        <f t="array" aca="1" ref="AL95" ca="1">INDEX($N$448:$AS$868,MATCH(1,($H95=$H$448:$H$868)*($I95=$I$448:$I$868)*($G95=$G$448:$G$868)*($F95=$F$448:$F$868)*($E95=$E$448:$E$868)*($J95=$J$448:$J$868),0),MATCH(AL$10,$N$447:$AS$447,0))</f>
        <v>8.936219781867246</v>
      </c>
      <c r="AM95" s="103" cm="1">
        <f t="array" aca="1" ref="AM95" ca="1">INDEX($N$448:$AS$868,MATCH(1,($H95=$H$448:$H$868)*($I95=$I$448:$I$868)*($G95=$G$448:$G$868)*($F95=$F$448:$F$868)*($E95=$E$448:$E$868)*($J95=$J$448:$J$868),0),MATCH(AM$10,$N$447:$AS$447,0))</f>
        <v>8.936219781867246</v>
      </c>
      <c r="AN95" s="103" cm="1">
        <f t="array" aca="1" ref="AN95" ca="1">INDEX($N$448:$AS$868,MATCH(1,($H95=$H$448:$H$868)*($I95=$I$448:$I$868)*($G95=$G$448:$G$868)*($F95=$F$448:$F$868)*($E95=$E$448:$E$868)*($J95=$J$448:$J$868),0),MATCH(AN$10,$N$447:$AS$447,0))</f>
        <v>8.936219781867246</v>
      </c>
      <c r="AO95" s="103" cm="1">
        <f t="array" aca="1" ref="AO95" ca="1">INDEX($N$448:$AS$868,MATCH(1,($H95=$H$448:$H$868)*($I95=$I$448:$I$868)*($G95=$G$448:$G$868)*($F95=$F$448:$F$868)*($E95=$E$448:$E$868)*($J95=$J$448:$J$868),0),MATCH(AO$10,$N$447:$AS$447,0))</f>
        <v>8.936219781867246</v>
      </c>
      <c r="AP95" s="103" cm="1">
        <f t="array" aca="1" ref="AP95" ca="1">INDEX($N$448:$AS$868,MATCH(1,($H95=$H$448:$H$868)*($I95=$I$448:$I$868)*($G95=$G$448:$G$868)*($F95=$F$448:$F$868)*($E95=$E$448:$E$868)*($J95=$J$448:$J$868),0),MATCH(AP$10,$N$447:$AS$447,0))</f>
        <v>8.936219781867246</v>
      </c>
      <c r="AQ95" s="103" cm="1">
        <f t="array" aca="1" ref="AQ95" ca="1">INDEX($N$448:$AS$868,MATCH(1,($H95=$H$448:$H$868)*($I95=$I$448:$I$868)*($G95=$G$448:$G$868)*($F95=$F$448:$F$868)*($E95=$E$448:$E$868)*($J95=$J$448:$J$868),0),MATCH(AQ$10,$N$447:$AS$447,0))</f>
        <v>8.936219781867246</v>
      </c>
      <c r="AR95" s="103" cm="1">
        <f t="array" aca="1" ref="AR95" ca="1">INDEX($N$448:$AS$868,MATCH(1,($H95=$H$448:$H$868)*($I95=$I$448:$I$868)*($G95=$G$448:$G$868)*($F95=$F$448:$F$868)*($E95=$E$448:$E$868)*($J95=$J$448:$J$868),0),MATCH(AR$10,$N$447:$AS$447,0))</f>
        <v>8.936219781867246</v>
      </c>
      <c r="AS95" s="103" cm="1">
        <f t="array" aca="1" ref="AS95" ca="1">INDEX($N$448:$AS$868,MATCH(1,($H95=$H$448:$H$868)*($I95=$I$448:$I$868)*($G95=$G$448:$G$868)*($F95=$F$448:$F$868)*($E95=$E$448:$E$868)*($J95=$J$448:$J$868),0),MATCH(AS$10,$N$447:$AS$447,0))</f>
        <v>8.936219781867246</v>
      </c>
    </row>
    <row r="96" spans="1:45" x14ac:dyDescent="0.75">
      <c r="A96" s="110"/>
      <c r="B96" s="26">
        <v>1</v>
      </c>
      <c r="C96" s="12" t="s">
        <v>249</v>
      </c>
      <c r="D96" s="12" t="s">
        <v>1721</v>
      </c>
      <c r="E96" s="12" t="s">
        <v>1828</v>
      </c>
      <c r="F96" s="12" t="s">
        <v>119</v>
      </c>
      <c r="G96" s="12"/>
      <c r="H96" s="12" t="s">
        <v>84</v>
      </c>
      <c r="I96" s="33" t="s">
        <v>4</v>
      </c>
      <c r="J96" s="33"/>
      <c r="K96" t="str">
        <f>INDEX('Unit list'!$D:$D,MATCH($I96,'Unit list'!$C:$C,0))</f>
        <v>GJ/t</v>
      </c>
      <c r="L96" s="16">
        <f>INDEX('Unit list'!$E:$E,MATCH($I96,'Unit list'!$C:$C,0))</f>
        <v>1</v>
      </c>
      <c r="M96" s="78" t="str">
        <f t="shared" si="1"/>
        <v>GJ/tAN</v>
      </c>
      <c r="N96" s="103" cm="1">
        <f t="array" ref="N96">INDEX($N$448:$AS$868,MATCH(1,($H96=$H$448:$H$868)*($I96=$I$448:$I$868)*($G96=$G$448:$G$868)*($F96=$F$448:$F$868)*($E96=$E$448:$E$868)*($J96=$J$448:$J$868),0),MATCH(N$10,$N$447:$AS$447,0))</f>
        <v>0</v>
      </c>
      <c r="O96" s="103" cm="1">
        <f t="array" aca="1" ref="O96" ca="1">INDEX($N$448:$AS$868,MATCH(1,($H96=$H$448:$H$868)*($I96=$I$448:$I$868)*($G96=$G$448:$G$868)*($F96=$F$448:$F$868)*($E96=$E$448:$E$868)*($J96=$J$448:$J$868),0),MATCH(O$10,$N$447:$AS$447,0))</f>
        <v>4.7234304561298295</v>
      </c>
      <c r="P96" s="103" cm="1">
        <f t="array" aca="1" ref="P96" ca="1">INDEX($N$448:$AS$868,MATCH(1,($H96=$H$448:$H$868)*($I96=$I$448:$I$868)*($G96=$G$448:$G$868)*($F96=$F$448:$F$868)*($E96=$E$448:$E$868)*($J96=$J$448:$J$868),0),MATCH(P$10,$N$447:$AS$447,0))</f>
        <v>4.7234304561298295</v>
      </c>
      <c r="Q96" s="103" cm="1">
        <f t="array" aca="1" ref="Q96" ca="1">INDEX($N$448:$AS$868,MATCH(1,($H96=$H$448:$H$868)*($I96=$I$448:$I$868)*($G96=$G$448:$G$868)*($F96=$F$448:$F$868)*($E96=$E$448:$E$868)*($J96=$J$448:$J$868),0),MATCH(Q$10,$N$447:$AS$447,0))</f>
        <v>4.7234304561298295</v>
      </c>
      <c r="R96" s="103" cm="1">
        <f t="array" aca="1" ref="R96" ca="1">INDEX($N$448:$AS$868,MATCH(1,($H96=$H$448:$H$868)*($I96=$I$448:$I$868)*($G96=$G$448:$G$868)*($F96=$F$448:$F$868)*($E96=$E$448:$E$868)*($J96=$J$448:$J$868),0),MATCH(R$10,$N$447:$AS$447,0))</f>
        <v>4.7234304561298295</v>
      </c>
      <c r="S96" s="103" cm="1">
        <f t="array" aca="1" ref="S96" ca="1">INDEX($N$448:$AS$868,MATCH(1,($H96=$H$448:$H$868)*($I96=$I$448:$I$868)*($G96=$G$448:$G$868)*($F96=$F$448:$F$868)*($E96=$E$448:$E$868)*($J96=$J$448:$J$868),0),MATCH(S$10,$N$447:$AS$447,0))</f>
        <v>4.7234304561298295</v>
      </c>
      <c r="T96" s="103" cm="1">
        <f t="array" aca="1" ref="T96" ca="1">INDEX($N$448:$AS$868,MATCH(1,($H96=$H$448:$H$868)*($I96=$I$448:$I$868)*($G96=$G$448:$G$868)*($F96=$F$448:$F$868)*($E96=$E$448:$E$868)*($J96=$J$448:$J$868),0),MATCH(T$10,$N$447:$AS$447,0))</f>
        <v>4.7234304561298295</v>
      </c>
      <c r="U96" s="103" cm="1">
        <f t="array" aca="1" ref="U96" ca="1">INDEX($N$448:$AS$868,MATCH(1,($H96=$H$448:$H$868)*($I96=$I$448:$I$868)*($G96=$G$448:$G$868)*($F96=$F$448:$F$868)*($E96=$E$448:$E$868)*($J96=$J$448:$J$868),0),MATCH(U$10,$N$447:$AS$447,0))</f>
        <v>4.7234304561298295</v>
      </c>
      <c r="V96" s="103" cm="1">
        <f t="array" aca="1" ref="V96" ca="1">INDEX($N$448:$AS$868,MATCH(1,($H96=$H$448:$H$868)*($I96=$I$448:$I$868)*($G96=$G$448:$G$868)*($F96=$F$448:$F$868)*($E96=$E$448:$E$868)*($J96=$J$448:$J$868),0),MATCH(V$10,$N$447:$AS$447,0))</f>
        <v>4.7234304561298295</v>
      </c>
      <c r="W96" s="103" cm="1">
        <f t="array" aca="1" ref="W96" ca="1">INDEX($N$448:$AS$868,MATCH(1,($H96=$H$448:$H$868)*($I96=$I$448:$I$868)*($G96=$G$448:$G$868)*($F96=$F$448:$F$868)*($E96=$E$448:$E$868)*($J96=$J$448:$J$868),0),MATCH(W$10,$N$447:$AS$447,0))</f>
        <v>4.7234304561298295</v>
      </c>
      <c r="X96" s="103" cm="1">
        <f t="array" aca="1" ref="X96" ca="1">INDEX($N$448:$AS$868,MATCH(1,($H96=$H$448:$H$868)*($I96=$I$448:$I$868)*($G96=$G$448:$G$868)*($F96=$F$448:$F$868)*($E96=$E$448:$E$868)*($J96=$J$448:$J$868),0),MATCH(X$10,$N$447:$AS$447,0))</f>
        <v>4.7234304561298295</v>
      </c>
      <c r="Y96" s="103" cm="1">
        <f t="array" aca="1" ref="Y96" ca="1">INDEX($N$448:$AS$868,MATCH(1,($H96=$H$448:$H$868)*($I96=$I$448:$I$868)*($G96=$G$448:$G$868)*($F96=$F$448:$F$868)*($E96=$E$448:$E$868)*($J96=$J$448:$J$868),0),MATCH(Y$10,$N$447:$AS$447,0))</f>
        <v>4.7234304561298295</v>
      </c>
      <c r="Z96" s="103" cm="1">
        <f t="array" aca="1" ref="Z96" ca="1">INDEX($N$448:$AS$868,MATCH(1,($H96=$H$448:$H$868)*($I96=$I$448:$I$868)*($G96=$G$448:$G$868)*($F96=$F$448:$F$868)*($E96=$E$448:$E$868)*($J96=$J$448:$J$868),0),MATCH(Z$10,$N$447:$AS$447,0))</f>
        <v>4.7234304561298295</v>
      </c>
      <c r="AA96" s="103" cm="1">
        <f t="array" aca="1" ref="AA96" ca="1">INDEX($N$448:$AS$868,MATCH(1,($H96=$H$448:$H$868)*($I96=$I$448:$I$868)*($G96=$G$448:$G$868)*($F96=$F$448:$F$868)*($E96=$E$448:$E$868)*($J96=$J$448:$J$868),0),MATCH(AA$10,$N$447:$AS$447,0))</f>
        <v>4.7234304561298295</v>
      </c>
      <c r="AB96" s="103" cm="1">
        <f t="array" aca="1" ref="AB96" ca="1">INDEX($N$448:$AS$868,MATCH(1,($H96=$H$448:$H$868)*($I96=$I$448:$I$868)*($G96=$G$448:$G$868)*($F96=$F$448:$F$868)*($E96=$E$448:$E$868)*($J96=$J$448:$J$868),0),MATCH(AB$10,$N$447:$AS$447,0))</f>
        <v>4.7234304561298295</v>
      </c>
      <c r="AC96" s="103" cm="1">
        <f t="array" aca="1" ref="AC96" ca="1">INDEX($N$448:$AS$868,MATCH(1,($H96=$H$448:$H$868)*($I96=$I$448:$I$868)*($G96=$G$448:$G$868)*($F96=$F$448:$F$868)*($E96=$E$448:$E$868)*($J96=$J$448:$J$868),0),MATCH(AC$10,$N$447:$AS$447,0))</f>
        <v>4.7234304561298295</v>
      </c>
      <c r="AD96" s="103" cm="1">
        <f t="array" aca="1" ref="AD96" ca="1">INDEX($N$448:$AS$868,MATCH(1,($H96=$H$448:$H$868)*($I96=$I$448:$I$868)*($G96=$G$448:$G$868)*($F96=$F$448:$F$868)*($E96=$E$448:$E$868)*($J96=$J$448:$J$868),0),MATCH(AD$10,$N$447:$AS$447,0))</f>
        <v>4.7234304561298295</v>
      </c>
      <c r="AE96" s="103" cm="1">
        <f t="array" aca="1" ref="AE96" ca="1">INDEX($N$448:$AS$868,MATCH(1,($H96=$H$448:$H$868)*($I96=$I$448:$I$868)*($G96=$G$448:$G$868)*($F96=$F$448:$F$868)*($E96=$E$448:$E$868)*($J96=$J$448:$J$868),0),MATCH(AE$10,$N$447:$AS$447,0))</f>
        <v>4.7234304561298295</v>
      </c>
      <c r="AF96" s="103" cm="1">
        <f t="array" aca="1" ref="AF96" ca="1">INDEX($N$448:$AS$868,MATCH(1,($H96=$H$448:$H$868)*($I96=$I$448:$I$868)*($G96=$G$448:$G$868)*($F96=$F$448:$F$868)*($E96=$E$448:$E$868)*($J96=$J$448:$J$868),0),MATCH(AF$10,$N$447:$AS$447,0))</f>
        <v>4.7234304561298295</v>
      </c>
      <c r="AG96" s="103" cm="1">
        <f t="array" aca="1" ref="AG96" ca="1">INDEX($N$448:$AS$868,MATCH(1,($H96=$H$448:$H$868)*($I96=$I$448:$I$868)*($G96=$G$448:$G$868)*($F96=$F$448:$F$868)*($E96=$E$448:$E$868)*($J96=$J$448:$J$868),0),MATCH(AG$10,$N$447:$AS$447,0))</f>
        <v>4.7234304561298295</v>
      </c>
      <c r="AH96" s="103" cm="1">
        <f t="array" aca="1" ref="AH96" ca="1">INDEX($N$448:$AS$868,MATCH(1,($H96=$H$448:$H$868)*($I96=$I$448:$I$868)*($G96=$G$448:$G$868)*($F96=$F$448:$F$868)*($E96=$E$448:$E$868)*($J96=$J$448:$J$868),0),MATCH(AH$10,$N$447:$AS$447,0))</f>
        <v>4.7234304561298295</v>
      </c>
      <c r="AI96" s="103" cm="1">
        <f t="array" aca="1" ref="AI96" ca="1">INDEX($N$448:$AS$868,MATCH(1,($H96=$H$448:$H$868)*($I96=$I$448:$I$868)*($G96=$G$448:$G$868)*($F96=$F$448:$F$868)*($E96=$E$448:$E$868)*($J96=$J$448:$J$868),0),MATCH(AI$10,$N$447:$AS$447,0))</f>
        <v>4.7234304561298295</v>
      </c>
      <c r="AJ96" s="103" cm="1">
        <f t="array" aca="1" ref="AJ96" ca="1">INDEX($N$448:$AS$868,MATCH(1,($H96=$H$448:$H$868)*($I96=$I$448:$I$868)*($G96=$G$448:$G$868)*($F96=$F$448:$F$868)*($E96=$E$448:$E$868)*($J96=$J$448:$J$868),0),MATCH(AJ$10,$N$447:$AS$447,0))</f>
        <v>4.7234304561298295</v>
      </c>
      <c r="AK96" s="103" cm="1">
        <f t="array" aca="1" ref="AK96" ca="1">INDEX($N$448:$AS$868,MATCH(1,($H96=$H$448:$H$868)*($I96=$I$448:$I$868)*($G96=$G$448:$G$868)*($F96=$F$448:$F$868)*($E96=$E$448:$E$868)*($J96=$J$448:$J$868),0),MATCH(AK$10,$N$447:$AS$447,0))</f>
        <v>4.7234304561298295</v>
      </c>
      <c r="AL96" s="103" cm="1">
        <f t="array" aca="1" ref="AL96" ca="1">INDEX($N$448:$AS$868,MATCH(1,($H96=$H$448:$H$868)*($I96=$I$448:$I$868)*($G96=$G$448:$G$868)*($F96=$F$448:$F$868)*($E96=$E$448:$E$868)*($J96=$J$448:$J$868),0),MATCH(AL$10,$N$447:$AS$447,0))</f>
        <v>4.7234304561298295</v>
      </c>
      <c r="AM96" s="103" cm="1">
        <f t="array" aca="1" ref="AM96" ca="1">INDEX($N$448:$AS$868,MATCH(1,($H96=$H$448:$H$868)*($I96=$I$448:$I$868)*($G96=$G$448:$G$868)*($F96=$F$448:$F$868)*($E96=$E$448:$E$868)*($J96=$J$448:$J$868),0),MATCH(AM$10,$N$447:$AS$447,0))</f>
        <v>4.7234304561298295</v>
      </c>
      <c r="AN96" s="103" cm="1">
        <f t="array" aca="1" ref="AN96" ca="1">INDEX($N$448:$AS$868,MATCH(1,($H96=$H$448:$H$868)*($I96=$I$448:$I$868)*($G96=$G$448:$G$868)*($F96=$F$448:$F$868)*($E96=$E$448:$E$868)*($J96=$J$448:$J$868),0),MATCH(AN$10,$N$447:$AS$447,0))</f>
        <v>4.7234304561298295</v>
      </c>
      <c r="AO96" s="103" cm="1">
        <f t="array" aca="1" ref="AO96" ca="1">INDEX($N$448:$AS$868,MATCH(1,($H96=$H$448:$H$868)*($I96=$I$448:$I$868)*($G96=$G$448:$G$868)*($F96=$F$448:$F$868)*($E96=$E$448:$E$868)*($J96=$J$448:$J$868),0),MATCH(AO$10,$N$447:$AS$447,0))</f>
        <v>4.7234304561298295</v>
      </c>
      <c r="AP96" s="103" cm="1">
        <f t="array" aca="1" ref="AP96" ca="1">INDEX($N$448:$AS$868,MATCH(1,($H96=$H$448:$H$868)*($I96=$I$448:$I$868)*($G96=$G$448:$G$868)*($F96=$F$448:$F$868)*($E96=$E$448:$E$868)*($J96=$J$448:$J$868),0),MATCH(AP$10,$N$447:$AS$447,0))</f>
        <v>4.7234304561298295</v>
      </c>
      <c r="AQ96" s="103" cm="1">
        <f t="array" aca="1" ref="AQ96" ca="1">INDEX($N$448:$AS$868,MATCH(1,($H96=$H$448:$H$868)*($I96=$I$448:$I$868)*($G96=$G$448:$G$868)*($F96=$F$448:$F$868)*($E96=$E$448:$E$868)*($J96=$J$448:$J$868),0),MATCH(AQ$10,$N$447:$AS$447,0))</f>
        <v>4.7234304561298295</v>
      </c>
      <c r="AR96" s="103" cm="1">
        <f t="array" aca="1" ref="AR96" ca="1">INDEX($N$448:$AS$868,MATCH(1,($H96=$H$448:$H$868)*($I96=$I$448:$I$868)*($G96=$G$448:$G$868)*($F96=$F$448:$F$868)*($E96=$E$448:$E$868)*($J96=$J$448:$J$868),0),MATCH(AR$10,$N$447:$AS$447,0))</f>
        <v>4.7234304561298295</v>
      </c>
      <c r="AS96" s="103" cm="1">
        <f t="array" aca="1" ref="AS96" ca="1">INDEX($N$448:$AS$868,MATCH(1,($H96=$H$448:$H$868)*($I96=$I$448:$I$868)*($G96=$G$448:$G$868)*($F96=$F$448:$F$868)*($E96=$E$448:$E$868)*($J96=$J$448:$J$868),0),MATCH(AS$10,$N$447:$AS$447,0))</f>
        <v>4.7234304561298295</v>
      </c>
    </row>
    <row r="97" spans="1:45" x14ac:dyDescent="0.75">
      <c r="A97" s="110"/>
      <c r="B97" s="26">
        <v>1</v>
      </c>
      <c r="C97" s="12" t="s">
        <v>249</v>
      </c>
      <c r="D97" s="12" t="s">
        <v>1721</v>
      </c>
      <c r="E97" s="12" t="s">
        <v>1828</v>
      </c>
      <c r="F97" s="12" t="s">
        <v>119</v>
      </c>
      <c r="G97" s="12"/>
      <c r="H97" s="12" t="s">
        <v>84</v>
      </c>
      <c r="I97" s="33" t="s">
        <v>9</v>
      </c>
      <c r="J97" s="33"/>
      <c r="K97" t="str">
        <f>INDEX('Unit list'!$D:$D,MATCH($I97,'Unit list'!$C:$C,0))</f>
        <v>GJ/t</v>
      </c>
      <c r="L97" s="16">
        <f>INDEX('Unit list'!$E:$E,MATCH($I97,'Unit list'!$C:$C,0))</f>
        <v>1</v>
      </c>
      <c r="M97" s="78" t="str">
        <f t="shared" si="1"/>
        <v>GJ/tAN</v>
      </c>
      <c r="N97" s="103" cm="1">
        <f t="array" ref="N97">INDEX($N$448:$AS$868,MATCH(1,($H97=$H$448:$H$868)*($I97=$I$448:$I$868)*($G97=$G$448:$G$868)*($F97=$F$448:$F$868)*($E97=$E$448:$E$868)*($J97=$J$448:$J$868),0),MATCH(N$10,$N$447:$AS$447,0))</f>
        <v>0</v>
      </c>
      <c r="O97" s="103" cm="1">
        <f t="array" aca="1" ref="O97" ca="1">INDEX($N$448:$AS$868,MATCH(1,($H97=$H$448:$H$868)*($I97=$I$448:$I$868)*($G97=$G$448:$G$868)*($F97=$F$448:$F$868)*($E97=$E$448:$E$868)*($J97=$J$448:$J$868),0),MATCH(O$10,$N$447:$AS$447,0))</f>
        <v>0.42869888438329384</v>
      </c>
      <c r="P97" s="103" cm="1">
        <f t="array" aca="1" ref="P97" ca="1">INDEX($N$448:$AS$868,MATCH(1,($H97=$H$448:$H$868)*($I97=$I$448:$I$868)*($G97=$G$448:$G$868)*($F97=$F$448:$F$868)*($E97=$E$448:$E$868)*($J97=$J$448:$J$868),0),MATCH(P$10,$N$447:$AS$447,0))</f>
        <v>0.42869888438329384</v>
      </c>
      <c r="Q97" s="103" cm="1">
        <f t="array" aca="1" ref="Q97" ca="1">INDEX($N$448:$AS$868,MATCH(1,($H97=$H$448:$H$868)*($I97=$I$448:$I$868)*($G97=$G$448:$G$868)*($F97=$F$448:$F$868)*($E97=$E$448:$E$868)*($J97=$J$448:$J$868),0),MATCH(Q$10,$N$447:$AS$447,0))</f>
        <v>0.42869888438329384</v>
      </c>
      <c r="R97" s="103" cm="1">
        <f t="array" aca="1" ref="R97" ca="1">INDEX($N$448:$AS$868,MATCH(1,($H97=$H$448:$H$868)*($I97=$I$448:$I$868)*($G97=$G$448:$G$868)*($F97=$F$448:$F$868)*($E97=$E$448:$E$868)*($J97=$J$448:$J$868),0),MATCH(R$10,$N$447:$AS$447,0))</f>
        <v>0.42869888438329384</v>
      </c>
      <c r="S97" s="103" cm="1">
        <f t="array" aca="1" ref="S97" ca="1">INDEX($N$448:$AS$868,MATCH(1,($H97=$H$448:$H$868)*($I97=$I$448:$I$868)*($G97=$G$448:$G$868)*($F97=$F$448:$F$868)*($E97=$E$448:$E$868)*($J97=$J$448:$J$868),0),MATCH(S$10,$N$447:$AS$447,0))</f>
        <v>0.42869888438329384</v>
      </c>
      <c r="T97" s="103" cm="1">
        <f t="array" aca="1" ref="T97" ca="1">INDEX($N$448:$AS$868,MATCH(1,($H97=$H$448:$H$868)*($I97=$I$448:$I$868)*($G97=$G$448:$G$868)*($F97=$F$448:$F$868)*($E97=$E$448:$E$868)*($J97=$J$448:$J$868),0),MATCH(T$10,$N$447:$AS$447,0))</f>
        <v>0.42869888438329384</v>
      </c>
      <c r="U97" s="103" cm="1">
        <f t="array" aca="1" ref="U97" ca="1">INDEX($N$448:$AS$868,MATCH(1,($H97=$H$448:$H$868)*($I97=$I$448:$I$868)*($G97=$G$448:$G$868)*($F97=$F$448:$F$868)*($E97=$E$448:$E$868)*($J97=$J$448:$J$868),0),MATCH(U$10,$N$447:$AS$447,0))</f>
        <v>0.42869888438329384</v>
      </c>
      <c r="V97" s="103" cm="1">
        <f t="array" aca="1" ref="V97" ca="1">INDEX($N$448:$AS$868,MATCH(1,($H97=$H$448:$H$868)*($I97=$I$448:$I$868)*($G97=$G$448:$G$868)*($F97=$F$448:$F$868)*($E97=$E$448:$E$868)*($J97=$J$448:$J$868),0),MATCH(V$10,$N$447:$AS$447,0))</f>
        <v>0.42869888438329384</v>
      </c>
      <c r="W97" s="103" cm="1">
        <f t="array" aca="1" ref="W97" ca="1">INDEX($N$448:$AS$868,MATCH(1,($H97=$H$448:$H$868)*($I97=$I$448:$I$868)*($G97=$G$448:$G$868)*($F97=$F$448:$F$868)*($E97=$E$448:$E$868)*($J97=$J$448:$J$868),0),MATCH(W$10,$N$447:$AS$447,0))</f>
        <v>0.42869888438329384</v>
      </c>
      <c r="X97" s="103" cm="1">
        <f t="array" aca="1" ref="X97" ca="1">INDEX($N$448:$AS$868,MATCH(1,($H97=$H$448:$H$868)*($I97=$I$448:$I$868)*($G97=$G$448:$G$868)*($F97=$F$448:$F$868)*($E97=$E$448:$E$868)*($J97=$J$448:$J$868),0),MATCH(X$10,$N$447:$AS$447,0))</f>
        <v>0.42869888438329384</v>
      </c>
      <c r="Y97" s="103" cm="1">
        <f t="array" aca="1" ref="Y97" ca="1">INDEX($N$448:$AS$868,MATCH(1,($H97=$H$448:$H$868)*($I97=$I$448:$I$868)*($G97=$G$448:$G$868)*($F97=$F$448:$F$868)*($E97=$E$448:$E$868)*($J97=$J$448:$J$868),0),MATCH(Y$10,$N$447:$AS$447,0))</f>
        <v>0.42869888438329384</v>
      </c>
      <c r="Z97" s="103" cm="1">
        <f t="array" aca="1" ref="Z97" ca="1">INDEX($N$448:$AS$868,MATCH(1,($H97=$H$448:$H$868)*($I97=$I$448:$I$868)*($G97=$G$448:$G$868)*($F97=$F$448:$F$868)*($E97=$E$448:$E$868)*($J97=$J$448:$J$868),0),MATCH(Z$10,$N$447:$AS$447,0))</f>
        <v>0.42869888438329384</v>
      </c>
      <c r="AA97" s="103" cm="1">
        <f t="array" aca="1" ref="AA97" ca="1">INDEX($N$448:$AS$868,MATCH(1,($H97=$H$448:$H$868)*($I97=$I$448:$I$868)*($G97=$G$448:$G$868)*($F97=$F$448:$F$868)*($E97=$E$448:$E$868)*($J97=$J$448:$J$868),0),MATCH(AA$10,$N$447:$AS$447,0))</f>
        <v>0.42869888438329384</v>
      </c>
      <c r="AB97" s="103" cm="1">
        <f t="array" aca="1" ref="AB97" ca="1">INDEX($N$448:$AS$868,MATCH(1,($H97=$H$448:$H$868)*($I97=$I$448:$I$868)*($G97=$G$448:$G$868)*($F97=$F$448:$F$868)*($E97=$E$448:$E$868)*($J97=$J$448:$J$868),0),MATCH(AB$10,$N$447:$AS$447,0))</f>
        <v>0.42869888438329384</v>
      </c>
      <c r="AC97" s="103" cm="1">
        <f t="array" aca="1" ref="AC97" ca="1">INDEX($N$448:$AS$868,MATCH(1,($H97=$H$448:$H$868)*($I97=$I$448:$I$868)*($G97=$G$448:$G$868)*($F97=$F$448:$F$868)*($E97=$E$448:$E$868)*($J97=$J$448:$J$868),0),MATCH(AC$10,$N$447:$AS$447,0))</f>
        <v>0.42869888438329384</v>
      </c>
      <c r="AD97" s="103" cm="1">
        <f t="array" aca="1" ref="AD97" ca="1">INDEX($N$448:$AS$868,MATCH(1,($H97=$H$448:$H$868)*($I97=$I$448:$I$868)*($G97=$G$448:$G$868)*($F97=$F$448:$F$868)*($E97=$E$448:$E$868)*($J97=$J$448:$J$868),0),MATCH(AD$10,$N$447:$AS$447,0))</f>
        <v>0.42869888438329384</v>
      </c>
      <c r="AE97" s="103" cm="1">
        <f t="array" aca="1" ref="AE97" ca="1">INDEX($N$448:$AS$868,MATCH(1,($H97=$H$448:$H$868)*($I97=$I$448:$I$868)*($G97=$G$448:$G$868)*($F97=$F$448:$F$868)*($E97=$E$448:$E$868)*($J97=$J$448:$J$868),0),MATCH(AE$10,$N$447:$AS$447,0))</f>
        <v>0.42869888438329384</v>
      </c>
      <c r="AF97" s="103" cm="1">
        <f t="array" aca="1" ref="AF97" ca="1">INDEX($N$448:$AS$868,MATCH(1,($H97=$H$448:$H$868)*($I97=$I$448:$I$868)*($G97=$G$448:$G$868)*($F97=$F$448:$F$868)*($E97=$E$448:$E$868)*($J97=$J$448:$J$868),0),MATCH(AF$10,$N$447:$AS$447,0))</f>
        <v>0.42869888438329384</v>
      </c>
      <c r="AG97" s="103" cm="1">
        <f t="array" aca="1" ref="AG97" ca="1">INDEX($N$448:$AS$868,MATCH(1,($H97=$H$448:$H$868)*($I97=$I$448:$I$868)*($G97=$G$448:$G$868)*($F97=$F$448:$F$868)*($E97=$E$448:$E$868)*($J97=$J$448:$J$868),0),MATCH(AG$10,$N$447:$AS$447,0))</f>
        <v>0.42869888438329384</v>
      </c>
      <c r="AH97" s="103" cm="1">
        <f t="array" aca="1" ref="AH97" ca="1">INDEX($N$448:$AS$868,MATCH(1,($H97=$H$448:$H$868)*($I97=$I$448:$I$868)*($G97=$G$448:$G$868)*($F97=$F$448:$F$868)*($E97=$E$448:$E$868)*($J97=$J$448:$J$868),0),MATCH(AH$10,$N$447:$AS$447,0))</f>
        <v>0.42869888438329384</v>
      </c>
      <c r="AI97" s="103" cm="1">
        <f t="array" aca="1" ref="AI97" ca="1">INDEX($N$448:$AS$868,MATCH(1,($H97=$H$448:$H$868)*($I97=$I$448:$I$868)*($G97=$G$448:$G$868)*($F97=$F$448:$F$868)*($E97=$E$448:$E$868)*($J97=$J$448:$J$868),0),MATCH(AI$10,$N$447:$AS$447,0))</f>
        <v>0.42869888438329384</v>
      </c>
      <c r="AJ97" s="103" cm="1">
        <f t="array" aca="1" ref="AJ97" ca="1">INDEX($N$448:$AS$868,MATCH(1,($H97=$H$448:$H$868)*($I97=$I$448:$I$868)*($G97=$G$448:$G$868)*($F97=$F$448:$F$868)*($E97=$E$448:$E$868)*($J97=$J$448:$J$868),0),MATCH(AJ$10,$N$447:$AS$447,0))</f>
        <v>0.42869888438329384</v>
      </c>
      <c r="AK97" s="103" cm="1">
        <f t="array" aca="1" ref="AK97" ca="1">INDEX($N$448:$AS$868,MATCH(1,($H97=$H$448:$H$868)*($I97=$I$448:$I$868)*($G97=$G$448:$G$868)*($F97=$F$448:$F$868)*($E97=$E$448:$E$868)*($J97=$J$448:$J$868),0),MATCH(AK$10,$N$447:$AS$447,0))</f>
        <v>0.42869888438329384</v>
      </c>
      <c r="AL97" s="103" cm="1">
        <f t="array" aca="1" ref="AL97" ca="1">INDEX($N$448:$AS$868,MATCH(1,($H97=$H$448:$H$868)*($I97=$I$448:$I$868)*($G97=$G$448:$G$868)*($F97=$F$448:$F$868)*($E97=$E$448:$E$868)*($J97=$J$448:$J$868),0),MATCH(AL$10,$N$447:$AS$447,0))</f>
        <v>0.42869888438329384</v>
      </c>
      <c r="AM97" s="103" cm="1">
        <f t="array" aca="1" ref="AM97" ca="1">INDEX($N$448:$AS$868,MATCH(1,($H97=$H$448:$H$868)*($I97=$I$448:$I$868)*($G97=$G$448:$G$868)*($F97=$F$448:$F$868)*($E97=$E$448:$E$868)*($J97=$J$448:$J$868),0),MATCH(AM$10,$N$447:$AS$447,0))</f>
        <v>0.42869888438329384</v>
      </c>
      <c r="AN97" s="103" cm="1">
        <f t="array" aca="1" ref="AN97" ca="1">INDEX($N$448:$AS$868,MATCH(1,($H97=$H$448:$H$868)*($I97=$I$448:$I$868)*($G97=$G$448:$G$868)*($F97=$F$448:$F$868)*($E97=$E$448:$E$868)*($J97=$J$448:$J$868),0),MATCH(AN$10,$N$447:$AS$447,0))</f>
        <v>0.42869888438329384</v>
      </c>
      <c r="AO97" s="103" cm="1">
        <f t="array" aca="1" ref="AO97" ca="1">INDEX($N$448:$AS$868,MATCH(1,($H97=$H$448:$H$868)*($I97=$I$448:$I$868)*($G97=$G$448:$G$868)*($F97=$F$448:$F$868)*($E97=$E$448:$E$868)*($J97=$J$448:$J$868),0),MATCH(AO$10,$N$447:$AS$447,0))</f>
        <v>0.42869888438329384</v>
      </c>
      <c r="AP97" s="103" cm="1">
        <f t="array" aca="1" ref="AP97" ca="1">INDEX($N$448:$AS$868,MATCH(1,($H97=$H$448:$H$868)*($I97=$I$448:$I$868)*($G97=$G$448:$G$868)*($F97=$F$448:$F$868)*($E97=$E$448:$E$868)*($J97=$J$448:$J$868),0),MATCH(AP$10,$N$447:$AS$447,0))</f>
        <v>0.42869888438329384</v>
      </c>
      <c r="AQ97" s="103" cm="1">
        <f t="array" aca="1" ref="AQ97" ca="1">INDEX($N$448:$AS$868,MATCH(1,($H97=$H$448:$H$868)*($I97=$I$448:$I$868)*($G97=$G$448:$G$868)*($F97=$F$448:$F$868)*($E97=$E$448:$E$868)*($J97=$J$448:$J$868),0),MATCH(AQ$10,$N$447:$AS$447,0))</f>
        <v>0.42869888438329384</v>
      </c>
      <c r="AR97" s="103" cm="1">
        <f t="array" aca="1" ref="AR97" ca="1">INDEX($N$448:$AS$868,MATCH(1,($H97=$H$448:$H$868)*($I97=$I$448:$I$868)*($G97=$G$448:$G$868)*($F97=$F$448:$F$868)*($E97=$E$448:$E$868)*($J97=$J$448:$J$868),0),MATCH(AR$10,$N$447:$AS$447,0))</f>
        <v>0.42869888438329384</v>
      </c>
      <c r="AS97" s="103" cm="1">
        <f t="array" aca="1" ref="AS97" ca="1">INDEX($N$448:$AS$868,MATCH(1,($H97=$H$448:$H$868)*($I97=$I$448:$I$868)*($G97=$G$448:$G$868)*($F97=$F$448:$F$868)*($E97=$E$448:$E$868)*($J97=$J$448:$J$868),0),MATCH(AS$10,$N$447:$AS$447,0))</f>
        <v>0.42869888438329384</v>
      </c>
    </row>
    <row r="98" spans="1:45" x14ac:dyDescent="0.75">
      <c r="A98" s="110"/>
      <c r="B98" s="26">
        <v>1</v>
      </c>
      <c r="C98" s="12" t="s">
        <v>249</v>
      </c>
      <c r="D98" s="12" t="s">
        <v>1721</v>
      </c>
      <c r="E98" s="12" t="str">
        <f>E97</f>
        <v>Natural Gas SMR + CCS (process emissions only) + ammonia synthesis</v>
      </c>
      <c r="F98" s="12" t="s">
        <v>119</v>
      </c>
      <c r="G98" s="12"/>
      <c r="H98" s="12" t="s">
        <v>84</v>
      </c>
      <c r="I98" s="33" t="s">
        <v>1872</v>
      </c>
      <c r="J98" s="33"/>
      <c r="K98" t="str">
        <f>INDEX('Unit list'!$D:$D,MATCH($I98,'Unit list'!$C:$C,0))</f>
        <v>GJ/t</v>
      </c>
      <c r="L98" s="16">
        <f>INDEX('Unit list'!$E:$E,MATCH($I98,'Unit list'!$C:$C,0))</f>
        <v>1</v>
      </c>
      <c r="M98" s="78" t="str">
        <f t="shared" si="1"/>
        <v>GJ/tAN</v>
      </c>
      <c r="N98" s="103" cm="1">
        <f t="array" ref="N98">INDEX($N$448:$AS$868,MATCH(1,($H98=$H$448:$H$868)*($I98=$I$448:$I$868)*($G98=$G$448:$G$868)*($F98=$F$448:$F$868)*($E98=$E$448:$E$868)*($J98=$J$448:$J$868),0),MATCH(N$10,$N$447:$AS$447,0))</f>
        <v>0</v>
      </c>
      <c r="O98" s="103" cm="1">
        <f t="array" aca="1" ref="O98" ca="1">INDEX($N$448:$AS$868,MATCH(1,($H98=$H$448:$H$868)*($I98=$I$448:$I$868)*($G98=$G$448:$G$868)*($F98=$F$448:$F$868)*($E98=$E$448:$E$868)*($J98=$J$448:$J$868),0),MATCH(O$10,$N$447:$AS$447,0))</f>
        <v>-1.3191562535137364</v>
      </c>
      <c r="P98" s="103" cm="1">
        <f t="array" aca="1" ref="P98" ca="1">INDEX($N$448:$AS$868,MATCH(1,($H98=$H$448:$H$868)*($I98=$I$448:$I$868)*($G98=$G$448:$G$868)*($F98=$F$448:$F$868)*($E98=$E$448:$E$868)*($J98=$J$448:$J$868),0),MATCH(P$10,$N$447:$AS$447,0))</f>
        <v>-1.3191562535137364</v>
      </c>
      <c r="Q98" s="103" cm="1">
        <f t="array" aca="1" ref="Q98" ca="1">INDEX($N$448:$AS$868,MATCH(1,($H98=$H$448:$H$868)*($I98=$I$448:$I$868)*($G98=$G$448:$G$868)*($F98=$F$448:$F$868)*($E98=$E$448:$E$868)*($J98=$J$448:$J$868),0),MATCH(Q$10,$N$447:$AS$447,0))</f>
        <v>-1.3191562535137364</v>
      </c>
      <c r="R98" s="103" cm="1">
        <f t="array" aca="1" ref="R98" ca="1">INDEX($N$448:$AS$868,MATCH(1,($H98=$H$448:$H$868)*($I98=$I$448:$I$868)*($G98=$G$448:$G$868)*($F98=$F$448:$F$868)*($E98=$E$448:$E$868)*($J98=$J$448:$J$868),0),MATCH(R$10,$N$447:$AS$447,0))</f>
        <v>-1.3191562535137364</v>
      </c>
      <c r="S98" s="103" cm="1">
        <f t="array" aca="1" ref="S98" ca="1">INDEX($N$448:$AS$868,MATCH(1,($H98=$H$448:$H$868)*($I98=$I$448:$I$868)*($G98=$G$448:$G$868)*($F98=$F$448:$F$868)*($E98=$E$448:$E$868)*($J98=$J$448:$J$868),0),MATCH(S$10,$N$447:$AS$447,0))</f>
        <v>-1.3191562535137364</v>
      </c>
      <c r="T98" s="103" cm="1">
        <f t="array" aca="1" ref="T98" ca="1">INDEX($N$448:$AS$868,MATCH(1,($H98=$H$448:$H$868)*($I98=$I$448:$I$868)*($G98=$G$448:$G$868)*($F98=$F$448:$F$868)*($E98=$E$448:$E$868)*($J98=$J$448:$J$868),0),MATCH(T$10,$N$447:$AS$447,0))</f>
        <v>-1.3191562535137364</v>
      </c>
      <c r="U98" s="103" cm="1">
        <f t="array" aca="1" ref="U98" ca="1">INDEX($N$448:$AS$868,MATCH(1,($H98=$H$448:$H$868)*($I98=$I$448:$I$868)*($G98=$G$448:$G$868)*($F98=$F$448:$F$868)*($E98=$E$448:$E$868)*($J98=$J$448:$J$868),0),MATCH(U$10,$N$447:$AS$447,0))</f>
        <v>-1.3191562535137364</v>
      </c>
      <c r="V98" s="103" cm="1">
        <f t="array" aca="1" ref="V98" ca="1">INDEX($N$448:$AS$868,MATCH(1,($H98=$H$448:$H$868)*($I98=$I$448:$I$868)*($G98=$G$448:$G$868)*($F98=$F$448:$F$868)*($E98=$E$448:$E$868)*($J98=$J$448:$J$868),0),MATCH(V$10,$N$447:$AS$447,0))</f>
        <v>-1.3191562535137364</v>
      </c>
      <c r="W98" s="103" cm="1">
        <f t="array" aca="1" ref="W98" ca="1">INDEX($N$448:$AS$868,MATCH(1,($H98=$H$448:$H$868)*($I98=$I$448:$I$868)*($G98=$G$448:$G$868)*($F98=$F$448:$F$868)*($E98=$E$448:$E$868)*($J98=$J$448:$J$868),0),MATCH(W$10,$N$447:$AS$447,0))</f>
        <v>-1.3191562535137364</v>
      </c>
      <c r="X98" s="103" cm="1">
        <f t="array" aca="1" ref="X98" ca="1">INDEX($N$448:$AS$868,MATCH(1,($H98=$H$448:$H$868)*($I98=$I$448:$I$868)*($G98=$G$448:$G$868)*($F98=$F$448:$F$868)*($E98=$E$448:$E$868)*($J98=$J$448:$J$868),0),MATCH(X$10,$N$447:$AS$447,0))</f>
        <v>-1.3191562535137364</v>
      </c>
      <c r="Y98" s="103" cm="1">
        <f t="array" aca="1" ref="Y98" ca="1">INDEX($N$448:$AS$868,MATCH(1,($H98=$H$448:$H$868)*($I98=$I$448:$I$868)*($G98=$G$448:$G$868)*($F98=$F$448:$F$868)*($E98=$E$448:$E$868)*($J98=$J$448:$J$868),0),MATCH(Y$10,$N$447:$AS$447,0))</f>
        <v>-1.3191562535137364</v>
      </c>
      <c r="Z98" s="103" cm="1">
        <f t="array" aca="1" ref="Z98" ca="1">INDEX($N$448:$AS$868,MATCH(1,($H98=$H$448:$H$868)*($I98=$I$448:$I$868)*($G98=$G$448:$G$868)*($F98=$F$448:$F$868)*($E98=$E$448:$E$868)*($J98=$J$448:$J$868),0),MATCH(Z$10,$N$447:$AS$447,0))</f>
        <v>-1.3191562535137364</v>
      </c>
      <c r="AA98" s="103" cm="1">
        <f t="array" aca="1" ref="AA98" ca="1">INDEX($N$448:$AS$868,MATCH(1,($H98=$H$448:$H$868)*($I98=$I$448:$I$868)*($G98=$G$448:$G$868)*($F98=$F$448:$F$868)*($E98=$E$448:$E$868)*($J98=$J$448:$J$868),0),MATCH(AA$10,$N$447:$AS$447,0))</f>
        <v>-1.3191562535137364</v>
      </c>
      <c r="AB98" s="103" cm="1">
        <f t="array" aca="1" ref="AB98" ca="1">INDEX($N$448:$AS$868,MATCH(1,($H98=$H$448:$H$868)*($I98=$I$448:$I$868)*($G98=$G$448:$G$868)*($F98=$F$448:$F$868)*($E98=$E$448:$E$868)*($J98=$J$448:$J$868),0),MATCH(AB$10,$N$447:$AS$447,0))</f>
        <v>-1.3191562535137364</v>
      </c>
      <c r="AC98" s="103" cm="1">
        <f t="array" aca="1" ref="AC98" ca="1">INDEX($N$448:$AS$868,MATCH(1,($H98=$H$448:$H$868)*($I98=$I$448:$I$868)*($G98=$G$448:$G$868)*($F98=$F$448:$F$868)*($E98=$E$448:$E$868)*($J98=$J$448:$J$868),0),MATCH(AC$10,$N$447:$AS$447,0))</f>
        <v>-1.3191562535137364</v>
      </c>
      <c r="AD98" s="103" cm="1">
        <f t="array" aca="1" ref="AD98" ca="1">INDEX($N$448:$AS$868,MATCH(1,($H98=$H$448:$H$868)*($I98=$I$448:$I$868)*($G98=$G$448:$G$868)*($F98=$F$448:$F$868)*($E98=$E$448:$E$868)*($J98=$J$448:$J$868),0),MATCH(AD$10,$N$447:$AS$447,0))</f>
        <v>-1.3191562535137364</v>
      </c>
      <c r="AE98" s="103" cm="1">
        <f t="array" aca="1" ref="AE98" ca="1">INDEX($N$448:$AS$868,MATCH(1,($H98=$H$448:$H$868)*($I98=$I$448:$I$868)*($G98=$G$448:$G$868)*($F98=$F$448:$F$868)*($E98=$E$448:$E$868)*($J98=$J$448:$J$868),0),MATCH(AE$10,$N$447:$AS$447,0))</f>
        <v>-1.3191562535137364</v>
      </c>
      <c r="AF98" s="103" cm="1">
        <f t="array" aca="1" ref="AF98" ca="1">INDEX($N$448:$AS$868,MATCH(1,($H98=$H$448:$H$868)*($I98=$I$448:$I$868)*($G98=$G$448:$G$868)*($F98=$F$448:$F$868)*($E98=$E$448:$E$868)*($J98=$J$448:$J$868),0),MATCH(AF$10,$N$447:$AS$447,0))</f>
        <v>-1.3191562535137364</v>
      </c>
      <c r="AG98" s="103" cm="1">
        <f t="array" aca="1" ref="AG98" ca="1">INDEX($N$448:$AS$868,MATCH(1,($H98=$H$448:$H$868)*($I98=$I$448:$I$868)*($G98=$G$448:$G$868)*($F98=$F$448:$F$868)*($E98=$E$448:$E$868)*($J98=$J$448:$J$868),0),MATCH(AG$10,$N$447:$AS$447,0))</f>
        <v>-1.3191562535137364</v>
      </c>
      <c r="AH98" s="103" cm="1">
        <f t="array" aca="1" ref="AH98" ca="1">INDEX($N$448:$AS$868,MATCH(1,($H98=$H$448:$H$868)*($I98=$I$448:$I$868)*($G98=$G$448:$G$868)*($F98=$F$448:$F$868)*($E98=$E$448:$E$868)*($J98=$J$448:$J$868),0),MATCH(AH$10,$N$447:$AS$447,0))</f>
        <v>-1.3191562535137364</v>
      </c>
      <c r="AI98" s="103" cm="1">
        <f t="array" aca="1" ref="AI98" ca="1">INDEX($N$448:$AS$868,MATCH(1,($H98=$H$448:$H$868)*($I98=$I$448:$I$868)*($G98=$G$448:$G$868)*($F98=$F$448:$F$868)*($E98=$E$448:$E$868)*($J98=$J$448:$J$868),0),MATCH(AI$10,$N$447:$AS$447,0))</f>
        <v>-1.3191562535137364</v>
      </c>
      <c r="AJ98" s="103" cm="1">
        <f t="array" aca="1" ref="AJ98" ca="1">INDEX($N$448:$AS$868,MATCH(1,($H98=$H$448:$H$868)*($I98=$I$448:$I$868)*($G98=$G$448:$G$868)*($F98=$F$448:$F$868)*($E98=$E$448:$E$868)*($J98=$J$448:$J$868),0),MATCH(AJ$10,$N$447:$AS$447,0))</f>
        <v>-1.3191562535137364</v>
      </c>
      <c r="AK98" s="103" cm="1">
        <f t="array" aca="1" ref="AK98" ca="1">INDEX($N$448:$AS$868,MATCH(1,($H98=$H$448:$H$868)*($I98=$I$448:$I$868)*($G98=$G$448:$G$868)*($F98=$F$448:$F$868)*($E98=$E$448:$E$868)*($J98=$J$448:$J$868),0),MATCH(AK$10,$N$447:$AS$447,0))</f>
        <v>-1.3191562535137364</v>
      </c>
      <c r="AL98" s="103" cm="1">
        <f t="array" aca="1" ref="AL98" ca="1">INDEX($N$448:$AS$868,MATCH(1,($H98=$H$448:$H$868)*($I98=$I$448:$I$868)*($G98=$G$448:$G$868)*($F98=$F$448:$F$868)*($E98=$E$448:$E$868)*($J98=$J$448:$J$868),0),MATCH(AL$10,$N$447:$AS$447,0))</f>
        <v>-1.3191562535137364</v>
      </c>
      <c r="AM98" s="103" cm="1">
        <f t="array" aca="1" ref="AM98" ca="1">INDEX($N$448:$AS$868,MATCH(1,($H98=$H$448:$H$868)*($I98=$I$448:$I$868)*($G98=$G$448:$G$868)*($F98=$F$448:$F$868)*($E98=$E$448:$E$868)*($J98=$J$448:$J$868),0),MATCH(AM$10,$N$447:$AS$447,0))</f>
        <v>-1.3191562535137364</v>
      </c>
      <c r="AN98" s="103" cm="1">
        <f t="array" aca="1" ref="AN98" ca="1">INDEX($N$448:$AS$868,MATCH(1,($H98=$H$448:$H$868)*($I98=$I$448:$I$868)*($G98=$G$448:$G$868)*($F98=$F$448:$F$868)*($E98=$E$448:$E$868)*($J98=$J$448:$J$868),0),MATCH(AN$10,$N$447:$AS$447,0))</f>
        <v>-1.3191562535137364</v>
      </c>
      <c r="AO98" s="103" cm="1">
        <f t="array" aca="1" ref="AO98" ca="1">INDEX($N$448:$AS$868,MATCH(1,($H98=$H$448:$H$868)*($I98=$I$448:$I$868)*($G98=$G$448:$G$868)*($F98=$F$448:$F$868)*($E98=$E$448:$E$868)*($J98=$J$448:$J$868),0),MATCH(AO$10,$N$447:$AS$447,0))</f>
        <v>-1.3191562535137364</v>
      </c>
      <c r="AP98" s="103" cm="1">
        <f t="array" aca="1" ref="AP98" ca="1">INDEX($N$448:$AS$868,MATCH(1,($H98=$H$448:$H$868)*($I98=$I$448:$I$868)*($G98=$G$448:$G$868)*($F98=$F$448:$F$868)*($E98=$E$448:$E$868)*($J98=$J$448:$J$868),0),MATCH(AP$10,$N$447:$AS$447,0))</f>
        <v>-1.3191562535137364</v>
      </c>
      <c r="AQ98" s="103" cm="1">
        <f t="array" aca="1" ref="AQ98" ca="1">INDEX($N$448:$AS$868,MATCH(1,($H98=$H$448:$H$868)*($I98=$I$448:$I$868)*($G98=$G$448:$G$868)*($F98=$F$448:$F$868)*($E98=$E$448:$E$868)*($J98=$J$448:$J$868),0),MATCH(AQ$10,$N$447:$AS$447,0))</f>
        <v>-1.3191562535137364</v>
      </c>
      <c r="AR98" s="103" cm="1">
        <f t="array" aca="1" ref="AR98" ca="1">INDEX($N$448:$AS$868,MATCH(1,($H98=$H$448:$H$868)*($I98=$I$448:$I$868)*($G98=$G$448:$G$868)*($F98=$F$448:$F$868)*($E98=$E$448:$E$868)*($J98=$J$448:$J$868),0),MATCH(AR$10,$N$447:$AS$447,0))</f>
        <v>-1.3191562535137364</v>
      </c>
      <c r="AS98" s="103" cm="1">
        <f t="array" aca="1" ref="AS98" ca="1">INDEX($N$448:$AS$868,MATCH(1,($H98=$H$448:$H$868)*($I98=$I$448:$I$868)*($G98=$G$448:$G$868)*($F98=$F$448:$F$868)*($E98=$E$448:$E$868)*($J98=$J$448:$J$868),0),MATCH(AS$10,$N$447:$AS$447,0))</f>
        <v>-1.3191562535137364</v>
      </c>
    </row>
    <row r="99" spans="1:45" x14ac:dyDescent="0.75">
      <c r="A99" s="110"/>
      <c r="B99" s="26">
        <v>1</v>
      </c>
      <c r="C99" s="12" t="s">
        <v>249</v>
      </c>
      <c r="D99" s="12" t="s">
        <v>1721</v>
      </c>
      <c r="E99" s="12" t="s">
        <v>1828</v>
      </c>
      <c r="F99" s="12" t="s">
        <v>119</v>
      </c>
      <c r="G99" s="12"/>
      <c r="H99" s="12" t="s">
        <v>202</v>
      </c>
      <c r="I99" s="12" t="s">
        <v>1708</v>
      </c>
      <c r="J99" s="33"/>
      <c r="K99" t="str">
        <f>INDEX('Unit list'!$D:$D,MATCH($I99,'Unit list'!$C:$C,0))</f>
        <v>%</v>
      </c>
      <c r="L99" s="16">
        <f>INDEX('Unit list'!$E:$E,MATCH($I99,'Unit list'!$C:$C,0))</f>
        <v>0</v>
      </c>
      <c r="M99" s="78" t="str">
        <f t="shared" si="1"/>
        <v>%</v>
      </c>
      <c r="N99" s="103" cm="1">
        <f t="array" aca="1" ref="N99" ca="1">INDEX($N$448:$AS$868,MATCH(1,($H99=$H$448:$H$868)*($I99=$I$448:$I$868)*($G99=$G$448:$G$868)*($F99=$F$448:$F$868)*($E99=$E$448:$E$868)*($J99=$J$448:$J$868),0),MATCH(N$10,$N$447:$AS$447,0))</f>
        <v>0.95</v>
      </c>
      <c r="O99" s="103" cm="1">
        <f t="array" ref="O99">INDEX($N$448:$AS$868,MATCH(1,($H99=$H$448:$H$868)*($I99=$I$448:$I$868)*($G99=$G$448:$G$868)*($F99=$F$448:$F$868)*($E99=$E$448:$E$868)*($J99=$J$448:$J$868),0),MATCH(O$10,$N$447:$AS$447,0))</f>
        <v>0</v>
      </c>
      <c r="P99" s="103" cm="1">
        <f t="array" ref="P99">INDEX($N$448:$AS$868,MATCH(1,($H99=$H$448:$H$868)*($I99=$I$448:$I$868)*($G99=$G$448:$G$868)*($F99=$F$448:$F$868)*($E99=$E$448:$E$868)*($J99=$J$448:$J$868),0),MATCH(P$10,$N$447:$AS$447,0))</f>
        <v>0</v>
      </c>
      <c r="Q99" s="103" cm="1">
        <f t="array" ref="Q99">INDEX($N$448:$AS$868,MATCH(1,($H99=$H$448:$H$868)*($I99=$I$448:$I$868)*($G99=$G$448:$G$868)*($F99=$F$448:$F$868)*($E99=$E$448:$E$868)*($J99=$J$448:$J$868),0),MATCH(Q$10,$N$447:$AS$447,0))</f>
        <v>0</v>
      </c>
      <c r="R99" s="103" cm="1">
        <f t="array" ref="R99">INDEX($N$448:$AS$868,MATCH(1,($H99=$H$448:$H$868)*($I99=$I$448:$I$868)*($G99=$G$448:$G$868)*($F99=$F$448:$F$868)*($E99=$E$448:$E$868)*($J99=$J$448:$J$868),0),MATCH(R$10,$N$447:$AS$447,0))</f>
        <v>0</v>
      </c>
      <c r="S99" s="103" cm="1">
        <f t="array" ref="S99">INDEX($N$448:$AS$868,MATCH(1,($H99=$H$448:$H$868)*($I99=$I$448:$I$868)*($G99=$G$448:$G$868)*($F99=$F$448:$F$868)*($E99=$E$448:$E$868)*($J99=$J$448:$J$868),0),MATCH(S$10,$N$447:$AS$447,0))</f>
        <v>0</v>
      </c>
      <c r="T99" s="103" cm="1">
        <f t="array" ref="T99">INDEX($N$448:$AS$868,MATCH(1,($H99=$H$448:$H$868)*($I99=$I$448:$I$868)*($G99=$G$448:$G$868)*($F99=$F$448:$F$868)*($E99=$E$448:$E$868)*($J99=$J$448:$J$868),0),MATCH(T$10,$N$447:$AS$447,0))</f>
        <v>0</v>
      </c>
      <c r="U99" s="103" cm="1">
        <f t="array" ref="U99">INDEX($N$448:$AS$868,MATCH(1,($H99=$H$448:$H$868)*($I99=$I$448:$I$868)*($G99=$G$448:$G$868)*($F99=$F$448:$F$868)*($E99=$E$448:$E$868)*($J99=$J$448:$J$868),0),MATCH(U$10,$N$447:$AS$447,0))</f>
        <v>0</v>
      </c>
      <c r="V99" s="103" cm="1">
        <f t="array" ref="V99">INDEX($N$448:$AS$868,MATCH(1,($H99=$H$448:$H$868)*($I99=$I$448:$I$868)*($G99=$G$448:$G$868)*($F99=$F$448:$F$868)*($E99=$E$448:$E$868)*($J99=$J$448:$J$868),0),MATCH(V$10,$N$447:$AS$447,0))</f>
        <v>0</v>
      </c>
      <c r="W99" s="103" cm="1">
        <f t="array" ref="W99">INDEX($N$448:$AS$868,MATCH(1,($H99=$H$448:$H$868)*($I99=$I$448:$I$868)*($G99=$G$448:$G$868)*($F99=$F$448:$F$868)*($E99=$E$448:$E$868)*($J99=$J$448:$J$868),0),MATCH(W$10,$N$447:$AS$447,0))</f>
        <v>0</v>
      </c>
      <c r="X99" s="103" cm="1">
        <f t="array" ref="X99">INDEX($N$448:$AS$868,MATCH(1,($H99=$H$448:$H$868)*($I99=$I$448:$I$868)*($G99=$G$448:$G$868)*($F99=$F$448:$F$868)*($E99=$E$448:$E$868)*($J99=$J$448:$J$868),0),MATCH(X$10,$N$447:$AS$447,0))</f>
        <v>0</v>
      </c>
      <c r="Y99" s="103" cm="1">
        <f t="array" ref="Y99">INDEX($N$448:$AS$868,MATCH(1,($H99=$H$448:$H$868)*($I99=$I$448:$I$868)*($G99=$G$448:$G$868)*($F99=$F$448:$F$868)*($E99=$E$448:$E$868)*($J99=$J$448:$J$868),0),MATCH(Y$10,$N$447:$AS$447,0))</f>
        <v>0</v>
      </c>
      <c r="Z99" s="103" cm="1">
        <f t="array" ref="Z99">INDEX($N$448:$AS$868,MATCH(1,($H99=$H$448:$H$868)*($I99=$I$448:$I$868)*($G99=$G$448:$G$868)*($F99=$F$448:$F$868)*($E99=$E$448:$E$868)*($J99=$J$448:$J$868),0),MATCH(Z$10,$N$447:$AS$447,0))</f>
        <v>0</v>
      </c>
      <c r="AA99" s="103" cm="1">
        <f t="array" ref="AA99">INDEX($N$448:$AS$868,MATCH(1,($H99=$H$448:$H$868)*($I99=$I$448:$I$868)*($G99=$G$448:$G$868)*($F99=$F$448:$F$868)*($E99=$E$448:$E$868)*($J99=$J$448:$J$868),0),MATCH(AA$10,$N$447:$AS$447,0))</f>
        <v>0</v>
      </c>
      <c r="AB99" s="103" cm="1">
        <f t="array" ref="AB99">INDEX($N$448:$AS$868,MATCH(1,($H99=$H$448:$H$868)*($I99=$I$448:$I$868)*($G99=$G$448:$G$868)*($F99=$F$448:$F$868)*($E99=$E$448:$E$868)*($J99=$J$448:$J$868),0),MATCH(AB$10,$N$447:$AS$447,0))</f>
        <v>0</v>
      </c>
      <c r="AC99" s="103" cm="1">
        <f t="array" ref="AC99">INDEX($N$448:$AS$868,MATCH(1,($H99=$H$448:$H$868)*($I99=$I$448:$I$868)*($G99=$G$448:$G$868)*($F99=$F$448:$F$868)*($E99=$E$448:$E$868)*($J99=$J$448:$J$868),0),MATCH(AC$10,$N$447:$AS$447,0))</f>
        <v>0</v>
      </c>
      <c r="AD99" s="103" cm="1">
        <f t="array" ref="AD99">INDEX($N$448:$AS$868,MATCH(1,($H99=$H$448:$H$868)*($I99=$I$448:$I$868)*($G99=$G$448:$G$868)*($F99=$F$448:$F$868)*($E99=$E$448:$E$868)*($J99=$J$448:$J$868),0),MATCH(AD$10,$N$447:$AS$447,0))</f>
        <v>0</v>
      </c>
      <c r="AE99" s="103" cm="1">
        <f t="array" ref="AE99">INDEX($N$448:$AS$868,MATCH(1,($H99=$H$448:$H$868)*($I99=$I$448:$I$868)*($G99=$G$448:$G$868)*($F99=$F$448:$F$868)*($E99=$E$448:$E$868)*($J99=$J$448:$J$868),0),MATCH(AE$10,$N$447:$AS$447,0))</f>
        <v>0</v>
      </c>
      <c r="AF99" s="103" cm="1">
        <f t="array" ref="AF99">INDEX($N$448:$AS$868,MATCH(1,($H99=$H$448:$H$868)*($I99=$I$448:$I$868)*($G99=$G$448:$G$868)*($F99=$F$448:$F$868)*($E99=$E$448:$E$868)*($J99=$J$448:$J$868),0),MATCH(AF$10,$N$447:$AS$447,0))</f>
        <v>0</v>
      </c>
      <c r="AG99" s="103" cm="1">
        <f t="array" ref="AG99">INDEX($N$448:$AS$868,MATCH(1,($H99=$H$448:$H$868)*($I99=$I$448:$I$868)*($G99=$G$448:$G$868)*($F99=$F$448:$F$868)*($E99=$E$448:$E$868)*($J99=$J$448:$J$868),0),MATCH(AG$10,$N$447:$AS$447,0))</f>
        <v>0</v>
      </c>
      <c r="AH99" s="103" cm="1">
        <f t="array" ref="AH99">INDEX($N$448:$AS$868,MATCH(1,($H99=$H$448:$H$868)*($I99=$I$448:$I$868)*($G99=$G$448:$G$868)*($F99=$F$448:$F$868)*($E99=$E$448:$E$868)*($J99=$J$448:$J$868),0),MATCH(AH$10,$N$447:$AS$447,0))</f>
        <v>0</v>
      </c>
      <c r="AI99" s="103" cm="1">
        <f t="array" ref="AI99">INDEX($N$448:$AS$868,MATCH(1,($H99=$H$448:$H$868)*($I99=$I$448:$I$868)*($G99=$G$448:$G$868)*($F99=$F$448:$F$868)*($E99=$E$448:$E$868)*($J99=$J$448:$J$868),0),MATCH(AI$10,$N$447:$AS$447,0))</f>
        <v>0</v>
      </c>
      <c r="AJ99" s="103" cm="1">
        <f t="array" ref="AJ99">INDEX($N$448:$AS$868,MATCH(1,($H99=$H$448:$H$868)*($I99=$I$448:$I$868)*($G99=$G$448:$G$868)*($F99=$F$448:$F$868)*($E99=$E$448:$E$868)*($J99=$J$448:$J$868),0),MATCH(AJ$10,$N$447:$AS$447,0))</f>
        <v>0</v>
      </c>
      <c r="AK99" s="103" cm="1">
        <f t="array" ref="AK99">INDEX($N$448:$AS$868,MATCH(1,($H99=$H$448:$H$868)*($I99=$I$448:$I$868)*($G99=$G$448:$G$868)*($F99=$F$448:$F$868)*($E99=$E$448:$E$868)*($J99=$J$448:$J$868),0),MATCH(AK$10,$N$447:$AS$447,0))</f>
        <v>0</v>
      </c>
      <c r="AL99" s="103" cm="1">
        <f t="array" ref="AL99">INDEX($N$448:$AS$868,MATCH(1,($H99=$H$448:$H$868)*($I99=$I$448:$I$868)*($G99=$G$448:$G$868)*($F99=$F$448:$F$868)*($E99=$E$448:$E$868)*($J99=$J$448:$J$868),0),MATCH(AL$10,$N$447:$AS$447,0))</f>
        <v>0</v>
      </c>
      <c r="AM99" s="103" cm="1">
        <f t="array" ref="AM99">INDEX($N$448:$AS$868,MATCH(1,($H99=$H$448:$H$868)*($I99=$I$448:$I$868)*($G99=$G$448:$G$868)*($F99=$F$448:$F$868)*($E99=$E$448:$E$868)*($J99=$J$448:$J$868),0),MATCH(AM$10,$N$447:$AS$447,0))</f>
        <v>0</v>
      </c>
      <c r="AN99" s="103" cm="1">
        <f t="array" ref="AN99">INDEX($N$448:$AS$868,MATCH(1,($H99=$H$448:$H$868)*($I99=$I$448:$I$868)*($G99=$G$448:$G$868)*($F99=$F$448:$F$868)*($E99=$E$448:$E$868)*($J99=$J$448:$J$868),0),MATCH(AN$10,$N$447:$AS$447,0))</f>
        <v>0</v>
      </c>
      <c r="AO99" s="103" cm="1">
        <f t="array" ref="AO99">INDEX($N$448:$AS$868,MATCH(1,($H99=$H$448:$H$868)*($I99=$I$448:$I$868)*($G99=$G$448:$G$868)*($F99=$F$448:$F$868)*($E99=$E$448:$E$868)*($J99=$J$448:$J$868),0),MATCH(AO$10,$N$447:$AS$447,0))</f>
        <v>0</v>
      </c>
      <c r="AP99" s="103" cm="1">
        <f t="array" ref="AP99">INDEX($N$448:$AS$868,MATCH(1,($H99=$H$448:$H$868)*($I99=$I$448:$I$868)*($G99=$G$448:$G$868)*($F99=$F$448:$F$868)*($E99=$E$448:$E$868)*($J99=$J$448:$J$868),0),MATCH(AP$10,$N$447:$AS$447,0))</f>
        <v>0</v>
      </c>
      <c r="AQ99" s="103" cm="1">
        <f t="array" ref="AQ99">INDEX($N$448:$AS$868,MATCH(1,($H99=$H$448:$H$868)*($I99=$I$448:$I$868)*($G99=$G$448:$G$868)*($F99=$F$448:$F$868)*($E99=$E$448:$E$868)*($J99=$J$448:$J$868),0),MATCH(AQ$10,$N$447:$AS$447,0))</f>
        <v>0</v>
      </c>
      <c r="AR99" s="103" cm="1">
        <f t="array" ref="AR99">INDEX($N$448:$AS$868,MATCH(1,($H99=$H$448:$H$868)*($I99=$I$448:$I$868)*($G99=$G$448:$G$868)*($F99=$F$448:$F$868)*($E99=$E$448:$E$868)*($J99=$J$448:$J$868),0),MATCH(AR$10,$N$447:$AS$447,0))</f>
        <v>0</v>
      </c>
      <c r="AS99" s="103" cm="1">
        <f t="array" ref="AS99">INDEX($N$448:$AS$868,MATCH(1,($H99=$H$448:$H$868)*($I99=$I$448:$I$868)*($G99=$G$448:$G$868)*($F99=$F$448:$F$868)*($E99=$E$448:$E$868)*($J99=$J$448:$J$868),0),MATCH(AS$10,$N$447:$AS$447,0))</f>
        <v>0</v>
      </c>
    </row>
    <row r="100" spans="1:45" x14ac:dyDescent="0.75">
      <c r="A100" s="110"/>
      <c r="B100" s="26">
        <v>1</v>
      </c>
      <c r="C100" s="12" t="s">
        <v>249</v>
      </c>
      <c r="D100" s="12" t="s">
        <v>1721</v>
      </c>
      <c r="E100" s="12" t="str">
        <f>E99</f>
        <v>Natural Gas SMR + CCS (process emissions only) + ammonia synthesis</v>
      </c>
      <c r="F100" s="12" t="s">
        <v>119</v>
      </c>
      <c r="G100" s="12"/>
      <c r="H100" s="12" t="s">
        <v>202</v>
      </c>
      <c r="I100" s="12" t="s">
        <v>1979</v>
      </c>
      <c r="J100" s="33"/>
      <c r="K100" t="str">
        <f>INDEX('Unit list'!$D:$D,MATCH($I100,'Unit list'!$C:$C,0))</f>
        <v>%</v>
      </c>
      <c r="L100" s="16">
        <f>INDEX('Unit list'!$E:$E,MATCH($I100,'Unit list'!$C:$C,0))</f>
        <v>0</v>
      </c>
      <c r="M100" s="78" t="str">
        <f t="shared" si="1"/>
        <v>%</v>
      </c>
      <c r="N100" s="103" cm="1">
        <f t="array" ref="N100">INDEX($N$448:$AS$868,MATCH(1,($H100=$H$448:$H$868)*($I100=$I$448:$I$868)*($G100=$G$448:$G$868)*($F100=$F$448:$F$868)*($E100=$E$448:$E$868)*($J100=$J$448:$J$868),0),MATCH(N$10,$N$447:$AS$447,0))</f>
        <v>0.96499999999999997</v>
      </c>
      <c r="O100" s="103" cm="1">
        <f t="array" ref="O100">INDEX($N$448:$AS$868,MATCH(1,($H100=$H$448:$H$868)*($I100=$I$448:$I$868)*($G100=$G$448:$G$868)*($F100=$F$448:$F$868)*($E100=$E$448:$E$868)*($J100=$J$448:$J$868),0),MATCH(O$10,$N$447:$AS$447,0))</f>
        <v>0</v>
      </c>
      <c r="P100" s="103" cm="1">
        <f t="array" ref="P100">INDEX($N$448:$AS$868,MATCH(1,($H100=$H$448:$H$868)*($I100=$I$448:$I$868)*($G100=$G$448:$G$868)*($F100=$F$448:$F$868)*($E100=$E$448:$E$868)*($J100=$J$448:$J$868),0),MATCH(P$10,$N$447:$AS$447,0))</f>
        <v>0</v>
      </c>
      <c r="Q100" s="103" cm="1">
        <f t="array" ref="Q100">INDEX($N$448:$AS$868,MATCH(1,($H100=$H$448:$H$868)*($I100=$I$448:$I$868)*($G100=$G$448:$G$868)*($F100=$F$448:$F$868)*($E100=$E$448:$E$868)*($J100=$J$448:$J$868),0),MATCH(Q$10,$N$447:$AS$447,0))</f>
        <v>0</v>
      </c>
      <c r="R100" s="103" cm="1">
        <f t="array" ref="R100">INDEX($N$448:$AS$868,MATCH(1,($H100=$H$448:$H$868)*($I100=$I$448:$I$868)*($G100=$G$448:$G$868)*($F100=$F$448:$F$868)*($E100=$E$448:$E$868)*($J100=$J$448:$J$868),0),MATCH(R$10,$N$447:$AS$447,0))</f>
        <v>0</v>
      </c>
      <c r="S100" s="103" cm="1">
        <f t="array" ref="S100">INDEX($N$448:$AS$868,MATCH(1,($H100=$H$448:$H$868)*($I100=$I$448:$I$868)*($G100=$G$448:$G$868)*($F100=$F$448:$F$868)*($E100=$E$448:$E$868)*($J100=$J$448:$J$868),0),MATCH(S$10,$N$447:$AS$447,0))</f>
        <v>0</v>
      </c>
      <c r="T100" s="103" cm="1">
        <f t="array" ref="T100">INDEX($N$448:$AS$868,MATCH(1,($H100=$H$448:$H$868)*($I100=$I$448:$I$868)*($G100=$G$448:$G$868)*($F100=$F$448:$F$868)*($E100=$E$448:$E$868)*($J100=$J$448:$J$868),0),MATCH(T$10,$N$447:$AS$447,0))</f>
        <v>0</v>
      </c>
      <c r="U100" s="103" cm="1">
        <f t="array" ref="U100">INDEX($N$448:$AS$868,MATCH(1,($H100=$H$448:$H$868)*($I100=$I$448:$I$868)*($G100=$G$448:$G$868)*($F100=$F$448:$F$868)*($E100=$E$448:$E$868)*($J100=$J$448:$J$868),0),MATCH(U$10,$N$447:$AS$447,0))</f>
        <v>0</v>
      </c>
      <c r="V100" s="103" cm="1">
        <f t="array" ref="V100">INDEX($N$448:$AS$868,MATCH(1,($H100=$H$448:$H$868)*($I100=$I$448:$I$868)*($G100=$G$448:$G$868)*($F100=$F$448:$F$868)*($E100=$E$448:$E$868)*($J100=$J$448:$J$868),0),MATCH(V$10,$N$447:$AS$447,0))</f>
        <v>0</v>
      </c>
      <c r="W100" s="103" cm="1">
        <f t="array" ref="W100">INDEX($N$448:$AS$868,MATCH(1,($H100=$H$448:$H$868)*($I100=$I$448:$I$868)*($G100=$G$448:$G$868)*($F100=$F$448:$F$868)*($E100=$E$448:$E$868)*($J100=$J$448:$J$868),0),MATCH(W$10,$N$447:$AS$447,0))</f>
        <v>0</v>
      </c>
      <c r="X100" s="103" cm="1">
        <f t="array" ref="X100">INDEX($N$448:$AS$868,MATCH(1,($H100=$H$448:$H$868)*($I100=$I$448:$I$868)*($G100=$G$448:$G$868)*($F100=$F$448:$F$868)*($E100=$E$448:$E$868)*($J100=$J$448:$J$868),0),MATCH(X$10,$N$447:$AS$447,0))</f>
        <v>0</v>
      </c>
      <c r="Y100" s="103" cm="1">
        <f t="array" ref="Y100">INDEX($N$448:$AS$868,MATCH(1,($H100=$H$448:$H$868)*($I100=$I$448:$I$868)*($G100=$G$448:$G$868)*($F100=$F$448:$F$868)*($E100=$E$448:$E$868)*($J100=$J$448:$J$868),0),MATCH(Y$10,$N$447:$AS$447,0))</f>
        <v>0</v>
      </c>
      <c r="Z100" s="103" cm="1">
        <f t="array" ref="Z100">INDEX($N$448:$AS$868,MATCH(1,($H100=$H$448:$H$868)*($I100=$I$448:$I$868)*($G100=$G$448:$G$868)*($F100=$F$448:$F$868)*($E100=$E$448:$E$868)*($J100=$J$448:$J$868),0),MATCH(Z$10,$N$447:$AS$447,0))</f>
        <v>0</v>
      </c>
      <c r="AA100" s="103" cm="1">
        <f t="array" ref="AA100">INDEX($N$448:$AS$868,MATCH(1,($H100=$H$448:$H$868)*($I100=$I$448:$I$868)*($G100=$G$448:$G$868)*($F100=$F$448:$F$868)*($E100=$E$448:$E$868)*($J100=$J$448:$J$868),0),MATCH(AA$10,$N$447:$AS$447,0))</f>
        <v>0</v>
      </c>
      <c r="AB100" s="103" cm="1">
        <f t="array" ref="AB100">INDEX($N$448:$AS$868,MATCH(1,($H100=$H$448:$H$868)*($I100=$I$448:$I$868)*($G100=$G$448:$G$868)*($F100=$F$448:$F$868)*($E100=$E$448:$E$868)*($J100=$J$448:$J$868),0),MATCH(AB$10,$N$447:$AS$447,0))</f>
        <v>0</v>
      </c>
      <c r="AC100" s="103" cm="1">
        <f t="array" ref="AC100">INDEX($N$448:$AS$868,MATCH(1,($H100=$H$448:$H$868)*($I100=$I$448:$I$868)*($G100=$G$448:$G$868)*($F100=$F$448:$F$868)*($E100=$E$448:$E$868)*($J100=$J$448:$J$868),0),MATCH(AC$10,$N$447:$AS$447,0))</f>
        <v>0</v>
      </c>
      <c r="AD100" s="103" cm="1">
        <f t="array" ref="AD100">INDEX($N$448:$AS$868,MATCH(1,($H100=$H$448:$H$868)*($I100=$I$448:$I$868)*($G100=$G$448:$G$868)*($F100=$F$448:$F$868)*($E100=$E$448:$E$868)*($J100=$J$448:$J$868),0),MATCH(AD$10,$N$447:$AS$447,0))</f>
        <v>0</v>
      </c>
      <c r="AE100" s="103" cm="1">
        <f t="array" ref="AE100">INDEX($N$448:$AS$868,MATCH(1,($H100=$H$448:$H$868)*($I100=$I$448:$I$868)*($G100=$G$448:$G$868)*($F100=$F$448:$F$868)*($E100=$E$448:$E$868)*($J100=$J$448:$J$868),0),MATCH(AE$10,$N$447:$AS$447,0))</f>
        <v>0</v>
      </c>
      <c r="AF100" s="103" cm="1">
        <f t="array" ref="AF100">INDEX($N$448:$AS$868,MATCH(1,($H100=$H$448:$H$868)*($I100=$I$448:$I$868)*($G100=$G$448:$G$868)*($F100=$F$448:$F$868)*($E100=$E$448:$E$868)*($J100=$J$448:$J$868),0),MATCH(AF$10,$N$447:$AS$447,0))</f>
        <v>0</v>
      </c>
      <c r="AG100" s="103" cm="1">
        <f t="array" ref="AG100">INDEX($N$448:$AS$868,MATCH(1,($H100=$H$448:$H$868)*($I100=$I$448:$I$868)*($G100=$G$448:$G$868)*($F100=$F$448:$F$868)*($E100=$E$448:$E$868)*($J100=$J$448:$J$868),0),MATCH(AG$10,$N$447:$AS$447,0))</f>
        <v>0</v>
      </c>
      <c r="AH100" s="103" cm="1">
        <f t="array" ref="AH100">INDEX($N$448:$AS$868,MATCH(1,($H100=$H$448:$H$868)*($I100=$I$448:$I$868)*($G100=$G$448:$G$868)*($F100=$F$448:$F$868)*($E100=$E$448:$E$868)*($J100=$J$448:$J$868),0),MATCH(AH$10,$N$447:$AS$447,0))</f>
        <v>0</v>
      </c>
      <c r="AI100" s="103" cm="1">
        <f t="array" ref="AI100">INDEX($N$448:$AS$868,MATCH(1,($H100=$H$448:$H$868)*($I100=$I$448:$I$868)*($G100=$G$448:$G$868)*($F100=$F$448:$F$868)*($E100=$E$448:$E$868)*($J100=$J$448:$J$868),0),MATCH(AI$10,$N$447:$AS$447,0))</f>
        <v>0</v>
      </c>
      <c r="AJ100" s="103" cm="1">
        <f t="array" ref="AJ100">INDEX($N$448:$AS$868,MATCH(1,($H100=$H$448:$H$868)*($I100=$I$448:$I$868)*($G100=$G$448:$G$868)*($F100=$F$448:$F$868)*($E100=$E$448:$E$868)*($J100=$J$448:$J$868),0),MATCH(AJ$10,$N$447:$AS$447,0))</f>
        <v>0</v>
      </c>
      <c r="AK100" s="103" cm="1">
        <f t="array" ref="AK100">INDEX($N$448:$AS$868,MATCH(1,($H100=$H$448:$H$868)*($I100=$I$448:$I$868)*($G100=$G$448:$G$868)*($F100=$F$448:$F$868)*($E100=$E$448:$E$868)*($J100=$J$448:$J$868),0),MATCH(AK$10,$N$447:$AS$447,0))</f>
        <v>0</v>
      </c>
      <c r="AL100" s="103" cm="1">
        <f t="array" ref="AL100">INDEX($N$448:$AS$868,MATCH(1,($H100=$H$448:$H$868)*($I100=$I$448:$I$868)*($G100=$G$448:$G$868)*($F100=$F$448:$F$868)*($E100=$E$448:$E$868)*($J100=$J$448:$J$868),0),MATCH(AL$10,$N$447:$AS$447,0))</f>
        <v>0</v>
      </c>
      <c r="AM100" s="103" cm="1">
        <f t="array" ref="AM100">INDEX($N$448:$AS$868,MATCH(1,($H100=$H$448:$H$868)*($I100=$I$448:$I$868)*($G100=$G$448:$G$868)*($F100=$F$448:$F$868)*($E100=$E$448:$E$868)*($J100=$J$448:$J$868),0),MATCH(AM$10,$N$447:$AS$447,0))</f>
        <v>0</v>
      </c>
      <c r="AN100" s="103" cm="1">
        <f t="array" ref="AN100">INDEX($N$448:$AS$868,MATCH(1,($H100=$H$448:$H$868)*($I100=$I$448:$I$868)*($G100=$G$448:$G$868)*($F100=$F$448:$F$868)*($E100=$E$448:$E$868)*($J100=$J$448:$J$868),0),MATCH(AN$10,$N$447:$AS$447,0))</f>
        <v>0</v>
      </c>
      <c r="AO100" s="103" cm="1">
        <f t="array" ref="AO100">INDEX($N$448:$AS$868,MATCH(1,($H100=$H$448:$H$868)*($I100=$I$448:$I$868)*($G100=$G$448:$G$868)*($F100=$F$448:$F$868)*($E100=$E$448:$E$868)*($J100=$J$448:$J$868),0),MATCH(AO$10,$N$447:$AS$447,0))</f>
        <v>0</v>
      </c>
      <c r="AP100" s="103" cm="1">
        <f t="array" ref="AP100">INDEX($N$448:$AS$868,MATCH(1,($H100=$H$448:$H$868)*($I100=$I$448:$I$868)*($G100=$G$448:$G$868)*($F100=$F$448:$F$868)*($E100=$E$448:$E$868)*($J100=$J$448:$J$868),0),MATCH(AP$10,$N$447:$AS$447,0))</f>
        <v>0</v>
      </c>
      <c r="AQ100" s="103" cm="1">
        <f t="array" ref="AQ100">INDEX($N$448:$AS$868,MATCH(1,($H100=$H$448:$H$868)*($I100=$I$448:$I$868)*($G100=$G$448:$G$868)*($F100=$F$448:$F$868)*($E100=$E$448:$E$868)*($J100=$J$448:$J$868),0),MATCH(AQ$10,$N$447:$AS$447,0))</f>
        <v>0</v>
      </c>
      <c r="AR100" s="103" cm="1">
        <f t="array" ref="AR100">INDEX($N$448:$AS$868,MATCH(1,($H100=$H$448:$H$868)*($I100=$I$448:$I$868)*($G100=$G$448:$G$868)*($F100=$F$448:$F$868)*($E100=$E$448:$E$868)*($J100=$J$448:$J$868),0),MATCH(AR$10,$N$447:$AS$447,0))</f>
        <v>0</v>
      </c>
      <c r="AS100" s="103" cm="1">
        <f t="array" ref="AS100">INDEX($N$448:$AS$868,MATCH(1,($H100=$H$448:$H$868)*($I100=$I$448:$I$868)*($G100=$G$448:$G$868)*($F100=$F$448:$F$868)*($E100=$E$448:$E$868)*($J100=$J$448:$J$868),0),MATCH(AS$10,$N$447:$AS$447,0))</f>
        <v>0</v>
      </c>
    </row>
    <row r="101" spans="1:45" x14ac:dyDescent="0.75">
      <c r="A101" s="110"/>
      <c r="B101" s="26">
        <v>1</v>
      </c>
      <c r="C101" s="12" t="s">
        <v>249</v>
      </c>
      <c r="D101" s="12" t="s">
        <v>1721</v>
      </c>
      <c r="E101" s="12" t="s">
        <v>1829</v>
      </c>
      <c r="F101" s="12" t="s">
        <v>119</v>
      </c>
      <c r="G101" s="12"/>
      <c r="H101" s="12" t="s">
        <v>156</v>
      </c>
      <c r="I101" s="12" t="s">
        <v>157</v>
      </c>
      <c r="J101" s="12"/>
      <c r="K101" t="str">
        <f>INDEX('Unit list'!$D:$D,MATCH($I101,'Unit list'!$C:$C,0))</f>
        <v>%</v>
      </c>
      <c r="L101" s="16">
        <f>INDEX('Unit list'!$E:$E,MATCH($I101,'Unit list'!$C:$C,0))</f>
        <v>0</v>
      </c>
      <c r="M101" s="78" t="str">
        <f t="shared" si="1"/>
        <v>%</v>
      </c>
      <c r="N101" s="103" cm="1">
        <f t="array" aca="1" ref="N101" ca="1">INDEX($N$448:$AS$868,MATCH(1,($H101=$H$448:$H$868)*($I101=$I$448:$I$868)*($G101=$G$448:$G$868)*($F101=$F$448:$F$868)*($E101=$E$448:$E$868)*($J101=$J$448:$J$868),0),MATCH(N$10,$N$447:$AS$447,0))</f>
        <v>0.95</v>
      </c>
      <c r="O101" s="103" cm="1">
        <f t="array" ref="O101">INDEX($N$448:$AS$868,MATCH(1,($H101=$H$448:$H$868)*($I101=$I$448:$I$868)*($G101=$G$448:$G$868)*($F101=$F$448:$F$868)*($E101=$E$448:$E$868)*($J101=$J$448:$J$868),0),MATCH(O$10,$N$447:$AS$447,0))</f>
        <v>0</v>
      </c>
      <c r="P101" s="103" cm="1">
        <f t="array" ref="P101">INDEX($N$448:$AS$868,MATCH(1,($H101=$H$448:$H$868)*($I101=$I$448:$I$868)*($G101=$G$448:$G$868)*($F101=$F$448:$F$868)*($E101=$E$448:$E$868)*($J101=$J$448:$J$868),0),MATCH(P$10,$N$447:$AS$447,0))</f>
        <v>0</v>
      </c>
      <c r="Q101" s="103" cm="1">
        <f t="array" ref="Q101">INDEX($N$448:$AS$868,MATCH(1,($H101=$H$448:$H$868)*($I101=$I$448:$I$868)*($G101=$G$448:$G$868)*($F101=$F$448:$F$868)*($E101=$E$448:$E$868)*($J101=$J$448:$J$868),0),MATCH(Q$10,$N$447:$AS$447,0))</f>
        <v>0</v>
      </c>
      <c r="R101" s="103" cm="1">
        <f t="array" ref="R101">INDEX($N$448:$AS$868,MATCH(1,($H101=$H$448:$H$868)*($I101=$I$448:$I$868)*($G101=$G$448:$G$868)*($F101=$F$448:$F$868)*($E101=$E$448:$E$868)*($J101=$J$448:$J$868),0),MATCH(R$10,$N$447:$AS$447,0))</f>
        <v>0</v>
      </c>
      <c r="S101" s="103" cm="1">
        <f t="array" ref="S101">INDEX($N$448:$AS$868,MATCH(1,($H101=$H$448:$H$868)*($I101=$I$448:$I$868)*($G101=$G$448:$G$868)*($F101=$F$448:$F$868)*($E101=$E$448:$E$868)*($J101=$J$448:$J$868),0),MATCH(S$10,$N$447:$AS$447,0))</f>
        <v>0</v>
      </c>
      <c r="T101" s="103" cm="1">
        <f t="array" ref="T101">INDEX($N$448:$AS$868,MATCH(1,($H101=$H$448:$H$868)*($I101=$I$448:$I$868)*($G101=$G$448:$G$868)*($F101=$F$448:$F$868)*($E101=$E$448:$E$868)*($J101=$J$448:$J$868),0),MATCH(T$10,$N$447:$AS$447,0))</f>
        <v>0</v>
      </c>
      <c r="U101" s="103" cm="1">
        <f t="array" ref="U101">INDEX($N$448:$AS$868,MATCH(1,($H101=$H$448:$H$868)*($I101=$I$448:$I$868)*($G101=$G$448:$G$868)*($F101=$F$448:$F$868)*($E101=$E$448:$E$868)*($J101=$J$448:$J$868),0),MATCH(U$10,$N$447:$AS$447,0))</f>
        <v>0</v>
      </c>
      <c r="V101" s="103" cm="1">
        <f t="array" ref="V101">INDEX($N$448:$AS$868,MATCH(1,($H101=$H$448:$H$868)*($I101=$I$448:$I$868)*($G101=$G$448:$G$868)*($F101=$F$448:$F$868)*($E101=$E$448:$E$868)*($J101=$J$448:$J$868),0),MATCH(V$10,$N$447:$AS$447,0))</f>
        <v>0</v>
      </c>
      <c r="W101" s="103" cm="1">
        <f t="array" ref="W101">INDEX($N$448:$AS$868,MATCH(1,($H101=$H$448:$H$868)*($I101=$I$448:$I$868)*($G101=$G$448:$G$868)*($F101=$F$448:$F$868)*($E101=$E$448:$E$868)*($J101=$J$448:$J$868),0),MATCH(W$10,$N$447:$AS$447,0))</f>
        <v>0</v>
      </c>
      <c r="X101" s="103" cm="1">
        <f t="array" ref="X101">INDEX($N$448:$AS$868,MATCH(1,($H101=$H$448:$H$868)*($I101=$I$448:$I$868)*($G101=$G$448:$G$868)*($F101=$F$448:$F$868)*($E101=$E$448:$E$868)*($J101=$J$448:$J$868),0),MATCH(X$10,$N$447:$AS$447,0))</f>
        <v>0</v>
      </c>
      <c r="Y101" s="103" cm="1">
        <f t="array" ref="Y101">INDEX($N$448:$AS$868,MATCH(1,($H101=$H$448:$H$868)*($I101=$I$448:$I$868)*($G101=$G$448:$G$868)*($F101=$F$448:$F$868)*($E101=$E$448:$E$868)*($J101=$J$448:$J$868),0),MATCH(Y$10,$N$447:$AS$447,0))</f>
        <v>0</v>
      </c>
      <c r="Z101" s="103" cm="1">
        <f t="array" ref="Z101">INDEX($N$448:$AS$868,MATCH(1,($H101=$H$448:$H$868)*($I101=$I$448:$I$868)*($G101=$G$448:$G$868)*($F101=$F$448:$F$868)*($E101=$E$448:$E$868)*($J101=$J$448:$J$868),0),MATCH(Z$10,$N$447:$AS$447,0))</f>
        <v>0</v>
      </c>
      <c r="AA101" s="103" cm="1">
        <f t="array" ref="AA101">INDEX($N$448:$AS$868,MATCH(1,($H101=$H$448:$H$868)*($I101=$I$448:$I$868)*($G101=$G$448:$G$868)*($F101=$F$448:$F$868)*($E101=$E$448:$E$868)*($J101=$J$448:$J$868),0),MATCH(AA$10,$N$447:$AS$447,0))</f>
        <v>0</v>
      </c>
      <c r="AB101" s="103" cm="1">
        <f t="array" ref="AB101">INDEX($N$448:$AS$868,MATCH(1,($H101=$H$448:$H$868)*($I101=$I$448:$I$868)*($G101=$G$448:$G$868)*($F101=$F$448:$F$868)*($E101=$E$448:$E$868)*($J101=$J$448:$J$868),0),MATCH(AB$10,$N$447:$AS$447,0))</f>
        <v>0</v>
      </c>
      <c r="AC101" s="103" cm="1">
        <f t="array" ref="AC101">INDEX($N$448:$AS$868,MATCH(1,($H101=$H$448:$H$868)*($I101=$I$448:$I$868)*($G101=$G$448:$G$868)*($F101=$F$448:$F$868)*($E101=$E$448:$E$868)*($J101=$J$448:$J$868),0),MATCH(AC$10,$N$447:$AS$447,0))</f>
        <v>0</v>
      </c>
      <c r="AD101" s="103" cm="1">
        <f t="array" ref="AD101">INDEX($N$448:$AS$868,MATCH(1,($H101=$H$448:$H$868)*($I101=$I$448:$I$868)*($G101=$G$448:$G$868)*($F101=$F$448:$F$868)*($E101=$E$448:$E$868)*($J101=$J$448:$J$868),0),MATCH(AD$10,$N$447:$AS$447,0))</f>
        <v>0</v>
      </c>
      <c r="AE101" s="103" cm="1">
        <f t="array" ref="AE101">INDEX($N$448:$AS$868,MATCH(1,($H101=$H$448:$H$868)*($I101=$I$448:$I$868)*($G101=$G$448:$G$868)*($F101=$F$448:$F$868)*($E101=$E$448:$E$868)*($J101=$J$448:$J$868),0),MATCH(AE$10,$N$447:$AS$447,0))</f>
        <v>0</v>
      </c>
      <c r="AF101" s="103" cm="1">
        <f t="array" ref="AF101">INDEX($N$448:$AS$868,MATCH(1,($H101=$H$448:$H$868)*($I101=$I$448:$I$868)*($G101=$G$448:$G$868)*($F101=$F$448:$F$868)*($E101=$E$448:$E$868)*($J101=$J$448:$J$868),0),MATCH(AF$10,$N$447:$AS$447,0))</f>
        <v>0</v>
      </c>
      <c r="AG101" s="103" cm="1">
        <f t="array" ref="AG101">INDEX($N$448:$AS$868,MATCH(1,($H101=$H$448:$H$868)*($I101=$I$448:$I$868)*($G101=$G$448:$G$868)*($F101=$F$448:$F$868)*($E101=$E$448:$E$868)*($J101=$J$448:$J$868),0),MATCH(AG$10,$N$447:$AS$447,0))</f>
        <v>0</v>
      </c>
      <c r="AH101" s="103" cm="1">
        <f t="array" ref="AH101">INDEX($N$448:$AS$868,MATCH(1,($H101=$H$448:$H$868)*($I101=$I$448:$I$868)*($G101=$G$448:$G$868)*($F101=$F$448:$F$868)*($E101=$E$448:$E$868)*($J101=$J$448:$J$868),0),MATCH(AH$10,$N$447:$AS$447,0))</f>
        <v>0</v>
      </c>
      <c r="AI101" s="103" cm="1">
        <f t="array" ref="AI101">INDEX($N$448:$AS$868,MATCH(1,($H101=$H$448:$H$868)*($I101=$I$448:$I$868)*($G101=$G$448:$G$868)*($F101=$F$448:$F$868)*($E101=$E$448:$E$868)*($J101=$J$448:$J$868),0),MATCH(AI$10,$N$447:$AS$447,0))</f>
        <v>0</v>
      </c>
      <c r="AJ101" s="103" cm="1">
        <f t="array" ref="AJ101">INDEX($N$448:$AS$868,MATCH(1,($H101=$H$448:$H$868)*($I101=$I$448:$I$868)*($G101=$G$448:$G$868)*($F101=$F$448:$F$868)*($E101=$E$448:$E$868)*($J101=$J$448:$J$868),0),MATCH(AJ$10,$N$447:$AS$447,0))</f>
        <v>0</v>
      </c>
      <c r="AK101" s="103" cm="1">
        <f t="array" ref="AK101">INDEX($N$448:$AS$868,MATCH(1,($H101=$H$448:$H$868)*($I101=$I$448:$I$868)*($G101=$G$448:$G$868)*($F101=$F$448:$F$868)*($E101=$E$448:$E$868)*($J101=$J$448:$J$868),0),MATCH(AK$10,$N$447:$AS$447,0))</f>
        <v>0</v>
      </c>
      <c r="AL101" s="103" cm="1">
        <f t="array" ref="AL101">INDEX($N$448:$AS$868,MATCH(1,($H101=$H$448:$H$868)*($I101=$I$448:$I$868)*($G101=$G$448:$G$868)*($F101=$F$448:$F$868)*($E101=$E$448:$E$868)*($J101=$J$448:$J$868),0),MATCH(AL$10,$N$447:$AS$447,0))</f>
        <v>0</v>
      </c>
      <c r="AM101" s="103" cm="1">
        <f t="array" ref="AM101">INDEX($N$448:$AS$868,MATCH(1,($H101=$H$448:$H$868)*($I101=$I$448:$I$868)*($G101=$G$448:$G$868)*($F101=$F$448:$F$868)*($E101=$E$448:$E$868)*($J101=$J$448:$J$868),0),MATCH(AM$10,$N$447:$AS$447,0))</f>
        <v>0</v>
      </c>
      <c r="AN101" s="103" cm="1">
        <f t="array" ref="AN101">INDEX($N$448:$AS$868,MATCH(1,($H101=$H$448:$H$868)*($I101=$I$448:$I$868)*($G101=$G$448:$G$868)*($F101=$F$448:$F$868)*($E101=$E$448:$E$868)*($J101=$J$448:$J$868),0),MATCH(AN$10,$N$447:$AS$447,0))</f>
        <v>0</v>
      </c>
      <c r="AO101" s="103" cm="1">
        <f t="array" ref="AO101">INDEX($N$448:$AS$868,MATCH(1,($H101=$H$448:$H$868)*($I101=$I$448:$I$868)*($G101=$G$448:$G$868)*($F101=$F$448:$F$868)*($E101=$E$448:$E$868)*($J101=$J$448:$J$868),0),MATCH(AO$10,$N$447:$AS$447,0))</f>
        <v>0</v>
      </c>
      <c r="AP101" s="103" cm="1">
        <f t="array" ref="AP101">INDEX($N$448:$AS$868,MATCH(1,($H101=$H$448:$H$868)*($I101=$I$448:$I$868)*($G101=$G$448:$G$868)*($F101=$F$448:$F$868)*($E101=$E$448:$E$868)*($J101=$J$448:$J$868),0),MATCH(AP$10,$N$447:$AS$447,0))</f>
        <v>0</v>
      </c>
      <c r="AQ101" s="103" cm="1">
        <f t="array" ref="AQ101">INDEX($N$448:$AS$868,MATCH(1,($H101=$H$448:$H$868)*($I101=$I$448:$I$868)*($G101=$G$448:$G$868)*($F101=$F$448:$F$868)*($E101=$E$448:$E$868)*($J101=$J$448:$J$868),0),MATCH(AQ$10,$N$447:$AS$447,0))</f>
        <v>0</v>
      </c>
      <c r="AR101" s="103" cm="1">
        <f t="array" ref="AR101">INDEX($N$448:$AS$868,MATCH(1,($H101=$H$448:$H$868)*($I101=$I$448:$I$868)*($G101=$G$448:$G$868)*($F101=$F$448:$F$868)*($E101=$E$448:$E$868)*($J101=$J$448:$J$868),0),MATCH(AR$10,$N$447:$AS$447,0))</f>
        <v>0</v>
      </c>
      <c r="AS101" s="103" cm="1">
        <f t="array" ref="AS101">INDEX($N$448:$AS$868,MATCH(1,($H101=$H$448:$H$868)*($I101=$I$448:$I$868)*($G101=$G$448:$G$868)*($F101=$F$448:$F$868)*($E101=$E$448:$E$868)*($J101=$J$448:$J$868),0),MATCH(AS$10,$N$447:$AS$447,0))</f>
        <v>0</v>
      </c>
    </row>
    <row r="102" spans="1:45" x14ac:dyDescent="0.75">
      <c r="A102" s="110"/>
      <c r="B102" s="26">
        <v>1</v>
      </c>
      <c r="C102" s="12" t="s">
        <v>249</v>
      </c>
      <c r="D102" s="12" t="s">
        <v>1721</v>
      </c>
      <c r="E102" s="12" t="s">
        <v>1829</v>
      </c>
      <c r="F102" s="12" t="s">
        <v>119</v>
      </c>
      <c r="G102" s="12"/>
      <c r="H102" s="12" t="s">
        <v>17</v>
      </c>
      <c r="I102" s="12" t="s">
        <v>14</v>
      </c>
      <c r="J102" s="12"/>
      <c r="K102" t="str">
        <f>INDEX('Unit list'!$D:$D,MATCH($I102,'Unit list'!$C:$C,0))</f>
        <v>%​</v>
      </c>
      <c r="L102" s="16">
        <f>INDEX('Unit list'!$E:$E,MATCH($I102,'Unit list'!$C:$C,0))</f>
        <v>0</v>
      </c>
      <c r="M102" s="78" t="str">
        <f t="shared" si="1"/>
        <v>%​</v>
      </c>
      <c r="N102" s="103" cm="1">
        <f t="array" aca="1" ref="N102" ca="1">INDEX($N$448:$AS$868,MATCH(1,($H102=$H$448:$H$868)*($I102=$I$448:$I$868)*($G102=$G$448:$G$868)*($F102=$F$448:$F$868)*($E102=$E$448:$E$868)*($J102=$J$448:$J$868),0),MATCH(N$10,$N$447:$AS$447,0))</f>
        <v>0.06</v>
      </c>
      <c r="O102" s="103" cm="1">
        <f t="array" ref="O102">INDEX($N$448:$AS$868,MATCH(1,($H102=$H$448:$H$868)*($I102=$I$448:$I$868)*($G102=$G$448:$G$868)*($F102=$F$448:$F$868)*($E102=$E$448:$E$868)*($J102=$J$448:$J$868),0),MATCH(O$10,$N$447:$AS$447,0))</f>
        <v>0</v>
      </c>
      <c r="P102" s="103" cm="1">
        <f t="array" ref="P102">INDEX($N$448:$AS$868,MATCH(1,($H102=$H$448:$H$868)*($I102=$I$448:$I$868)*($G102=$G$448:$G$868)*($F102=$F$448:$F$868)*($E102=$E$448:$E$868)*($J102=$J$448:$J$868),0),MATCH(P$10,$N$447:$AS$447,0))</f>
        <v>0</v>
      </c>
      <c r="Q102" s="103" cm="1">
        <f t="array" ref="Q102">INDEX($N$448:$AS$868,MATCH(1,($H102=$H$448:$H$868)*($I102=$I$448:$I$868)*($G102=$G$448:$G$868)*($F102=$F$448:$F$868)*($E102=$E$448:$E$868)*($J102=$J$448:$J$868),0),MATCH(Q$10,$N$447:$AS$447,0))</f>
        <v>0</v>
      </c>
      <c r="R102" s="103" cm="1">
        <f t="array" ref="R102">INDEX($N$448:$AS$868,MATCH(1,($H102=$H$448:$H$868)*($I102=$I$448:$I$868)*($G102=$G$448:$G$868)*($F102=$F$448:$F$868)*($E102=$E$448:$E$868)*($J102=$J$448:$J$868),0),MATCH(R$10,$N$447:$AS$447,0))</f>
        <v>0</v>
      </c>
      <c r="S102" s="103" cm="1">
        <f t="array" ref="S102">INDEX($N$448:$AS$868,MATCH(1,($H102=$H$448:$H$868)*($I102=$I$448:$I$868)*($G102=$G$448:$G$868)*($F102=$F$448:$F$868)*($E102=$E$448:$E$868)*($J102=$J$448:$J$868),0),MATCH(S$10,$N$447:$AS$447,0))</f>
        <v>0</v>
      </c>
      <c r="T102" s="103" cm="1">
        <f t="array" ref="T102">INDEX($N$448:$AS$868,MATCH(1,($H102=$H$448:$H$868)*($I102=$I$448:$I$868)*($G102=$G$448:$G$868)*($F102=$F$448:$F$868)*($E102=$E$448:$E$868)*($J102=$J$448:$J$868),0),MATCH(T$10,$N$447:$AS$447,0))</f>
        <v>0</v>
      </c>
      <c r="U102" s="103" cm="1">
        <f t="array" ref="U102">INDEX($N$448:$AS$868,MATCH(1,($H102=$H$448:$H$868)*($I102=$I$448:$I$868)*($G102=$G$448:$G$868)*($F102=$F$448:$F$868)*($E102=$E$448:$E$868)*($J102=$J$448:$J$868),0),MATCH(U$10,$N$447:$AS$447,0))</f>
        <v>0</v>
      </c>
      <c r="V102" s="103" cm="1">
        <f t="array" ref="V102">INDEX($N$448:$AS$868,MATCH(1,($H102=$H$448:$H$868)*($I102=$I$448:$I$868)*($G102=$G$448:$G$868)*($F102=$F$448:$F$868)*($E102=$E$448:$E$868)*($J102=$J$448:$J$868),0),MATCH(V$10,$N$447:$AS$447,0))</f>
        <v>0</v>
      </c>
      <c r="W102" s="103" cm="1">
        <f t="array" ref="W102">INDEX($N$448:$AS$868,MATCH(1,($H102=$H$448:$H$868)*($I102=$I$448:$I$868)*($G102=$G$448:$G$868)*($F102=$F$448:$F$868)*($E102=$E$448:$E$868)*($J102=$J$448:$J$868),0),MATCH(W$10,$N$447:$AS$447,0))</f>
        <v>0</v>
      </c>
      <c r="X102" s="103" cm="1">
        <f t="array" ref="X102">INDEX($N$448:$AS$868,MATCH(1,($H102=$H$448:$H$868)*($I102=$I$448:$I$868)*($G102=$G$448:$G$868)*($F102=$F$448:$F$868)*($E102=$E$448:$E$868)*($J102=$J$448:$J$868),0),MATCH(X$10,$N$447:$AS$447,0))</f>
        <v>0</v>
      </c>
      <c r="Y102" s="103" cm="1">
        <f t="array" ref="Y102">INDEX($N$448:$AS$868,MATCH(1,($H102=$H$448:$H$868)*($I102=$I$448:$I$868)*($G102=$G$448:$G$868)*($F102=$F$448:$F$868)*($E102=$E$448:$E$868)*($J102=$J$448:$J$868),0),MATCH(Y$10,$N$447:$AS$447,0))</f>
        <v>0</v>
      </c>
      <c r="Z102" s="103" cm="1">
        <f t="array" ref="Z102">INDEX($N$448:$AS$868,MATCH(1,($H102=$H$448:$H$868)*($I102=$I$448:$I$868)*($G102=$G$448:$G$868)*($F102=$F$448:$F$868)*($E102=$E$448:$E$868)*($J102=$J$448:$J$868),0),MATCH(Z$10,$N$447:$AS$447,0))</f>
        <v>0</v>
      </c>
      <c r="AA102" s="103" cm="1">
        <f t="array" ref="AA102">INDEX($N$448:$AS$868,MATCH(1,($H102=$H$448:$H$868)*($I102=$I$448:$I$868)*($G102=$G$448:$G$868)*($F102=$F$448:$F$868)*($E102=$E$448:$E$868)*($J102=$J$448:$J$868),0),MATCH(AA$10,$N$447:$AS$447,0))</f>
        <v>0</v>
      </c>
      <c r="AB102" s="103" cm="1">
        <f t="array" ref="AB102">INDEX($N$448:$AS$868,MATCH(1,($H102=$H$448:$H$868)*($I102=$I$448:$I$868)*($G102=$G$448:$G$868)*($F102=$F$448:$F$868)*($E102=$E$448:$E$868)*($J102=$J$448:$J$868),0),MATCH(AB$10,$N$447:$AS$447,0))</f>
        <v>0</v>
      </c>
      <c r="AC102" s="103" cm="1">
        <f t="array" ref="AC102">INDEX($N$448:$AS$868,MATCH(1,($H102=$H$448:$H$868)*($I102=$I$448:$I$868)*($G102=$G$448:$G$868)*($F102=$F$448:$F$868)*($E102=$E$448:$E$868)*($J102=$J$448:$J$868),0),MATCH(AC$10,$N$447:$AS$447,0))</f>
        <v>0</v>
      </c>
      <c r="AD102" s="103" cm="1">
        <f t="array" ref="AD102">INDEX($N$448:$AS$868,MATCH(1,($H102=$H$448:$H$868)*($I102=$I$448:$I$868)*($G102=$G$448:$G$868)*($F102=$F$448:$F$868)*($E102=$E$448:$E$868)*($J102=$J$448:$J$868),0),MATCH(AD$10,$N$447:$AS$447,0))</f>
        <v>0</v>
      </c>
      <c r="AE102" s="103" cm="1">
        <f t="array" ref="AE102">INDEX($N$448:$AS$868,MATCH(1,($H102=$H$448:$H$868)*($I102=$I$448:$I$868)*($G102=$G$448:$G$868)*($F102=$F$448:$F$868)*($E102=$E$448:$E$868)*($J102=$J$448:$J$868),0),MATCH(AE$10,$N$447:$AS$447,0))</f>
        <v>0</v>
      </c>
      <c r="AF102" s="103" cm="1">
        <f t="array" ref="AF102">INDEX($N$448:$AS$868,MATCH(1,($H102=$H$448:$H$868)*($I102=$I$448:$I$868)*($G102=$G$448:$G$868)*($F102=$F$448:$F$868)*($E102=$E$448:$E$868)*($J102=$J$448:$J$868),0),MATCH(AF$10,$N$447:$AS$447,0))</f>
        <v>0</v>
      </c>
      <c r="AG102" s="103" cm="1">
        <f t="array" ref="AG102">INDEX($N$448:$AS$868,MATCH(1,($H102=$H$448:$H$868)*($I102=$I$448:$I$868)*($G102=$G$448:$G$868)*($F102=$F$448:$F$868)*($E102=$E$448:$E$868)*($J102=$J$448:$J$868),0),MATCH(AG$10,$N$447:$AS$447,0))</f>
        <v>0</v>
      </c>
      <c r="AH102" s="103" cm="1">
        <f t="array" ref="AH102">INDEX($N$448:$AS$868,MATCH(1,($H102=$H$448:$H$868)*($I102=$I$448:$I$868)*($G102=$G$448:$G$868)*($F102=$F$448:$F$868)*($E102=$E$448:$E$868)*($J102=$J$448:$J$868),0),MATCH(AH$10,$N$447:$AS$447,0))</f>
        <v>0</v>
      </c>
      <c r="AI102" s="103" cm="1">
        <f t="array" ref="AI102">INDEX($N$448:$AS$868,MATCH(1,($H102=$H$448:$H$868)*($I102=$I$448:$I$868)*($G102=$G$448:$G$868)*($F102=$F$448:$F$868)*($E102=$E$448:$E$868)*($J102=$J$448:$J$868),0),MATCH(AI$10,$N$447:$AS$447,0))</f>
        <v>0</v>
      </c>
      <c r="AJ102" s="103" cm="1">
        <f t="array" ref="AJ102">INDEX($N$448:$AS$868,MATCH(1,($H102=$H$448:$H$868)*($I102=$I$448:$I$868)*($G102=$G$448:$G$868)*($F102=$F$448:$F$868)*($E102=$E$448:$E$868)*($J102=$J$448:$J$868),0),MATCH(AJ$10,$N$447:$AS$447,0))</f>
        <v>0</v>
      </c>
      <c r="AK102" s="103" cm="1">
        <f t="array" ref="AK102">INDEX($N$448:$AS$868,MATCH(1,($H102=$H$448:$H$868)*($I102=$I$448:$I$868)*($G102=$G$448:$G$868)*($F102=$F$448:$F$868)*($E102=$E$448:$E$868)*($J102=$J$448:$J$868),0),MATCH(AK$10,$N$447:$AS$447,0))</f>
        <v>0</v>
      </c>
      <c r="AL102" s="103" cm="1">
        <f t="array" ref="AL102">INDEX($N$448:$AS$868,MATCH(1,($H102=$H$448:$H$868)*($I102=$I$448:$I$868)*($G102=$G$448:$G$868)*($F102=$F$448:$F$868)*($E102=$E$448:$E$868)*($J102=$J$448:$J$868),0),MATCH(AL$10,$N$447:$AS$447,0))</f>
        <v>0</v>
      </c>
      <c r="AM102" s="103" cm="1">
        <f t="array" ref="AM102">INDEX($N$448:$AS$868,MATCH(1,($H102=$H$448:$H$868)*($I102=$I$448:$I$868)*($G102=$G$448:$G$868)*($F102=$F$448:$F$868)*($E102=$E$448:$E$868)*($J102=$J$448:$J$868),0),MATCH(AM$10,$N$447:$AS$447,0))</f>
        <v>0</v>
      </c>
      <c r="AN102" s="103" cm="1">
        <f t="array" ref="AN102">INDEX($N$448:$AS$868,MATCH(1,($H102=$H$448:$H$868)*($I102=$I$448:$I$868)*($G102=$G$448:$G$868)*($F102=$F$448:$F$868)*($E102=$E$448:$E$868)*($J102=$J$448:$J$868),0),MATCH(AN$10,$N$447:$AS$447,0))</f>
        <v>0</v>
      </c>
      <c r="AO102" s="103" cm="1">
        <f t="array" ref="AO102">INDEX($N$448:$AS$868,MATCH(1,($H102=$H$448:$H$868)*($I102=$I$448:$I$868)*($G102=$G$448:$G$868)*($F102=$F$448:$F$868)*($E102=$E$448:$E$868)*($J102=$J$448:$J$868),0),MATCH(AO$10,$N$447:$AS$447,0))</f>
        <v>0</v>
      </c>
      <c r="AP102" s="103" cm="1">
        <f t="array" ref="AP102">INDEX($N$448:$AS$868,MATCH(1,($H102=$H$448:$H$868)*($I102=$I$448:$I$868)*($G102=$G$448:$G$868)*($F102=$F$448:$F$868)*($E102=$E$448:$E$868)*($J102=$J$448:$J$868),0),MATCH(AP$10,$N$447:$AS$447,0))</f>
        <v>0</v>
      </c>
      <c r="AQ102" s="103" cm="1">
        <f t="array" ref="AQ102">INDEX($N$448:$AS$868,MATCH(1,($H102=$H$448:$H$868)*($I102=$I$448:$I$868)*($G102=$G$448:$G$868)*($F102=$F$448:$F$868)*($E102=$E$448:$E$868)*($J102=$J$448:$J$868),0),MATCH(AQ$10,$N$447:$AS$447,0))</f>
        <v>0</v>
      </c>
      <c r="AR102" s="103" cm="1">
        <f t="array" ref="AR102">INDEX($N$448:$AS$868,MATCH(1,($H102=$H$448:$H$868)*($I102=$I$448:$I$868)*($G102=$G$448:$G$868)*($F102=$F$448:$F$868)*($E102=$E$448:$E$868)*($J102=$J$448:$J$868),0),MATCH(AR$10,$N$447:$AS$447,0))</f>
        <v>0</v>
      </c>
      <c r="AS102" s="103" cm="1">
        <f t="array" ref="AS102">INDEX($N$448:$AS$868,MATCH(1,($H102=$H$448:$H$868)*($I102=$I$448:$I$868)*($G102=$G$448:$G$868)*($F102=$F$448:$F$868)*($E102=$E$448:$E$868)*($J102=$J$448:$J$868),0),MATCH(AS$10,$N$447:$AS$447,0))</f>
        <v>0</v>
      </c>
    </row>
    <row r="103" spans="1:45" x14ac:dyDescent="0.75">
      <c r="A103" s="110"/>
      <c r="B103" s="26">
        <v>1</v>
      </c>
      <c r="C103" s="12" t="s">
        <v>249</v>
      </c>
      <c r="D103" s="12" t="s">
        <v>1721</v>
      </c>
      <c r="E103" s="12" t="s">
        <v>1829</v>
      </c>
      <c r="F103" s="12" t="s">
        <v>119</v>
      </c>
      <c r="G103" s="12"/>
      <c r="H103" s="12" t="s">
        <v>423</v>
      </c>
      <c r="I103" s="12" t="s">
        <v>421</v>
      </c>
      <c r="J103" s="12"/>
      <c r="K103" t="str">
        <f>INDEX('Unit list'!$D:$D,MATCH($I103,'Unit list'!$C:$C,0))</f>
        <v>t/day</v>
      </c>
      <c r="L103" s="16">
        <f>INDEX('Unit list'!$E:$E,MATCH($I103,'Unit list'!$C:$C,0))</f>
        <v>0</v>
      </c>
      <c r="M103" s="78" t="str">
        <f t="shared" si="1"/>
        <v>t/day</v>
      </c>
      <c r="N103" s="103" cm="1">
        <f t="array" ref="N103">INDEX($N$448:$AS$868,MATCH(1,($H103=$H$448:$H$868)*($I103=$I$448:$I$868)*($G103=$G$448:$G$868)*($F103=$F$448:$F$868)*($E103=$E$448:$E$868)*($J103=$J$448:$J$868),0),MATCH(N$10,$N$447:$AS$447,0))</f>
        <v>904.10958904109589</v>
      </c>
      <c r="O103" s="103" cm="1">
        <f t="array" ref="O103">INDEX($N$448:$AS$868,MATCH(1,($H103=$H$448:$H$868)*($I103=$I$448:$I$868)*($G103=$G$448:$G$868)*($F103=$F$448:$F$868)*($E103=$E$448:$E$868)*($J103=$J$448:$J$868),0),MATCH(O$10,$N$447:$AS$447,0))</f>
        <v>0</v>
      </c>
      <c r="P103" s="103" cm="1">
        <f t="array" ref="P103">INDEX($N$448:$AS$868,MATCH(1,($H103=$H$448:$H$868)*($I103=$I$448:$I$868)*($G103=$G$448:$G$868)*($F103=$F$448:$F$868)*($E103=$E$448:$E$868)*($J103=$J$448:$J$868),0),MATCH(P$10,$N$447:$AS$447,0))</f>
        <v>0</v>
      </c>
      <c r="Q103" s="103" cm="1">
        <f t="array" ref="Q103">INDEX($N$448:$AS$868,MATCH(1,($H103=$H$448:$H$868)*($I103=$I$448:$I$868)*($G103=$G$448:$G$868)*($F103=$F$448:$F$868)*($E103=$E$448:$E$868)*($J103=$J$448:$J$868),0),MATCH(Q$10,$N$447:$AS$447,0))</f>
        <v>0</v>
      </c>
      <c r="R103" s="103" cm="1">
        <f t="array" ref="R103">INDEX($N$448:$AS$868,MATCH(1,($H103=$H$448:$H$868)*($I103=$I$448:$I$868)*($G103=$G$448:$G$868)*($F103=$F$448:$F$868)*($E103=$E$448:$E$868)*($J103=$J$448:$J$868),0),MATCH(R$10,$N$447:$AS$447,0))</f>
        <v>0</v>
      </c>
      <c r="S103" s="103" cm="1">
        <f t="array" ref="S103">INDEX($N$448:$AS$868,MATCH(1,($H103=$H$448:$H$868)*($I103=$I$448:$I$868)*($G103=$G$448:$G$868)*($F103=$F$448:$F$868)*($E103=$E$448:$E$868)*($J103=$J$448:$J$868),0),MATCH(S$10,$N$447:$AS$447,0))</f>
        <v>0</v>
      </c>
      <c r="T103" s="103" cm="1">
        <f t="array" ref="T103">INDEX($N$448:$AS$868,MATCH(1,($H103=$H$448:$H$868)*($I103=$I$448:$I$868)*($G103=$G$448:$G$868)*($F103=$F$448:$F$868)*($E103=$E$448:$E$868)*($J103=$J$448:$J$868),0),MATCH(T$10,$N$447:$AS$447,0))</f>
        <v>0</v>
      </c>
      <c r="U103" s="103" cm="1">
        <f t="array" ref="U103">INDEX($N$448:$AS$868,MATCH(1,($H103=$H$448:$H$868)*($I103=$I$448:$I$868)*($G103=$G$448:$G$868)*($F103=$F$448:$F$868)*($E103=$E$448:$E$868)*($J103=$J$448:$J$868),0),MATCH(U$10,$N$447:$AS$447,0))</f>
        <v>0</v>
      </c>
      <c r="V103" s="103" cm="1">
        <f t="array" ref="V103">INDEX($N$448:$AS$868,MATCH(1,($H103=$H$448:$H$868)*($I103=$I$448:$I$868)*($G103=$G$448:$G$868)*($F103=$F$448:$F$868)*($E103=$E$448:$E$868)*($J103=$J$448:$J$868),0),MATCH(V$10,$N$447:$AS$447,0))</f>
        <v>0</v>
      </c>
      <c r="W103" s="103" cm="1">
        <f t="array" ref="W103">INDEX($N$448:$AS$868,MATCH(1,($H103=$H$448:$H$868)*($I103=$I$448:$I$868)*($G103=$G$448:$G$868)*($F103=$F$448:$F$868)*($E103=$E$448:$E$868)*($J103=$J$448:$J$868),0),MATCH(W$10,$N$447:$AS$447,0))</f>
        <v>0</v>
      </c>
      <c r="X103" s="103" cm="1">
        <f t="array" ref="X103">INDEX($N$448:$AS$868,MATCH(1,($H103=$H$448:$H$868)*($I103=$I$448:$I$868)*($G103=$G$448:$G$868)*($F103=$F$448:$F$868)*($E103=$E$448:$E$868)*($J103=$J$448:$J$868),0),MATCH(X$10,$N$447:$AS$447,0))</f>
        <v>0</v>
      </c>
      <c r="Y103" s="103" cm="1">
        <f t="array" ref="Y103">INDEX($N$448:$AS$868,MATCH(1,($H103=$H$448:$H$868)*($I103=$I$448:$I$868)*($G103=$G$448:$G$868)*($F103=$F$448:$F$868)*($E103=$E$448:$E$868)*($J103=$J$448:$J$868),0),MATCH(Y$10,$N$447:$AS$447,0))</f>
        <v>0</v>
      </c>
      <c r="Z103" s="103" cm="1">
        <f t="array" ref="Z103">INDEX($N$448:$AS$868,MATCH(1,($H103=$H$448:$H$868)*($I103=$I$448:$I$868)*($G103=$G$448:$G$868)*($F103=$F$448:$F$868)*($E103=$E$448:$E$868)*($J103=$J$448:$J$868),0),MATCH(Z$10,$N$447:$AS$447,0))</f>
        <v>0</v>
      </c>
      <c r="AA103" s="103" cm="1">
        <f t="array" ref="AA103">INDEX($N$448:$AS$868,MATCH(1,($H103=$H$448:$H$868)*($I103=$I$448:$I$868)*($G103=$G$448:$G$868)*($F103=$F$448:$F$868)*($E103=$E$448:$E$868)*($J103=$J$448:$J$868),0),MATCH(AA$10,$N$447:$AS$447,0))</f>
        <v>0</v>
      </c>
      <c r="AB103" s="103" cm="1">
        <f t="array" ref="AB103">INDEX($N$448:$AS$868,MATCH(1,($H103=$H$448:$H$868)*($I103=$I$448:$I$868)*($G103=$G$448:$G$868)*($F103=$F$448:$F$868)*($E103=$E$448:$E$868)*($J103=$J$448:$J$868),0),MATCH(AB$10,$N$447:$AS$447,0))</f>
        <v>0</v>
      </c>
      <c r="AC103" s="103" cm="1">
        <f t="array" ref="AC103">INDEX($N$448:$AS$868,MATCH(1,($H103=$H$448:$H$868)*($I103=$I$448:$I$868)*($G103=$G$448:$G$868)*($F103=$F$448:$F$868)*($E103=$E$448:$E$868)*($J103=$J$448:$J$868),0),MATCH(AC$10,$N$447:$AS$447,0))</f>
        <v>0</v>
      </c>
      <c r="AD103" s="103" cm="1">
        <f t="array" ref="AD103">INDEX($N$448:$AS$868,MATCH(1,($H103=$H$448:$H$868)*($I103=$I$448:$I$868)*($G103=$G$448:$G$868)*($F103=$F$448:$F$868)*($E103=$E$448:$E$868)*($J103=$J$448:$J$868),0),MATCH(AD$10,$N$447:$AS$447,0))</f>
        <v>0</v>
      </c>
      <c r="AE103" s="103" cm="1">
        <f t="array" ref="AE103">INDEX($N$448:$AS$868,MATCH(1,($H103=$H$448:$H$868)*($I103=$I$448:$I$868)*($G103=$G$448:$G$868)*($F103=$F$448:$F$868)*($E103=$E$448:$E$868)*($J103=$J$448:$J$868),0),MATCH(AE$10,$N$447:$AS$447,0))</f>
        <v>0</v>
      </c>
      <c r="AF103" s="103" cm="1">
        <f t="array" ref="AF103">INDEX($N$448:$AS$868,MATCH(1,($H103=$H$448:$H$868)*($I103=$I$448:$I$868)*($G103=$G$448:$G$868)*($F103=$F$448:$F$868)*($E103=$E$448:$E$868)*($J103=$J$448:$J$868),0),MATCH(AF$10,$N$447:$AS$447,0))</f>
        <v>0</v>
      </c>
      <c r="AG103" s="103" cm="1">
        <f t="array" ref="AG103">INDEX($N$448:$AS$868,MATCH(1,($H103=$H$448:$H$868)*($I103=$I$448:$I$868)*($G103=$G$448:$G$868)*($F103=$F$448:$F$868)*($E103=$E$448:$E$868)*($J103=$J$448:$J$868),0),MATCH(AG$10,$N$447:$AS$447,0))</f>
        <v>0</v>
      </c>
      <c r="AH103" s="103" cm="1">
        <f t="array" ref="AH103">INDEX($N$448:$AS$868,MATCH(1,($H103=$H$448:$H$868)*($I103=$I$448:$I$868)*($G103=$G$448:$G$868)*($F103=$F$448:$F$868)*($E103=$E$448:$E$868)*($J103=$J$448:$J$868),0),MATCH(AH$10,$N$447:$AS$447,0))</f>
        <v>0</v>
      </c>
      <c r="AI103" s="103" cm="1">
        <f t="array" ref="AI103">INDEX($N$448:$AS$868,MATCH(1,($H103=$H$448:$H$868)*($I103=$I$448:$I$868)*($G103=$G$448:$G$868)*($F103=$F$448:$F$868)*($E103=$E$448:$E$868)*($J103=$J$448:$J$868),0),MATCH(AI$10,$N$447:$AS$447,0))</f>
        <v>0</v>
      </c>
      <c r="AJ103" s="103" cm="1">
        <f t="array" ref="AJ103">INDEX($N$448:$AS$868,MATCH(1,($H103=$H$448:$H$868)*($I103=$I$448:$I$868)*($G103=$G$448:$G$868)*($F103=$F$448:$F$868)*($E103=$E$448:$E$868)*($J103=$J$448:$J$868),0),MATCH(AJ$10,$N$447:$AS$447,0))</f>
        <v>0</v>
      </c>
      <c r="AK103" s="103" cm="1">
        <f t="array" ref="AK103">INDEX($N$448:$AS$868,MATCH(1,($H103=$H$448:$H$868)*($I103=$I$448:$I$868)*($G103=$G$448:$G$868)*($F103=$F$448:$F$868)*($E103=$E$448:$E$868)*($J103=$J$448:$J$868),0),MATCH(AK$10,$N$447:$AS$447,0))</f>
        <v>0</v>
      </c>
      <c r="AL103" s="103" cm="1">
        <f t="array" ref="AL103">INDEX($N$448:$AS$868,MATCH(1,($H103=$H$448:$H$868)*($I103=$I$448:$I$868)*($G103=$G$448:$G$868)*($F103=$F$448:$F$868)*($E103=$E$448:$E$868)*($J103=$J$448:$J$868),0),MATCH(AL$10,$N$447:$AS$447,0))</f>
        <v>0</v>
      </c>
      <c r="AM103" s="103" cm="1">
        <f t="array" ref="AM103">INDEX($N$448:$AS$868,MATCH(1,($H103=$H$448:$H$868)*($I103=$I$448:$I$868)*($G103=$G$448:$G$868)*($F103=$F$448:$F$868)*($E103=$E$448:$E$868)*($J103=$J$448:$J$868),0),MATCH(AM$10,$N$447:$AS$447,0))</f>
        <v>0</v>
      </c>
      <c r="AN103" s="103" cm="1">
        <f t="array" ref="AN103">INDEX($N$448:$AS$868,MATCH(1,($H103=$H$448:$H$868)*($I103=$I$448:$I$868)*($G103=$G$448:$G$868)*($F103=$F$448:$F$868)*($E103=$E$448:$E$868)*($J103=$J$448:$J$868),0),MATCH(AN$10,$N$447:$AS$447,0))</f>
        <v>0</v>
      </c>
      <c r="AO103" s="103" cm="1">
        <f t="array" ref="AO103">INDEX($N$448:$AS$868,MATCH(1,($H103=$H$448:$H$868)*($I103=$I$448:$I$868)*($G103=$G$448:$G$868)*($F103=$F$448:$F$868)*($E103=$E$448:$E$868)*($J103=$J$448:$J$868),0),MATCH(AO$10,$N$447:$AS$447,0))</f>
        <v>0</v>
      </c>
      <c r="AP103" s="103" cm="1">
        <f t="array" ref="AP103">INDEX($N$448:$AS$868,MATCH(1,($H103=$H$448:$H$868)*($I103=$I$448:$I$868)*($G103=$G$448:$G$868)*($F103=$F$448:$F$868)*($E103=$E$448:$E$868)*($J103=$J$448:$J$868),0),MATCH(AP$10,$N$447:$AS$447,0))</f>
        <v>0</v>
      </c>
      <c r="AQ103" s="103" cm="1">
        <f t="array" ref="AQ103">INDEX($N$448:$AS$868,MATCH(1,($H103=$H$448:$H$868)*($I103=$I$448:$I$868)*($G103=$G$448:$G$868)*($F103=$F$448:$F$868)*($E103=$E$448:$E$868)*($J103=$J$448:$J$868),0),MATCH(AQ$10,$N$447:$AS$447,0))</f>
        <v>0</v>
      </c>
      <c r="AR103" s="103" cm="1">
        <f t="array" ref="AR103">INDEX($N$448:$AS$868,MATCH(1,($H103=$H$448:$H$868)*($I103=$I$448:$I$868)*($G103=$G$448:$G$868)*($F103=$F$448:$F$868)*($E103=$E$448:$E$868)*($J103=$J$448:$J$868),0),MATCH(AR$10,$N$447:$AS$447,0))</f>
        <v>0</v>
      </c>
      <c r="AS103" s="103" cm="1">
        <f t="array" ref="AS103">INDEX($N$448:$AS$868,MATCH(1,($H103=$H$448:$H$868)*($I103=$I$448:$I$868)*($G103=$G$448:$G$868)*($F103=$F$448:$F$868)*($E103=$E$448:$E$868)*($J103=$J$448:$J$868),0),MATCH(AS$10,$N$447:$AS$447,0))</f>
        <v>0</v>
      </c>
    </row>
    <row r="104" spans="1:45" x14ac:dyDescent="0.75">
      <c r="A104" s="110"/>
      <c r="B104" s="26">
        <v>1</v>
      </c>
      <c r="C104" s="12" t="s">
        <v>249</v>
      </c>
      <c r="D104" s="12" t="s">
        <v>1721</v>
      </c>
      <c r="E104" s="12" t="s">
        <v>1829</v>
      </c>
      <c r="F104" s="12" t="s">
        <v>119</v>
      </c>
      <c r="G104" s="12"/>
      <c r="H104" s="12" t="s">
        <v>62</v>
      </c>
      <c r="I104" s="12" t="s">
        <v>62</v>
      </c>
      <c r="J104" s="12"/>
      <c r="K104" t="str">
        <f>INDEX('Unit list'!$D:$D,MATCH($I104,'Unit list'!$C:$C,0))</f>
        <v>years</v>
      </c>
      <c r="L104" s="16">
        <f>INDEX('Unit list'!$E:$E,MATCH($I104,'Unit list'!$C:$C,0))</f>
        <v>0</v>
      </c>
      <c r="M104" s="78" t="str">
        <f t="shared" si="1"/>
        <v>years</v>
      </c>
      <c r="N104" s="103" cm="1">
        <f t="array" aca="1" ref="N104" ca="1">INDEX($N$448:$AS$868,MATCH(1,($H104=$H$448:$H$868)*($I104=$I$448:$I$868)*($G104=$G$448:$G$868)*($F104=$F$448:$F$868)*($E104=$E$448:$E$868)*($J104=$J$448:$J$868),0),MATCH(N$10,$N$447:$AS$447,0))</f>
        <v>30</v>
      </c>
      <c r="O104" s="103" cm="1">
        <f t="array" ref="O104">INDEX($N$448:$AS$868,MATCH(1,($H104=$H$448:$H$868)*($I104=$I$448:$I$868)*($G104=$G$448:$G$868)*($F104=$F$448:$F$868)*($E104=$E$448:$E$868)*($J104=$J$448:$J$868),0),MATCH(O$10,$N$447:$AS$447,0))</f>
        <v>0</v>
      </c>
      <c r="P104" s="103" cm="1">
        <f t="array" ref="P104">INDEX($N$448:$AS$868,MATCH(1,($H104=$H$448:$H$868)*($I104=$I$448:$I$868)*($G104=$G$448:$G$868)*($F104=$F$448:$F$868)*($E104=$E$448:$E$868)*($J104=$J$448:$J$868),0),MATCH(P$10,$N$447:$AS$447,0))</f>
        <v>0</v>
      </c>
      <c r="Q104" s="103" cm="1">
        <f t="array" ref="Q104">INDEX($N$448:$AS$868,MATCH(1,($H104=$H$448:$H$868)*($I104=$I$448:$I$868)*($G104=$G$448:$G$868)*($F104=$F$448:$F$868)*($E104=$E$448:$E$868)*($J104=$J$448:$J$868),0),MATCH(Q$10,$N$447:$AS$447,0))</f>
        <v>0</v>
      </c>
      <c r="R104" s="103" cm="1">
        <f t="array" ref="R104">INDEX($N$448:$AS$868,MATCH(1,($H104=$H$448:$H$868)*($I104=$I$448:$I$868)*($G104=$G$448:$G$868)*($F104=$F$448:$F$868)*($E104=$E$448:$E$868)*($J104=$J$448:$J$868),0),MATCH(R$10,$N$447:$AS$447,0))</f>
        <v>0</v>
      </c>
      <c r="S104" s="103" cm="1">
        <f t="array" ref="S104">INDEX($N$448:$AS$868,MATCH(1,($H104=$H$448:$H$868)*($I104=$I$448:$I$868)*($G104=$G$448:$G$868)*($F104=$F$448:$F$868)*($E104=$E$448:$E$868)*($J104=$J$448:$J$868),0),MATCH(S$10,$N$447:$AS$447,0))</f>
        <v>0</v>
      </c>
      <c r="T104" s="103" cm="1">
        <f t="array" ref="T104">INDEX($N$448:$AS$868,MATCH(1,($H104=$H$448:$H$868)*($I104=$I$448:$I$868)*($G104=$G$448:$G$868)*($F104=$F$448:$F$868)*($E104=$E$448:$E$868)*($J104=$J$448:$J$868),0),MATCH(T$10,$N$447:$AS$447,0))</f>
        <v>0</v>
      </c>
      <c r="U104" s="103" cm="1">
        <f t="array" ref="U104">INDEX($N$448:$AS$868,MATCH(1,($H104=$H$448:$H$868)*($I104=$I$448:$I$868)*($G104=$G$448:$G$868)*($F104=$F$448:$F$868)*($E104=$E$448:$E$868)*($J104=$J$448:$J$868),0),MATCH(U$10,$N$447:$AS$447,0))</f>
        <v>0</v>
      </c>
      <c r="V104" s="103" cm="1">
        <f t="array" ref="V104">INDEX($N$448:$AS$868,MATCH(1,($H104=$H$448:$H$868)*($I104=$I$448:$I$868)*($G104=$G$448:$G$868)*($F104=$F$448:$F$868)*($E104=$E$448:$E$868)*($J104=$J$448:$J$868),0),MATCH(V$10,$N$447:$AS$447,0))</f>
        <v>0</v>
      </c>
      <c r="W104" s="103" cm="1">
        <f t="array" ref="W104">INDEX($N$448:$AS$868,MATCH(1,($H104=$H$448:$H$868)*($I104=$I$448:$I$868)*($G104=$G$448:$G$868)*($F104=$F$448:$F$868)*($E104=$E$448:$E$868)*($J104=$J$448:$J$868),0),MATCH(W$10,$N$447:$AS$447,0))</f>
        <v>0</v>
      </c>
      <c r="X104" s="103" cm="1">
        <f t="array" ref="X104">INDEX($N$448:$AS$868,MATCH(1,($H104=$H$448:$H$868)*($I104=$I$448:$I$868)*($G104=$G$448:$G$868)*($F104=$F$448:$F$868)*($E104=$E$448:$E$868)*($J104=$J$448:$J$868),0),MATCH(X$10,$N$447:$AS$447,0))</f>
        <v>0</v>
      </c>
      <c r="Y104" s="103" cm="1">
        <f t="array" ref="Y104">INDEX($N$448:$AS$868,MATCH(1,($H104=$H$448:$H$868)*($I104=$I$448:$I$868)*($G104=$G$448:$G$868)*($F104=$F$448:$F$868)*($E104=$E$448:$E$868)*($J104=$J$448:$J$868),0),MATCH(Y$10,$N$447:$AS$447,0))</f>
        <v>0</v>
      </c>
      <c r="Z104" s="103" cm="1">
        <f t="array" ref="Z104">INDEX($N$448:$AS$868,MATCH(1,($H104=$H$448:$H$868)*($I104=$I$448:$I$868)*($G104=$G$448:$G$868)*($F104=$F$448:$F$868)*($E104=$E$448:$E$868)*($J104=$J$448:$J$868),0),MATCH(Z$10,$N$447:$AS$447,0))</f>
        <v>0</v>
      </c>
      <c r="AA104" s="103" cm="1">
        <f t="array" ref="AA104">INDEX($N$448:$AS$868,MATCH(1,($H104=$H$448:$H$868)*($I104=$I$448:$I$868)*($G104=$G$448:$G$868)*($F104=$F$448:$F$868)*($E104=$E$448:$E$868)*($J104=$J$448:$J$868),0),MATCH(AA$10,$N$447:$AS$447,0))</f>
        <v>0</v>
      </c>
      <c r="AB104" s="103" cm="1">
        <f t="array" ref="AB104">INDEX($N$448:$AS$868,MATCH(1,($H104=$H$448:$H$868)*($I104=$I$448:$I$868)*($G104=$G$448:$G$868)*($F104=$F$448:$F$868)*($E104=$E$448:$E$868)*($J104=$J$448:$J$868),0),MATCH(AB$10,$N$447:$AS$447,0))</f>
        <v>0</v>
      </c>
      <c r="AC104" s="103" cm="1">
        <f t="array" ref="AC104">INDEX($N$448:$AS$868,MATCH(1,($H104=$H$448:$H$868)*($I104=$I$448:$I$868)*($G104=$G$448:$G$868)*($F104=$F$448:$F$868)*($E104=$E$448:$E$868)*($J104=$J$448:$J$868),0),MATCH(AC$10,$N$447:$AS$447,0))</f>
        <v>0</v>
      </c>
      <c r="AD104" s="103" cm="1">
        <f t="array" ref="AD104">INDEX($N$448:$AS$868,MATCH(1,($H104=$H$448:$H$868)*($I104=$I$448:$I$868)*($G104=$G$448:$G$868)*($F104=$F$448:$F$868)*($E104=$E$448:$E$868)*($J104=$J$448:$J$868),0),MATCH(AD$10,$N$447:$AS$447,0))</f>
        <v>0</v>
      </c>
      <c r="AE104" s="103" cm="1">
        <f t="array" ref="AE104">INDEX($N$448:$AS$868,MATCH(1,($H104=$H$448:$H$868)*($I104=$I$448:$I$868)*($G104=$G$448:$G$868)*($F104=$F$448:$F$868)*($E104=$E$448:$E$868)*($J104=$J$448:$J$868),0),MATCH(AE$10,$N$447:$AS$447,0))</f>
        <v>0</v>
      </c>
      <c r="AF104" s="103" cm="1">
        <f t="array" ref="AF104">INDEX($N$448:$AS$868,MATCH(1,($H104=$H$448:$H$868)*($I104=$I$448:$I$868)*($G104=$G$448:$G$868)*($F104=$F$448:$F$868)*($E104=$E$448:$E$868)*($J104=$J$448:$J$868),0),MATCH(AF$10,$N$447:$AS$447,0))</f>
        <v>0</v>
      </c>
      <c r="AG104" s="103" cm="1">
        <f t="array" ref="AG104">INDEX($N$448:$AS$868,MATCH(1,($H104=$H$448:$H$868)*($I104=$I$448:$I$868)*($G104=$G$448:$G$868)*($F104=$F$448:$F$868)*($E104=$E$448:$E$868)*($J104=$J$448:$J$868),0),MATCH(AG$10,$N$447:$AS$447,0))</f>
        <v>0</v>
      </c>
      <c r="AH104" s="103" cm="1">
        <f t="array" ref="AH104">INDEX($N$448:$AS$868,MATCH(1,($H104=$H$448:$H$868)*($I104=$I$448:$I$868)*($G104=$G$448:$G$868)*($F104=$F$448:$F$868)*($E104=$E$448:$E$868)*($J104=$J$448:$J$868),0),MATCH(AH$10,$N$447:$AS$447,0))</f>
        <v>0</v>
      </c>
      <c r="AI104" s="103" cm="1">
        <f t="array" ref="AI104">INDEX($N$448:$AS$868,MATCH(1,($H104=$H$448:$H$868)*($I104=$I$448:$I$868)*($G104=$G$448:$G$868)*($F104=$F$448:$F$868)*($E104=$E$448:$E$868)*($J104=$J$448:$J$868),0),MATCH(AI$10,$N$447:$AS$447,0))</f>
        <v>0</v>
      </c>
      <c r="AJ104" s="103" cm="1">
        <f t="array" ref="AJ104">INDEX($N$448:$AS$868,MATCH(1,($H104=$H$448:$H$868)*($I104=$I$448:$I$868)*($G104=$G$448:$G$868)*($F104=$F$448:$F$868)*($E104=$E$448:$E$868)*($J104=$J$448:$J$868),0),MATCH(AJ$10,$N$447:$AS$447,0))</f>
        <v>0</v>
      </c>
      <c r="AK104" s="103" cm="1">
        <f t="array" ref="AK104">INDEX($N$448:$AS$868,MATCH(1,($H104=$H$448:$H$868)*($I104=$I$448:$I$868)*($G104=$G$448:$G$868)*($F104=$F$448:$F$868)*($E104=$E$448:$E$868)*($J104=$J$448:$J$868),0),MATCH(AK$10,$N$447:$AS$447,0))</f>
        <v>0</v>
      </c>
      <c r="AL104" s="103" cm="1">
        <f t="array" ref="AL104">INDEX($N$448:$AS$868,MATCH(1,($H104=$H$448:$H$868)*($I104=$I$448:$I$868)*($G104=$G$448:$G$868)*($F104=$F$448:$F$868)*($E104=$E$448:$E$868)*($J104=$J$448:$J$868),0),MATCH(AL$10,$N$447:$AS$447,0))</f>
        <v>0</v>
      </c>
      <c r="AM104" s="103" cm="1">
        <f t="array" ref="AM104">INDEX($N$448:$AS$868,MATCH(1,($H104=$H$448:$H$868)*($I104=$I$448:$I$868)*($G104=$G$448:$G$868)*($F104=$F$448:$F$868)*($E104=$E$448:$E$868)*($J104=$J$448:$J$868),0),MATCH(AM$10,$N$447:$AS$447,0))</f>
        <v>0</v>
      </c>
      <c r="AN104" s="103" cm="1">
        <f t="array" ref="AN104">INDEX($N$448:$AS$868,MATCH(1,($H104=$H$448:$H$868)*($I104=$I$448:$I$868)*($G104=$G$448:$G$868)*($F104=$F$448:$F$868)*($E104=$E$448:$E$868)*($J104=$J$448:$J$868),0),MATCH(AN$10,$N$447:$AS$447,0))</f>
        <v>0</v>
      </c>
      <c r="AO104" s="103" cm="1">
        <f t="array" ref="AO104">INDEX($N$448:$AS$868,MATCH(1,($H104=$H$448:$H$868)*($I104=$I$448:$I$868)*($G104=$G$448:$G$868)*($F104=$F$448:$F$868)*($E104=$E$448:$E$868)*($J104=$J$448:$J$868),0),MATCH(AO$10,$N$447:$AS$447,0))</f>
        <v>0</v>
      </c>
      <c r="AP104" s="103" cm="1">
        <f t="array" ref="AP104">INDEX($N$448:$AS$868,MATCH(1,($H104=$H$448:$H$868)*($I104=$I$448:$I$868)*($G104=$G$448:$G$868)*($F104=$F$448:$F$868)*($E104=$E$448:$E$868)*($J104=$J$448:$J$868),0),MATCH(AP$10,$N$447:$AS$447,0))</f>
        <v>0</v>
      </c>
      <c r="AQ104" s="103" cm="1">
        <f t="array" ref="AQ104">INDEX($N$448:$AS$868,MATCH(1,($H104=$H$448:$H$868)*($I104=$I$448:$I$868)*($G104=$G$448:$G$868)*($F104=$F$448:$F$868)*($E104=$E$448:$E$868)*($J104=$J$448:$J$868),0),MATCH(AQ$10,$N$447:$AS$447,0))</f>
        <v>0</v>
      </c>
      <c r="AR104" s="103" cm="1">
        <f t="array" ref="AR104">INDEX($N$448:$AS$868,MATCH(1,($H104=$H$448:$H$868)*($I104=$I$448:$I$868)*($G104=$G$448:$G$868)*($F104=$F$448:$F$868)*($E104=$E$448:$E$868)*($J104=$J$448:$J$868),0),MATCH(AR$10,$N$447:$AS$447,0))</f>
        <v>0</v>
      </c>
      <c r="AS104" s="103" cm="1">
        <f t="array" ref="AS104">INDEX($N$448:$AS$868,MATCH(1,($H104=$H$448:$H$868)*($I104=$I$448:$I$868)*($G104=$G$448:$G$868)*($F104=$F$448:$F$868)*($E104=$E$448:$E$868)*($J104=$J$448:$J$868),0),MATCH(AS$10,$N$447:$AS$447,0))</f>
        <v>0</v>
      </c>
    </row>
    <row r="105" spans="1:45" x14ac:dyDescent="0.75">
      <c r="A105" s="110"/>
      <c r="B105" s="26">
        <v>1</v>
      </c>
      <c r="C105" s="12" t="s">
        <v>249</v>
      </c>
      <c r="D105" s="12" t="s">
        <v>1721</v>
      </c>
      <c r="E105" s="12" t="s">
        <v>1829</v>
      </c>
      <c r="F105" s="12" t="s">
        <v>119</v>
      </c>
      <c r="G105" s="12"/>
      <c r="H105" s="12" t="s">
        <v>11</v>
      </c>
      <c r="I105" s="12" t="s">
        <v>6</v>
      </c>
      <c r="J105" s="12"/>
      <c r="K105" t="str">
        <f>INDEX('Unit list'!$D:$D,MATCH($I105,'Unit list'!$C:$C,0))</f>
        <v>TRL#_2022</v>
      </c>
      <c r="L105" s="16">
        <f>INDEX('Unit list'!$E:$E,MATCH($I105,'Unit list'!$C:$C,0))</f>
        <v>0</v>
      </c>
      <c r="M105" s="78" t="str">
        <f t="shared" si="1"/>
        <v>TRL#_2022</v>
      </c>
      <c r="N105" s="103" cm="1">
        <f t="array" aca="1" ref="N105" ca="1">INDEX($N$448:$AS$868,MATCH(1,($H105=$H$448:$H$868)*($I105=$I$448:$I$868)*($G105=$G$448:$G$868)*($F105=$F$448:$F$868)*($E105=$E$448:$E$868)*($J105=$J$448:$J$868),0),MATCH(N$10,$N$447:$AS$447,0))</f>
        <v>8</v>
      </c>
      <c r="O105" s="103" cm="1">
        <f t="array" ref="O105">INDEX($N$448:$AS$868,MATCH(1,($H105=$H$448:$H$868)*($I105=$I$448:$I$868)*($G105=$G$448:$G$868)*($F105=$F$448:$F$868)*($E105=$E$448:$E$868)*($J105=$J$448:$J$868),0),MATCH(O$10,$N$447:$AS$447,0))</f>
        <v>0</v>
      </c>
      <c r="P105" s="103" cm="1">
        <f t="array" ref="P105">INDEX($N$448:$AS$868,MATCH(1,($H105=$H$448:$H$868)*($I105=$I$448:$I$868)*($G105=$G$448:$G$868)*($F105=$F$448:$F$868)*($E105=$E$448:$E$868)*($J105=$J$448:$J$868),0),MATCH(P$10,$N$447:$AS$447,0))</f>
        <v>0</v>
      </c>
      <c r="Q105" s="103" cm="1">
        <f t="array" ref="Q105">INDEX($N$448:$AS$868,MATCH(1,($H105=$H$448:$H$868)*($I105=$I$448:$I$868)*($G105=$G$448:$G$868)*($F105=$F$448:$F$868)*($E105=$E$448:$E$868)*($J105=$J$448:$J$868),0),MATCH(Q$10,$N$447:$AS$447,0))</f>
        <v>0</v>
      </c>
      <c r="R105" s="103" cm="1">
        <f t="array" ref="R105">INDEX($N$448:$AS$868,MATCH(1,($H105=$H$448:$H$868)*($I105=$I$448:$I$868)*($G105=$G$448:$G$868)*($F105=$F$448:$F$868)*($E105=$E$448:$E$868)*($J105=$J$448:$J$868),0),MATCH(R$10,$N$447:$AS$447,0))</f>
        <v>0</v>
      </c>
      <c r="S105" s="103" cm="1">
        <f t="array" ref="S105">INDEX($N$448:$AS$868,MATCH(1,($H105=$H$448:$H$868)*($I105=$I$448:$I$868)*($G105=$G$448:$G$868)*($F105=$F$448:$F$868)*($E105=$E$448:$E$868)*($J105=$J$448:$J$868),0),MATCH(S$10,$N$447:$AS$447,0))</f>
        <v>0</v>
      </c>
      <c r="T105" s="103" cm="1">
        <f t="array" ref="T105">INDEX($N$448:$AS$868,MATCH(1,($H105=$H$448:$H$868)*($I105=$I$448:$I$868)*($G105=$G$448:$G$868)*($F105=$F$448:$F$868)*($E105=$E$448:$E$868)*($J105=$J$448:$J$868),0),MATCH(T$10,$N$447:$AS$447,0))</f>
        <v>0</v>
      </c>
      <c r="U105" s="103" cm="1">
        <f t="array" ref="U105">INDEX($N$448:$AS$868,MATCH(1,($H105=$H$448:$H$868)*($I105=$I$448:$I$868)*($G105=$G$448:$G$868)*($F105=$F$448:$F$868)*($E105=$E$448:$E$868)*($J105=$J$448:$J$868),0),MATCH(U$10,$N$447:$AS$447,0))</f>
        <v>0</v>
      </c>
      <c r="V105" s="103" cm="1">
        <f t="array" ref="V105">INDEX($N$448:$AS$868,MATCH(1,($H105=$H$448:$H$868)*($I105=$I$448:$I$868)*($G105=$G$448:$G$868)*($F105=$F$448:$F$868)*($E105=$E$448:$E$868)*($J105=$J$448:$J$868),0),MATCH(V$10,$N$447:$AS$447,0))</f>
        <v>0</v>
      </c>
      <c r="W105" s="103" cm="1">
        <f t="array" ref="W105">INDEX($N$448:$AS$868,MATCH(1,($H105=$H$448:$H$868)*($I105=$I$448:$I$868)*($G105=$G$448:$G$868)*($F105=$F$448:$F$868)*($E105=$E$448:$E$868)*($J105=$J$448:$J$868),0),MATCH(W$10,$N$447:$AS$447,0))</f>
        <v>0</v>
      </c>
      <c r="X105" s="103" cm="1">
        <f t="array" ref="X105">INDEX($N$448:$AS$868,MATCH(1,($H105=$H$448:$H$868)*($I105=$I$448:$I$868)*($G105=$G$448:$G$868)*($F105=$F$448:$F$868)*($E105=$E$448:$E$868)*($J105=$J$448:$J$868),0),MATCH(X$10,$N$447:$AS$447,0))</f>
        <v>0</v>
      </c>
      <c r="Y105" s="103" cm="1">
        <f t="array" ref="Y105">INDEX($N$448:$AS$868,MATCH(1,($H105=$H$448:$H$868)*($I105=$I$448:$I$868)*($G105=$G$448:$G$868)*($F105=$F$448:$F$868)*($E105=$E$448:$E$868)*($J105=$J$448:$J$868),0),MATCH(Y$10,$N$447:$AS$447,0))</f>
        <v>0</v>
      </c>
      <c r="Z105" s="103" cm="1">
        <f t="array" ref="Z105">INDEX($N$448:$AS$868,MATCH(1,($H105=$H$448:$H$868)*($I105=$I$448:$I$868)*($G105=$G$448:$G$868)*($F105=$F$448:$F$868)*($E105=$E$448:$E$868)*($J105=$J$448:$J$868),0),MATCH(Z$10,$N$447:$AS$447,0))</f>
        <v>0</v>
      </c>
      <c r="AA105" s="103" cm="1">
        <f t="array" ref="AA105">INDEX($N$448:$AS$868,MATCH(1,($H105=$H$448:$H$868)*($I105=$I$448:$I$868)*($G105=$G$448:$G$868)*($F105=$F$448:$F$868)*($E105=$E$448:$E$868)*($J105=$J$448:$J$868),0),MATCH(AA$10,$N$447:$AS$447,0))</f>
        <v>0</v>
      </c>
      <c r="AB105" s="103" cm="1">
        <f t="array" ref="AB105">INDEX($N$448:$AS$868,MATCH(1,($H105=$H$448:$H$868)*($I105=$I$448:$I$868)*($G105=$G$448:$G$868)*($F105=$F$448:$F$868)*($E105=$E$448:$E$868)*($J105=$J$448:$J$868),0),MATCH(AB$10,$N$447:$AS$447,0))</f>
        <v>0</v>
      </c>
      <c r="AC105" s="103" cm="1">
        <f t="array" ref="AC105">INDEX($N$448:$AS$868,MATCH(1,($H105=$H$448:$H$868)*($I105=$I$448:$I$868)*($G105=$G$448:$G$868)*($F105=$F$448:$F$868)*($E105=$E$448:$E$868)*($J105=$J$448:$J$868),0),MATCH(AC$10,$N$447:$AS$447,0))</f>
        <v>0</v>
      </c>
      <c r="AD105" s="103" cm="1">
        <f t="array" ref="AD105">INDEX($N$448:$AS$868,MATCH(1,($H105=$H$448:$H$868)*($I105=$I$448:$I$868)*($G105=$G$448:$G$868)*($F105=$F$448:$F$868)*($E105=$E$448:$E$868)*($J105=$J$448:$J$868),0),MATCH(AD$10,$N$447:$AS$447,0))</f>
        <v>0</v>
      </c>
      <c r="AE105" s="103" cm="1">
        <f t="array" ref="AE105">INDEX($N$448:$AS$868,MATCH(1,($H105=$H$448:$H$868)*($I105=$I$448:$I$868)*($G105=$G$448:$G$868)*($F105=$F$448:$F$868)*($E105=$E$448:$E$868)*($J105=$J$448:$J$868),0),MATCH(AE$10,$N$447:$AS$447,0))</f>
        <v>0</v>
      </c>
      <c r="AF105" s="103" cm="1">
        <f t="array" ref="AF105">INDEX($N$448:$AS$868,MATCH(1,($H105=$H$448:$H$868)*($I105=$I$448:$I$868)*($G105=$G$448:$G$868)*($F105=$F$448:$F$868)*($E105=$E$448:$E$868)*($J105=$J$448:$J$868),0),MATCH(AF$10,$N$447:$AS$447,0))</f>
        <v>0</v>
      </c>
      <c r="AG105" s="103" cm="1">
        <f t="array" ref="AG105">INDEX($N$448:$AS$868,MATCH(1,($H105=$H$448:$H$868)*($I105=$I$448:$I$868)*($G105=$G$448:$G$868)*($F105=$F$448:$F$868)*($E105=$E$448:$E$868)*($J105=$J$448:$J$868),0),MATCH(AG$10,$N$447:$AS$447,0))</f>
        <v>0</v>
      </c>
      <c r="AH105" s="103" cm="1">
        <f t="array" ref="AH105">INDEX($N$448:$AS$868,MATCH(1,($H105=$H$448:$H$868)*($I105=$I$448:$I$868)*($G105=$G$448:$G$868)*($F105=$F$448:$F$868)*($E105=$E$448:$E$868)*($J105=$J$448:$J$868),0),MATCH(AH$10,$N$447:$AS$447,0))</f>
        <v>0</v>
      </c>
      <c r="AI105" s="103" cm="1">
        <f t="array" ref="AI105">INDEX($N$448:$AS$868,MATCH(1,($H105=$H$448:$H$868)*($I105=$I$448:$I$868)*($G105=$G$448:$G$868)*($F105=$F$448:$F$868)*($E105=$E$448:$E$868)*($J105=$J$448:$J$868),0),MATCH(AI$10,$N$447:$AS$447,0))</f>
        <v>0</v>
      </c>
      <c r="AJ105" s="103" cm="1">
        <f t="array" ref="AJ105">INDEX($N$448:$AS$868,MATCH(1,($H105=$H$448:$H$868)*($I105=$I$448:$I$868)*($G105=$G$448:$G$868)*($F105=$F$448:$F$868)*($E105=$E$448:$E$868)*($J105=$J$448:$J$868),0),MATCH(AJ$10,$N$447:$AS$447,0))</f>
        <v>0</v>
      </c>
      <c r="AK105" s="103" cm="1">
        <f t="array" ref="AK105">INDEX($N$448:$AS$868,MATCH(1,($H105=$H$448:$H$868)*($I105=$I$448:$I$868)*($G105=$G$448:$G$868)*($F105=$F$448:$F$868)*($E105=$E$448:$E$868)*($J105=$J$448:$J$868),0),MATCH(AK$10,$N$447:$AS$447,0))</f>
        <v>0</v>
      </c>
      <c r="AL105" s="103" cm="1">
        <f t="array" ref="AL105">INDEX($N$448:$AS$868,MATCH(1,($H105=$H$448:$H$868)*($I105=$I$448:$I$868)*($G105=$G$448:$G$868)*($F105=$F$448:$F$868)*($E105=$E$448:$E$868)*($J105=$J$448:$J$868),0),MATCH(AL$10,$N$447:$AS$447,0))</f>
        <v>0</v>
      </c>
      <c r="AM105" s="103" cm="1">
        <f t="array" ref="AM105">INDEX($N$448:$AS$868,MATCH(1,($H105=$H$448:$H$868)*($I105=$I$448:$I$868)*($G105=$G$448:$G$868)*($F105=$F$448:$F$868)*($E105=$E$448:$E$868)*($J105=$J$448:$J$868),0),MATCH(AM$10,$N$447:$AS$447,0))</f>
        <v>0</v>
      </c>
      <c r="AN105" s="103" cm="1">
        <f t="array" ref="AN105">INDEX($N$448:$AS$868,MATCH(1,($H105=$H$448:$H$868)*($I105=$I$448:$I$868)*($G105=$G$448:$G$868)*($F105=$F$448:$F$868)*($E105=$E$448:$E$868)*($J105=$J$448:$J$868),0),MATCH(AN$10,$N$447:$AS$447,0))</f>
        <v>0</v>
      </c>
      <c r="AO105" s="103" cm="1">
        <f t="array" ref="AO105">INDEX($N$448:$AS$868,MATCH(1,($H105=$H$448:$H$868)*($I105=$I$448:$I$868)*($G105=$G$448:$G$868)*($F105=$F$448:$F$868)*($E105=$E$448:$E$868)*($J105=$J$448:$J$868),0),MATCH(AO$10,$N$447:$AS$447,0))</f>
        <v>0</v>
      </c>
      <c r="AP105" s="103" cm="1">
        <f t="array" ref="AP105">INDEX($N$448:$AS$868,MATCH(1,($H105=$H$448:$H$868)*($I105=$I$448:$I$868)*($G105=$G$448:$G$868)*($F105=$F$448:$F$868)*($E105=$E$448:$E$868)*($J105=$J$448:$J$868),0),MATCH(AP$10,$N$447:$AS$447,0))</f>
        <v>0</v>
      </c>
      <c r="AQ105" s="103" cm="1">
        <f t="array" ref="AQ105">INDEX($N$448:$AS$868,MATCH(1,($H105=$H$448:$H$868)*($I105=$I$448:$I$868)*($G105=$G$448:$G$868)*($F105=$F$448:$F$868)*($E105=$E$448:$E$868)*($J105=$J$448:$J$868),0),MATCH(AQ$10,$N$447:$AS$447,0))</f>
        <v>0</v>
      </c>
      <c r="AR105" s="103" cm="1">
        <f t="array" ref="AR105">INDEX($N$448:$AS$868,MATCH(1,($H105=$H$448:$H$868)*($I105=$I$448:$I$868)*($G105=$G$448:$G$868)*($F105=$F$448:$F$868)*($E105=$E$448:$E$868)*($J105=$J$448:$J$868),0),MATCH(AR$10,$N$447:$AS$447,0))</f>
        <v>0</v>
      </c>
      <c r="AS105" s="103" cm="1">
        <f t="array" ref="AS105">INDEX($N$448:$AS$868,MATCH(1,($H105=$H$448:$H$868)*($I105=$I$448:$I$868)*($G105=$G$448:$G$868)*($F105=$F$448:$F$868)*($E105=$E$448:$E$868)*($J105=$J$448:$J$868),0),MATCH(AS$10,$N$447:$AS$447,0))</f>
        <v>0</v>
      </c>
    </row>
    <row r="106" spans="1:45" x14ac:dyDescent="0.75">
      <c r="A106" s="110"/>
      <c r="B106" s="26">
        <v>1</v>
      </c>
      <c r="C106" s="12" t="s">
        <v>249</v>
      </c>
      <c r="D106" s="12" t="s">
        <v>1721</v>
      </c>
      <c r="E106" s="12" t="s">
        <v>1829</v>
      </c>
      <c r="F106" s="12" t="s">
        <v>119</v>
      </c>
      <c r="G106" s="12"/>
      <c r="H106" s="12" t="s">
        <v>11</v>
      </c>
      <c r="I106" s="12" t="s">
        <v>7</v>
      </c>
      <c r="J106" s="12"/>
      <c r="K106" t="str">
        <f>INDEX('Unit list'!$D:$D,MATCH($I106,'Unit list'!$C:$C,0))</f>
        <v>TRL8_year</v>
      </c>
      <c r="L106" s="16">
        <f>INDEX('Unit list'!$E:$E,MATCH($I106,'Unit list'!$C:$C,0))</f>
        <v>0</v>
      </c>
      <c r="M106" s="78" t="str">
        <f t="shared" si="1"/>
        <v>TRL8_year</v>
      </c>
      <c r="N106" s="103" cm="1">
        <f t="array" aca="1" ref="N106" ca="1">INDEX($N$448:$AS$868,MATCH(1,($H106=$H$448:$H$868)*($I106=$I$448:$I$868)*($G106=$G$448:$G$868)*($F106=$F$448:$F$868)*($E106=$E$448:$E$868)*($J106=$J$448:$J$868),0),MATCH(N$10,$N$447:$AS$447,0))</f>
        <v>2025</v>
      </c>
      <c r="O106" s="103" cm="1">
        <f t="array" ref="O106">INDEX($N$448:$AS$868,MATCH(1,($H106=$H$448:$H$868)*($I106=$I$448:$I$868)*($G106=$G$448:$G$868)*($F106=$F$448:$F$868)*($E106=$E$448:$E$868)*($J106=$J$448:$J$868),0),MATCH(O$10,$N$447:$AS$447,0))</f>
        <v>0</v>
      </c>
      <c r="P106" s="103" cm="1">
        <f t="array" ref="P106">INDEX($N$448:$AS$868,MATCH(1,($H106=$H$448:$H$868)*($I106=$I$448:$I$868)*($G106=$G$448:$G$868)*($F106=$F$448:$F$868)*($E106=$E$448:$E$868)*($J106=$J$448:$J$868),0),MATCH(P$10,$N$447:$AS$447,0))</f>
        <v>0</v>
      </c>
      <c r="Q106" s="103" cm="1">
        <f t="array" ref="Q106">INDEX($N$448:$AS$868,MATCH(1,($H106=$H$448:$H$868)*($I106=$I$448:$I$868)*($G106=$G$448:$G$868)*($F106=$F$448:$F$868)*($E106=$E$448:$E$868)*($J106=$J$448:$J$868),0),MATCH(Q$10,$N$447:$AS$447,0))</f>
        <v>0</v>
      </c>
      <c r="R106" s="103" cm="1">
        <f t="array" ref="R106">INDEX($N$448:$AS$868,MATCH(1,($H106=$H$448:$H$868)*($I106=$I$448:$I$868)*($G106=$G$448:$G$868)*($F106=$F$448:$F$868)*($E106=$E$448:$E$868)*($J106=$J$448:$J$868),0),MATCH(R$10,$N$447:$AS$447,0))</f>
        <v>0</v>
      </c>
      <c r="S106" s="103" cm="1">
        <f t="array" ref="S106">INDEX($N$448:$AS$868,MATCH(1,($H106=$H$448:$H$868)*($I106=$I$448:$I$868)*($G106=$G$448:$G$868)*($F106=$F$448:$F$868)*($E106=$E$448:$E$868)*($J106=$J$448:$J$868),0),MATCH(S$10,$N$447:$AS$447,0))</f>
        <v>0</v>
      </c>
      <c r="T106" s="103" cm="1">
        <f t="array" ref="T106">INDEX($N$448:$AS$868,MATCH(1,($H106=$H$448:$H$868)*($I106=$I$448:$I$868)*($G106=$G$448:$G$868)*($F106=$F$448:$F$868)*($E106=$E$448:$E$868)*($J106=$J$448:$J$868),0),MATCH(T$10,$N$447:$AS$447,0))</f>
        <v>0</v>
      </c>
      <c r="U106" s="103" cm="1">
        <f t="array" ref="U106">INDEX($N$448:$AS$868,MATCH(1,($H106=$H$448:$H$868)*($I106=$I$448:$I$868)*($G106=$G$448:$G$868)*($F106=$F$448:$F$868)*($E106=$E$448:$E$868)*($J106=$J$448:$J$868),0),MATCH(U$10,$N$447:$AS$447,0))</f>
        <v>0</v>
      </c>
      <c r="V106" s="103" cm="1">
        <f t="array" ref="V106">INDEX($N$448:$AS$868,MATCH(1,($H106=$H$448:$H$868)*($I106=$I$448:$I$868)*($G106=$G$448:$G$868)*($F106=$F$448:$F$868)*($E106=$E$448:$E$868)*($J106=$J$448:$J$868),0),MATCH(V$10,$N$447:$AS$447,0))</f>
        <v>0</v>
      </c>
      <c r="W106" s="103" cm="1">
        <f t="array" ref="W106">INDEX($N$448:$AS$868,MATCH(1,($H106=$H$448:$H$868)*($I106=$I$448:$I$868)*($G106=$G$448:$G$868)*($F106=$F$448:$F$868)*($E106=$E$448:$E$868)*($J106=$J$448:$J$868),0),MATCH(W$10,$N$447:$AS$447,0))</f>
        <v>0</v>
      </c>
      <c r="X106" s="103" cm="1">
        <f t="array" ref="X106">INDEX($N$448:$AS$868,MATCH(1,($H106=$H$448:$H$868)*($I106=$I$448:$I$868)*($G106=$G$448:$G$868)*($F106=$F$448:$F$868)*($E106=$E$448:$E$868)*($J106=$J$448:$J$868),0),MATCH(X$10,$N$447:$AS$447,0))</f>
        <v>0</v>
      </c>
      <c r="Y106" s="103" cm="1">
        <f t="array" ref="Y106">INDEX($N$448:$AS$868,MATCH(1,($H106=$H$448:$H$868)*($I106=$I$448:$I$868)*($G106=$G$448:$G$868)*($F106=$F$448:$F$868)*($E106=$E$448:$E$868)*($J106=$J$448:$J$868),0),MATCH(Y$10,$N$447:$AS$447,0))</f>
        <v>0</v>
      </c>
      <c r="Z106" s="103" cm="1">
        <f t="array" ref="Z106">INDEX($N$448:$AS$868,MATCH(1,($H106=$H$448:$H$868)*($I106=$I$448:$I$868)*($G106=$G$448:$G$868)*($F106=$F$448:$F$868)*($E106=$E$448:$E$868)*($J106=$J$448:$J$868),0),MATCH(Z$10,$N$447:$AS$447,0))</f>
        <v>0</v>
      </c>
      <c r="AA106" s="103" cm="1">
        <f t="array" ref="AA106">INDEX($N$448:$AS$868,MATCH(1,($H106=$H$448:$H$868)*($I106=$I$448:$I$868)*($G106=$G$448:$G$868)*($F106=$F$448:$F$868)*($E106=$E$448:$E$868)*($J106=$J$448:$J$868),0),MATCH(AA$10,$N$447:$AS$447,0))</f>
        <v>0</v>
      </c>
      <c r="AB106" s="103" cm="1">
        <f t="array" ref="AB106">INDEX($N$448:$AS$868,MATCH(1,($H106=$H$448:$H$868)*($I106=$I$448:$I$868)*($G106=$G$448:$G$868)*($F106=$F$448:$F$868)*($E106=$E$448:$E$868)*($J106=$J$448:$J$868),0),MATCH(AB$10,$N$447:$AS$447,0))</f>
        <v>0</v>
      </c>
      <c r="AC106" s="103" cm="1">
        <f t="array" ref="AC106">INDEX($N$448:$AS$868,MATCH(1,($H106=$H$448:$H$868)*($I106=$I$448:$I$868)*($G106=$G$448:$G$868)*($F106=$F$448:$F$868)*($E106=$E$448:$E$868)*($J106=$J$448:$J$868),0),MATCH(AC$10,$N$447:$AS$447,0))</f>
        <v>0</v>
      </c>
      <c r="AD106" s="103" cm="1">
        <f t="array" ref="AD106">INDEX($N$448:$AS$868,MATCH(1,($H106=$H$448:$H$868)*($I106=$I$448:$I$868)*($G106=$G$448:$G$868)*($F106=$F$448:$F$868)*($E106=$E$448:$E$868)*($J106=$J$448:$J$868),0),MATCH(AD$10,$N$447:$AS$447,0))</f>
        <v>0</v>
      </c>
      <c r="AE106" s="103" cm="1">
        <f t="array" ref="AE106">INDEX($N$448:$AS$868,MATCH(1,($H106=$H$448:$H$868)*($I106=$I$448:$I$868)*($G106=$G$448:$G$868)*($F106=$F$448:$F$868)*($E106=$E$448:$E$868)*($J106=$J$448:$J$868),0),MATCH(AE$10,$N$447:$AS$447,0))</f>
        <v>0</v>
      </c>
      <c r="AF106" s="103" cm="1">
        <f t="array" ref="AF106">INDEX($N$448:$AS$868,MATCH(1,($H106=$H$448:$H$868)*($I106=$I$448:$I$868)*($G106=$G$448:$G$868)*($F106=$F$448:$F$868)*($E106=$E$448:$E$868)*($J106=$J$448:$J$868),0),MATCH(AF$10,$N$447:$AS$447,0))</f>
        <v>0</v>
      </c>
      <c r="AG106" s="103" cm="1">
        <f t="array" ref="AG106">INDEX($N$448:$AS$868,MATCH(1,($H106=$H$448:$H$868)*($I106=$I$448:$I$868)*($G106=$G$448:$G$868)*($F106=$F$448:$F$868)*($E106=$E$448:$E$868)*($J106=$J$448:$J$868),0),MATCH(AG$10,$N$447:$AS$447,0))</f>
        <v>0</v>
      </c>
      <c r="AH106" s="103" cm="1">
        <f t="array" ref="AH106">INDEX($N$448:$AS$868,MATCH(1,($H106=$H$448:$H$868)*($I106=$I$448:$I$868)*($G106=$G$448:$G$868)*($F106=$F$448:$F$868)*($E106=$E$448:$E$868)*($J106=$J$448:$J$868),0),MATCH(AH$10,$N$447:$AS$447,0))</f>
        <v>0</v>
      </c>
      <c r="AI106" s="103" cm="1">
        <f t="array" ref="AI106">INDEX($N$448:$AS$868,MATCH(1,($H106=$H$448:$H$868)*($I106=$I$448:$I$868)*($G106=$G$448:$G$868)*($F106=$F$448:$F$868)*($E106=$E$448:$E$868)*($J106=$J$448:$J$868),0),MATCH(AI$10,$N$447:$AS$447,0))</f>
        <v>0</v>
      </c>
      <c r="AJ106" s="103" cm="1">
        <f t="array" ref="AJ106">INDEX($N$448:$AS$868,MATCH(1,($H106=$H$448:$H$868)*($I106=$I$448:$I$868)*($G106=$G$448:$G$868)*($F106=$F$448:$F$868)*($E106=$E$448:$E$868)*($J106=$J$448:$J$868),0),MATCH(AJ$10,$N$447:$AS$447,0))</f>
        <v>0</v>
      </c>
      <c r="AK106" s="103" cm="1">
        <f t="array" ref="AK106">INDEX($N$448:$AS$868,MATCH(1,($H106=$H$448:$H$868)*($I106=$I$448:$I$868)*($G106=$G$448:$G$868)*($F106=$F$448:$F$868)*($E106=$E$448:$E$868)*($J106=$J$448:$J$868),0),MATCH(AK$10,$N$447:$AS$447,0))</f>
        <v>0</v>
      </c>
      <c r="AL106" s="103" cm="1">
        <f t="array" ref="AL106">INDEX($N$448:$AS$868,MATCH(1,($H106=$H$448:$H$868)*($I106=$I$448:$I$868)*($G106=$G$448:$G$868)*($F106=$F$448:$F$868)*($E106=$E$448:$E$868)*($J106=$J$448:$J$868),0),MATCH(AL$10,$N$447:$AS$447,0))</f>
        <v>0</v>
      </c>
      <c r="AM106" s="103" cm="1">
        <f t="array" ref="AM106">INDEX($N$448:$AS$868,MATCH(1,($H106=$H$448:$H$868)*($I106=$I$448:$I$868)*($G106=$G$448:$G$868)*($F106=$F$448:$F$868)*($E106=$E$448:$E$868)*($J106=$J$448:$J$868),0),MATCH(AM$10,$N$447:$AS$447,0))</f>
        <v>0</v>
      </c>
      <c r="AN106" s="103" cm="1">
        <f t="array" ref="AN106">INDEX($N$448:$AS$868,MATCH(1,($H106=$H$448:$H$868)*($I106=$I$448:$I$868)*($G106=$G$448:$G$868)*($F106=$F$448:$F$868)*($E106=$E$448:$E$868)*($J106=$J$448:$J$868),0),MATCH(AN$10,$N$447:$AS$447,0))</f>
        <v>0</v>
      </c>
      <c r="AO106" s="103" cm="1">
        <f t="array" ref="AO106">INDEX($N$448:$AS$868,MATCH(1,($H106=$H$448:$H$868)*($I106=$I$448:$I$868)*($G106=$G$448:$G$868)*($F106=$F$448:$F$868)*($E106=$E$448:$E$868)*($J106=$J$448:$J$868),0),MATCH(AO$10,$N$447:$AS$447,0))</f>
        <v>0</v>
      </c>
      <c r="AP106" s="103" cm="1">
        <f t="array" ref="AP106">INDEX($N$448:$AS$868,MATCH(1,($H106=$H$448:$H$868)*($I106=$I$448:$I$868)*($G106=$G$448:$G$868)*($F106=$F$448:$F$868)*($E106=$E$448:$E$868)*($J106=$J$448:$J$868),0),MATCH(AP$10,$N$447:$AS$447,0))</f>
        <v>0</v>
      </c>
      <c r="AQ106" s="103" cm="1">
        <f t="array" ref="AQ106">INDEX($N$448:$AS$868,MATCH(1,($H106=$H$448:$H$868)*($I106=$I$448:$I$868)*($G106=$G$448:$G$868)*($F106=$F$448:$F$868)*($E106=$E$448:$E$868)*($J106=$J$448:$J$868),0),MATCH(AQ$10,$N$447:$AS$447,0))</f>
        <v>0</v>
      </c>
      <c r="AR106" s="103" cm="1">
        <f t="array" ref="AR106">INDEX($N$448:$AS$868,MATCH(1,($H106=$H$448:$H$868)*($I106=$I$448:$I$868)*($G106=$G$448:$G$868)*($F106=$F$448:$F$868)*($E106=$E$448:$E$868)*($J106=$J$448:$J$868),0),MATCH(AR$10,$N$447:$AS$447,0))</f>
        <v>0</v>
      </c>
      <c r="AS106" s="103" cm="1">
        <f t="array" ref="AS106">INDEX($N$448:$AS$868,MATCH(1,($H106=$H$448:$H$868)*($I106=$I$448:$I$868)*($G106=$G$448:$G$868)*($F106=$F$448:$F$868)*($E106=$E$448:$E$868)*($J106=$J$448:$J$868),0),MATCH(AS$10,$N$447:$AS$447,0))</f>
        <v>0</v>
      </c>
    </row>
    <row r="107" spans="1:45" x14ac:dyDescent="0.75">
      <c r="A107" s="110"/>
      <c r="B107" s="26">
        <v>1</v>
      </c>
      <c r="C107" s="12" t="s">
        <v>249</v>
      </c>
      <c r="D107" s="12" t="s">
        <v>1721</v>
      </c>
      <c r="E107" s="12" t="s">
        <v>1829</v>
      </c>
      <c r="F107" s="12" t="s">
        <v>119</v>
      </c>
      <c r="G107" s="12"/>
      <c r="H107" s="12" t="s">
        <v>36</v>
      </c>
      <c r="I107" s="12" t="s">
        <v>31</v>
      </c>
      <c r="J107" s="12"/>
      <c r="K107" t="str">
        <f>INDEX('Unit list'!$D:$D,MATCH($I107,'Unit list'!$C:$C,0))</f>
        <v>Tech_class</v>
      </c>
      <c r="L107" s="16">
        <f>INDEX('Unit list'!$E:$E,MATCH($I107,'Unit list'!$C:$C,0))</f>
        <v>0</v>
      </c>
      <c r="M107" s="78" t="str">
        <f t="shared" si="1"/>
        <v>Tech_class</v>
      </c>
      <c r="N107" s="103" t="str" cm="1">
        <f t="array" aca="1" ref="N107" ca="1">INDEX($N$448:$AS$868,MATCH(1,($H107=$H$448:$H$868)*($I107=$I$448:$I$868)*($G107=$G$448:$G$868)*($F107=$F$448:$F$868)*($E107=$E$448:$E$868)*($J107=$J$448:$J$868),0),MATCH(N$10,$N$447:$AS$447,0))</f>
        <v>End-state</v>
      </c>
      <c r="O107" s="103" cm="1">
        <f t="array" ref="O107">INDEX($N$448:$AS$868,MATCH(1,($H107=$H$448:$H$868)*($I107=$I$448:$I$868)*($G107=$G$448:$G$868)*($F107=$F$448:$F$868)*($E107=$E$448:$E$868)*($J107=$J$448:$J$868),0),MATCH(O$10,$N$447:$AS$447,0))</f>
        <v>0</v>
      </c>
      <c r="P107" s="103" cm="1">
        <f t="array" ref="P107">INDEX($N$448:$AS$868,MATCH(1,($H107=$H$448:$H$868)*($I107=$I$448:$I$868)*($G107=$G$448:$G$868)*($F107=$F$448:$F$868)*($E107=$E$448:$E$868)*($J107=$J$448:$J$868),0),MATCH(P$10,$N$447:$AS$447,0))</f>
        <v>0</v>
      </c>
      <c r="Q107" s="103" cm="1">
        <f t="array" ref="Q107">INDEX($N$448:$AS$868,MATCH(1,($H107=$H$448:$H$868)*($I107=$I$448:$I$868)*($G107=$G$448:$G$868)*($F107=$F$448:$F$868)*($E107=$E$448:$E$868)*($J107=$J$448:$J$868),0),MATCH(Q$10,$N$447:$AS$447,0))</f>
        <v>0</v>
      </c>
      <c r="R107" s="103" cm="1">
        <f t="array" ref="R107">INDEX($N$448:$AS$868,MATCH(1,($H107=$H$448:$H$868)*($I107=$I$448:$I$868)*($G107=$G$448:$G$868)*($F107=$F$448:$F$868)*($E107=$E$448:$E$868)*($J107=$J$448:$J$868),0),MATCH(R$10,$N$447:$AS$447,0))</f>
        <v>0</v>
      </c>
      <c r="S107" s="103" cm="1">
        <f t="array" ref="S107">INDEX($N$448:$AS$868,MATCH(1,($H107=$H$448:$H$868)*($I107=$I$448:$I$868)*($G107=$G$448:$G$868)*($F107=$F$448:$F$868)*($E107=$E$448:$E$868)*($J107=$J$448:$J$868),0),MATCH(S$10,$N$447:$AS$447,0))</f>
        <v>0</v>
      </c>
      <c r="T107" s="103" cm="1">
        <f t="array" ref="T107">INDEX($N$448:$AS$868,MATCH(1,($H107=$H$448:$H$868)*($I107=$I$448:$I$868)*($G107=$G$448:$G$868)*($F107=$F$448:$F$868)*($E107=$E$448:$E$868)*($J107=$J$448:$J$868),0),MATCH(T$10,$N$447:$AS$447,0))</f>
        <v>0</v>
      </c>
      <c r="U107" s="103" cm="1">
        <f t="array" ref="U107">INDEX($N$448:$AS$868,MATCH(1,($H107=$H$448:$H$868)*($I107=$I$448:$I$868)*($G107=$G$448:$G$868)*($F107=$F$448:$F$868)*($E107=$E$448:$E$868)*($J107=$J$448:$J$868),0),MATCH(U$10,$N$447:$AS$447,0))</f>
        <v>0</v>
      </c>
      <c r="V107" s="103" cm="1">
        <f t="array" ref="V107">INDEX($N$448:$AS$868,MATCH(1,($H107=$H$448:$H$868)*($I107=$I$448:$I$868)*($G107=$G$448:$G$868)*($F107=$F$448:$F$868)*($E107=$E$448:$E$868)*($J107=$J$448:$J$868),0),MATCH(V$10,$N$447:$AS$447,0))</f>
        <v>0</v>
      </c>
      <c r="W107" s="103" cm="1">
        <f t="array" ref="W107">INDEX($N$448:$AS$868,MATCH(1,($H107=$H$448:$H$868)*($I107=$I$448:$I$868)*($G107=$G$448:$G$868)*($F107=$F$448:$F$868)*($E107=$E$448:$E$868)*($J107=$J$448:$J$868),0),MATCH(W$10,$N$447:$AS$447,0))</f>
        <v>0</v>
      </c>
      <c r="X107" s="103" cm="1">
        <f t="array" ref="X107">INDEX($N$448:$AS$868,MATCH(1,($H107=$H$448:$H$868)*($I107=$I$448:$I$868)*($G107=$G$448:$G$868)*($F107=$F$448:$F$868)*($E107=$E$448:$E$868)*($J107=$J$448:$J$868),0),MATCH(X$10,$N$447:$AS$447,0))</f>
        <v>0</v>
      </c>
      <c r="Y107" s="103" cm="1">
        <f t="array" ref="Y107">INDEX($N$448:$AS$868,MATCH(1,($H107=$H$448:$H$868)*($I107=$I$448:$I$868)*($G107=$G$448:$G$868)*($F107=$F$448:$F$868)*($E107=$E$448:$E$868)*($J107=$J$448:$J$868),0),MATCH(Y$10,$N$447:$AS$447,0))</f>
        <v>0</v>
      </c>
      <c r="Z107" s="103" cm="1">
        <f t="array" ref="Z107">INDEX($N$448:$AS$868,MATCH(1,($H107=$H$448:$H$868)*($I107=$I$448:$I$868)*($G107=$G$448:$G$868)*($F107=$F$448:$F$868)*($E107=$E$448:$E$868)*($J107=$J$448:$J$868),0),MATCH(Z$10,$N$447:$AS$447,0))</f>
        <v>0</v>
      </c>
      <c r="AA107" s="103" cm="1">
        <f t="array" ref="AA107">INDEX($N$448:$AS$868,MATCH(1,($H107=$H$448:$H$868)*($I107=$I$448:$I$868)*($G107=$G$448:$G$868)*($F107=$F$448:$F$868)*($E107=$E$448:$E$868)*($J107=$J$448:$J$868),0),MATCH(AA$10,$N$447:$AS$447,0))</f>
        <v>0</v>
      </c>
      <c r="AB107" s="103" cm="1">
        <f t="array" ref="AB107">INDEX($N$448:$AS$868,MATCH(1,($H107=$H$448:$H$868)*($I107=$I$448:$I$868)*($G107=$G$448:$G$868)*($F107=$F$448:$F$868)*($E107=$E$448:$E$868)*($J107=$J$448:$J$868),0),MATCH(AB$10,$N$447:$AS$447,0))</f>
        <v>0</v>
      </c>
      <c r="AC107" s="103" cm="1">
        <f t="array" ref="AC107">INDEX($N$448:$AS$868,MATCH(1,($H107=$H$448:$H$868)*($I107=$I$448:$I$868)*($G107=$G$448:$G$868)*($F107=$F$448:$F$868)*($E107=$E$448:$E$868)*($J107=$J$448:$J$868),0),MATCH(AC$10,$N$447:$AS$447,0))</f>
        <v>0</v>
      </c>
      <c r="AD107" s="103" cm="1">
        <f t="array" ref="AD107">INDEX($N$448:$AS$868,MATCH(1,($H107=$H$448:$H$868)*($I107=$I$448:$I$868)*($G107=$G$448:$G$868)*($F107=$F$448:$F$868)*($E107=$E$448:$E$868)*($J107=$J$448:$J$868),0),MATCH(AD$10,$N$447:$AS$447,0))</f>
        <v>0</v>
      </c>
      <c r="AE107" s="103" cm="1">
        <f t="array" ref="AE107">INDEX($N$448:$AS$868,MATCH(1,($H107=$H$448:$H$868)*($I107=$I$448:$I$868)*($G107=$G$448:$G$868)*($F107=$F$448:$F$868)*($E107=$E$448:$E$868)*($J107=$J$448:$J$868),0),MATCH(AE$10,$N$447:$AS$447,0))</f>
        <v>0</v>
      </c>
      <c r="AF107" s="103" cm="1">
        <f t="array" ref="AF107">INDEX($N$448:$AS$868,MATCH(1,($H107=$H$448:$H$868)*($I107=$I$448:$I$868)*($G107=$G$448:$G$868)*($F107=$F$448:$F$868)*($E107=$E$448:$E$868)*($J107=$J$448:$J$868),0),MATCH(AF$10,$N$447:$AS$447,0))</f>
        <v>0</v>
      </c>
      <c r="AG107" s="103" cm="1">
        <f t="array" ref="AG107">INDEX($N$448:$AS$868,MATCH(1,($H107=$H$448:$H$868)*($I107=$I$448:$I$868)*($G107=$G$448:$G$868)*($F107=$F$448:$F$868)*($E107=$E$448:$E$868)*($J107=$J$448:$J$868),0),MATCH(AG$10,$N$447:$AS$447,0))</f>
        <v>0</v>
      </c>
      <c r="AH107" s="103" cm="1">
        <f t="array" ref="AH107">INDEX($N$448:$AS$868,MATCH(1,($H107=$H$448:$H$868)*($I107=$I$448:$I$868)*($G107=$G$448:$G$868)*($F107=$F$448:$F$868)*($E107=$E$448:$E$868)*($J107=$J$448:$J$868),0),MATCH(AH$10,$N$447:$AS$447,0))</f>
        <v>0</v>
      </c>
      <c r="AI107" s="103" cm="1">
        <f t="array" ref="AI107">INDEX($N$448:$AS$868,MATCH(1,($H107=$H$448:$H$868)*($I107=$I$448:$I$868)*($G107=$G$448:$G$868)*($F107=$F$448:$F$868)*($E107=$E$448:$E$868)*($J107=$J$448:$J$868),0),MATCH(AI$10,$N$447:$AS$447,0))</f>
        <v>0</v>
      </c>
      <c r="AJ107" s="103" cm="1">
        <f t="array" ref="AJ107">INDEX($N$448:$AS$868,MATCH(1,($H107=$H$448:$H$868)*($I107=$I$448:$I$868)*($G107=$G$448:$G$868)*($F107=$F$448:$F$868)*($E107=$E$448:$E$868)*($J107=$J$448:$J$868),0),MATCH(AJ$10,$N$447:$AS$447,0))</f>
        <v>0</v>
      </c>
      <c r="AK107" s="103" cm="1">
        <f t="array" ref="AK107">INDEX($N$448:$AS$868,MATCH(1,($H107=$H$448:$H$868)*($I107=$I$448:$I$868)*($G107=$G$448:$G$868)*($F107=$F$448:$F$868)*($E107=$E$448:$E$868)*($J107=$J$448:$J$868),0),MATCH(AK$10,$N$447:$AS$447,0))</f>
        <v>0</v>
      </c>
      <c r="AL107" s="103" cm="1">
        <f t="array" ref="AL107">INDEX($N$448:$AS$868,MATCH(1,($H107=$H$448:$H$868)*($I107=$I$448:$I$868)*($G107=$G$448:$G$868)*($F107=$F$448:$F$868)*($E107=$E$448:$E$868)*($J107=$J$448:$J$868),0),MATCH(AL$10,$N$447:$AS$447,0))</f>
        <v>0</v>
      </c>
      <c r="AM107" s="103" cm="1">
        <f t="array" ref="AM107">INDEX($N$448:$AS$868,MATCH(1,($H107=$H$448:$H$868)*($I107=$I$448:$I$868)*($G107=$G$448:$G$868)*($F107=$F$448:$F$868)*($E107=$E$448:$E$868)*($J107=$J$448:$J$868),0),MATCH(AM$10,$N$447:$AS$447,0))</f>
        <v>0</v>
      </c>
      <c r="AN107" s="103" cm="1">
        <f t="array" ref="AN107">INDEX($N$448:$AS$868,MATCH(1,($H107=$H$448:$H$868)*($I107=$I$448:$I$868)*($G107=$G$448:$G$868)*($F107=$F$448:$F$868)*($E107=$E$448:$E$868)*($J107=$J$448:$J$868),0),MATCH(AN$10,$N$447:$AS$447,0))</f>
        <v>0</v>
      </c>
      <c r="AO107" s="103" cm="1">
        <f t="array" ref="AO107">INDEX($N$448:$AS$868,MATCH(1,($H107=$H$448:$H$868)*($I107=$I$448:$I$868)*($G107=$G$448:$G$868)*($F107=$F$448:$F$868)*($E107=$E$448:$E$868)*($J107=$J$448:$J$868),0),MATCH(AO$10,$N$447:$AS$447,0))</f>
        <v>0</v>
      </c>
      <c r="AP107" s="103" cm="1">
        <f t="array" ref="AP107">INDEX($N$448:$AS$868,MATCH(1,($H107=$H$448:$H$868)*($I107=$I$448:$I$868)*($G107=$G$448:$G$868)*($F107=$F$448:$F$868)*($E107=$E$448:$E$868)*($J107=$J$448:$J$868),0),MATCH(AP$10,$N$447:$AS$447,0))</f>
        <v>0</v>
      </c>
      <c r="AQ107" s="103" cm="1">
        <f t="array" ref="AQ107">INDEX($N$448:$AS$868,MATCH(1,($H107=$H$448:$H$868)*($I107=$I$448:$I$868)*($G107=$G$448:$G$868)*($F107=$F$448:$F$868)*($E107=$E$448:$E$868)*($J107=$J$448:$J$868),0),MATCH(AQ$10,$N$447:$AS$447,0))</f>
        <v>0</v>
      </c>
      <c r="AR107" s="103" cm="1">
        <f t="array" ref="AR107">INDEX($N$448:$AS$868,MATCH(1,($H107=$H$448:$H$868)*($I107=$I$448:$I$868)*($G107=$G$448:$G$868)*($F107=$F$448:$F$868)*($E107=$E$448:$E$868)*($J107=$J$448:$J$868),0),MATCH(AR$10,$N$447:$AS$447,0))</f>
        <v>0</v>
      </c>
      <c r="AS107" s="103" cm="1">
        <f t="array" ref="AS107">INDEX($N$448:$AS$868,MATCH(1,($H107=$H$448:$H$868)*($I107=$I$448:$I$868)*($G107=$G$448:$G$868)*($F107=$F$448:$F$868)*($E107=$E$448:$E$868)*($J107=$J$448:$J$868),0),MATCH(AS$10,$N$447:$AS$447,0))</f>
        <v>0</v>
      </c>
    </row>
    <row r="108" spans="1:45" x14ac:dyDescent="0.75">
      <c r="A108" s="110"/>
      <c r="B108" s="26">
        <v>1</v>
      </c>
      <c r="C108" s="12" t="s">
        <v>249</v>
      </c>
      <c r="D108" s="12" t="s">
        <v>1721</v>
      </c>
      <c r="E108" s="12" t="s">
        <v>1829</v>
      </c>
      <c r="F108" s="12" t="s">
        <v>119</v>
      </c>
      <c r="G108" s="12"/>
      <c r="H108" s="12" t="s">
        <v>16</v>
      </c>
      <c r="I108" s="12" t="s">
        <v>44</v>
      </c>
      <c r="J108" s="12"/>
      <c r="K108" t="str">
        <f>INDEX('Unit list'!$D:$D,MATCH($I108,'Unit list'!$C:$C,0))</f>
        <v>total USD/tpA</v>
      </c>
      <c r="L108" s="16">
        <f>INDEX('Unit list'!$E:$E,MATCH($I108,'Unit list'!$C:$C,0))</f>
        <v>1</v>
      </c>
      <c r="M108" s="78" t="str">
        <f t="shared" si="1"/>
        <v>total USD/tpAAN</v>
      </c>
      <c r="N108" s="103" cm="1">
        <f t="array" ref="N108">INDEX($N$448:$AS$868,MATCH(1,($H108=$H$448:$H$868)*($I108=$I$448:$I$868)*($G108=$G$448:$G$868)*($F108=$F$448:$F$868)*($E108=$E$448:$E$868)*($J108=$J$448:$J$868),0),MATCH(N$10,$N$447:$AS$447,0))</f>
        <v>0</v>
      </c>
      <c r="O108" s="103" cm="1">
        <f t="array" aca="1" ref="O108" ca="1">INDEX($N$448:$AS$868,MATCH(1,($H108=$H$448:$H$868)*($I108=$I$448:$I$868)*($G108=$G$448:$G$868)*($F108=$F$448:$F$868)*($E108=$E$448:$E$868)*($J108=$J$448:$J$868),0),MATCH(O$10,$N$447:$AS$447,0))</f>
        <v>2343.5886277404743</v>
      </c>
      <c r="P108" s="103" cm="1">
        <f t="array" aca="1" ref="P108" ca="1">INDEX($N$448:$AS$868,MATCH(1,($H108=$H$448:$H$868)*($I108=$I$448:$I$868)*($G108=$G$448:$G$868)*($F108=$F$448:$F$868)*($E108=$E$448:$E$868)*($J108=$J$448:$J$868),0),MATCH(P$10,$N$447:$AS$447,0))</f>
        <v>2343.5886277404743</v>
      </c>
      <c r="Q108" s="103" cm="1">
        <f t="array" aca="1" ref="Q108" ca="1">INDEX($N$448:$AS$868,MATCH(1,($H108=$H$448:$H$868)*($I108=$I$448:$I$868)*($G108=$G$448:$G$868)*($F108=$F$448:$F$868)*($E108=$E$448:$E$868)*($J108=$J$448:$J$868),0),MATCH(Q$10,$N$447:$AS$447,0))</f>
        <v>2343.5886277404743</v>
      </c>
      <c r="R108" s="103" cm="1">
        <f t="array" aca="1" ref="R108" ca="1">INDEX($N$448:$AS$868,MATCH(1,($H108=$H$448:$H$868)*($I108=$I$448:$I$868)*($G108=$G$448:$G$868)*($F108=$F$448:$F$868)*($E108=$E$448:$E$868)*($J108=$J$448:$J$868),0),MATCH(R$10,$N$447:$AS$447,0))</f>
        <v>2343.5886277404743</v>
      </c>
      <c r="S108" s="103" cm="1">
        <f t="array" aca="1" ref="S108" ca="1">INDEX($N$448:$AS$868,MATCH(1,($H108=$H$448:$H$868)*($I108=$I$448:$I$868)*($G108=$G$448:$G$868)*($F108=$F$448:$F$868)*($E108=$E$448:$E$868)*($J108=$J$448:$J$868),0),MATCH(S$10,$N$447:$AS$447,0))</f>
        <v>2343.5886277404743</v>
      </c>
      <c r="T108" s="103" cm="1">
        <f t="array" aca="1" ref="T108" ca="1">INDEX($N$448:$AS$868,MATCH(1,($H108=$H$448:$H$868)*($I108=$I$448:$I$868)*($G108=$G$448:$G$868)*($F108=$F$448:$F$868)*($E108=$E$448:$E$868)*($J108=$J$448:$J$868),0),MATCH(T$10,$N$447:$AS$447,0))</f>
        <v>2343.5886277404743</v>
      </c>
      <c r="U108" s="103" cm="1">
        <f t="array" aca="1" ref="U108" ca="1">INDEX($N$448:$AS$868,MATCH(1,($H108=$H$448:$H$868)*($I108=$I$448:$I$868)*($G108=$G$448:$G$868)*($F108=$F$448:$F$868)*($E108=$E$448:$E$868)*($J108=$J$448:$J$868),0),MATCH(U$10,$N$447:$AS$447,0))</f>
        <v>2343.5886277404743</v>
      </c>
      <c r="V108" s="103" cm="1">
        <f t="array" aca="1" ref="V108" ca="1">INDEX($N$448:$AS$868,MATCH(1,($H108=$H$448:$H$868)*($I108=$I$448:$I$868)*($G108=$G$448:$G$868)*($F108=$F$448:$F$868)*($E108=$E$448:$E$868)*($J108=$J$448:$J$868),0),MATCH(V$10,$N$447:$AS$447,0))</f>
        <v>2343.5886277404743</v>
      </c>
      <c r="W108" s="103" cm="1">
        <f t="array" aca="1" ref="W108" ca="1">INDEX($N$448:$AS$868,MATCH(1,($H108=$H$448:$H$868)*($I108=$I$448:$I$868)*($G108=$G$448:$G$868)*($F108=$F$448:$F$868)*($E108=$E$448:$E$868)*($J108=$J$448:$J$868),0),MATCH(W$10,$N$447:$AS$447,0))</f>
        <v>2343.5886277404743</v>
      </c>
      <c r="X108" s="103" cm="1">
        <f t="array" aca="1" ref="X108" ca="1">INDEX($N$448:$AS$868,MATCH(1,($H108=$H$448:$H$868)*($I108=$I$448:$I$868)*($G108=$G$448:$G$868)*($F108=$F$448:$F$868)*($E108=$E$448:$E$868)*($J108=$J$448:$J$868),0),MATCH(X$10,$N$447:$AS$447,0))</f>
        <v>2343.5886277404743</v>
      </c>
      <c r="Y108" s="103" cm="1">
        <f t="array" aca="1" ref="Y108" ca="1">INDEX($N$448:$AS$868,MATCH(1,($H108=$H$448:$H$868)*($I108=$I$448:$I$868)*($G108=$G$448:$G$868)*($F108=$F$448:$F$868)*($E108=$E$448:$E$868)*($J108=$J$448:$J$868),0),MATCH(Y$10,$N$447:$AS$447,0))</f>
        <v>2343.5886277404743</v>
      </c>
      <c r="Z108" s="103" cm="1">
        <f t="array" aca="1" ref="Z108" ca="1">INDEX($N$448:$AS$868,MATCH(1,($H108=$H$448:$H$868)*($I108=$I$448:$I$868)*($G108=$G$448:$G$868)*($F108=$F$448:$F$868)*($E108=$E$448:$E$868)*($J108=$J$448:$J$868),0),MATCH(Z$10,$N$447:$AS$447,0))</f>
        <v>2343.5886277404743</v>
      </c>
      <c r="AA108" s="103" cm="1">
        <f t="array" aca="1" ref="AA108" ca="1">INDEX($N$448:$AS$868,MATCH(1,($H108=$H$448:$H$868)*($I108=$I$448:$I$868)*($G108=$G$448:$G$868)*($F108=$F$448:$F$868)*($E108=$E$448:$E$868)*($J108=$J$448:$J$868),0),MATCH(AA$10,$N$447:$AS$447,0))</f>
        <v>2343.5886277404743</v>
      </c>
      <c r="AB108" s="103" cm="1">
        <f t="array" aca="1" ref="AB108" ca="1">INDEX($N$448:$AS$868,MATCH(1,($H108=$H$448:$H$868)*($I108=$I$448:$I$868)*($G108=$G$448:$G$868)*($F108=$F$448:$F$868)*($E108=$E$448:$E$868)*($J108=$J$448:$J$868),0),MATCH(AB$10,$N$447:$AS$447,0))</f>
        <v>2343.5886277404743</v>
      </c>
      <c r="AC108" s="103" cm="1">
        <f t="array" aca="1" ref="AC108" ca="1">INDEX($N$448:$AS$868,MATCH(1,($H108=$H$448:$H$868)*($I108=$I$448:$I$868)*($G108=$G$448:$G$868)*($F108=$F$448:$F$868)*($E108=$E$448:$E$868)*($J108=$J$448:$J$868),0),MATCH(AC$10,$N$447:$AS$447,0))</f>
        <v>2343.5886277404743</v>
      </c>
      <c r="AD108" s="103" cm="1">
        <f t="array" aca="1" ref="AD108" ca="1">INDEX($N$448:$AS$868,MATCH(1,($H108=$H$448:$H$868)*($I108=$I$448:$I$868)*($G108=$G$448:$G$868)*($F108=$F$448:$F$868)*($E108=$E$448:$E$868)*($J108=$J$448:$J$868),0),MATCH(AD$10,$N$447:$AS$447,0))</f>
        <v>2343.5886277404743</v>
      </c>
      <c r="AE108" s="103" cm="1">
        <f t="array" aca="1" ref="AE108" ca="1">INDEX($N$448:$AS$868,MATCH(1,($H108=$H$448:$H$868)*($I108=$I$448:$I$868)*($G108=$G$448:$G$868)*($F108=$F$448:$F$868)*($E108=$E$448:$E$868)*($J108=$J$448:$J$868),0),MATCH(AE$10,$N$447:$AS$447,0))</f>
        <v>2343.5886277404743</v>
      </c>
      <c r="AF108" s="103" cm="1">
        <f t="array" aca="1" ref="AF108" ca="1">INDEX($N$448:$AS$868,MATCH(1,($H108=$H$448:$H$868)*($I108=$I$448:$I$868)*($G108=$G$448:$G$868)*($F108=$F$448:$F$868)*($E108=$E$448:$E$868)*($J108=$J$448:$J$868),0),MATCH(AF$10,$N$447:$AS$447,0))</f>
        <v>2343.5886277404743</v>
      </c>
      <c r="AG108" s="103" cm="1">
        <f t="array" aca="1" ref="AG108" ca="1">INDEX($N$448:$AS$868,MATCH(1,($H108=$H$448:$H$868)*($I108=$I$448:$I$868)*($G108=$G$448:$G$868)*($F108=$F$448:$F$868)*($E108=$E$448:$E$868)*($J108=$J$448:$J$868),0),MATCH(AG$10,$N$447:$AS$447,0))</f>
        <v>2343.5886277404743</v>
      </c>
      <c r="AH108" s="103" cm="1">
        <f t="array" aca="1" ref="AH108" ca="1">INDEX($N$448:$AS$868,MATCH(1,($H108=$H$448:$H$868)*($I108=$I$448:$I$868)*($G108=$G$448:$G$868)*($F108=$F$448:$F$868)*($E108=$E$448:$E$868)*($J108=$J$448:$J$868),0),MATCH(AH$10,$N$447:$AS$447,0))</f>
        <v>2343.5886277404743</v>
      </c>
      <c r="AI108" s="103" cm="1">
        <f t="array" aca="1" ref="AI108" ca="1">INDEX($N$448:$AS$868,MATCH(1,($H108=$H$448:$H$868)*($I108=$I$448:$I$868)*($G108=$G$448:$G$868)*($F108=$F$448:$F$868)*($E108=$E$448:$E$868)*($J108=$J$448:$J$868),0),MATCH(AI$10,$N$447:$AS$447,0))</f>
        <v>2343.5886277404743</v>
      </c>
      <c r="AJ108" s="103" cm="1">
        <f t="array" aca="1" ref="AJ108" ca="1">INDEX($N$448:$AS$868,MATCH(1,($H108=$H$448:$H$868)*($I108=$I$448:$I$868)*($G108=$G$448:$G$868)*($F108=$F$448:$F$868)*($E108=$E$448:$E$868)*($J108=$J$448:$J$868),0),MATCH(AJ$10,$N$447:$AS$447,0))</f>
        <v>2343.5886277404743</v>
      </c>
      <c r="AK108" s="103" cm="1">
        <f t="array" aca="1" ref="AK108" ca="1">INDEX($N$448:$AS$868,MATCH(1,($H108=$H$448:$H$868)*($I108=$I$448:$I$868)*($G108=$G$448:$G$868)*($F108=$F$448:$F$868)*($E108=$E$448:$E$868)*($J108=$J$448:$J$868),0),MATCH(AK$10,$N$447:$AS$447,0))</f>
        <v>2343.5886277404743</v>
      </c>
      <c r="AL108" s="103" cm="1">
        <f t="array" aca="1" ref="AL108" ca="1">INDEX($N$448:$AS$868,MATCH(1,($H108=$H$448:$H$868)*($I108=$I$448:$I$868)*($G108=$G$448:$G$868)*($F108=$F$448:$F$868)*($E108=$E$448:$E$868)*($J108=$J$448:$J$868),0),MATCH(AL$10,$N$447:$AS$447,0))</f>
        <v>2343.5886277404743</v>
      </c>
      <c r="AM108" s="103" cm="1">
        <f t="array" aca="1" ref="AM108" ca="1">INDEX($N$448:$AS$868,MATCH(1,($H108=$H$448:$H$868)*($I108=$I$448:$I$868)*($G108=$G$448:$G$868)*($F108=$F$448:$F$868)*($E108=$E$448:$E$868)*($J108=$J$448:$J$868),0),MATCH(AM$10,$N$447:$AS$447,0))</f>
        <v>2343.5886277404743</v>
      </c>
      <c r="AN108" s="103" cm="1">
        <f t="array" aca="1" ref="AN108" ca="1">INDEX($N$448:$AS$868,MATCH(1,($H108=$H$448:$H$868)*($I108=$I$448:$I$868)*($G108=$G$448:$G$868)*($F108=$F$448:$F$868)*($E108=$E$448:$E$868)*($J108=$J$448:$J$868),0),MATCH(AN$10,$N$447:$AS$447,0))</f>
        <v>2343.5886277404743</v>
      </c>
      <c r="AO108" s="103" cm="1">
        <f t="array" aca="1" ref="AO108" ca="1">INDEX($N$448:$AS$868,MATCH(1,($H108=$H$448:$H$868)*($I108=$I$448:$I$868)*($G108=$G$448:$G$868)*($F108=$F$448:$F$868)*($E108=$E$448:$E$868)*($J108=$J$448:$J$868),0),MATCH(AO$10,$N$447:$AS$447,0))</f>
        <v>2343.5886277404743</v>
      </c>
      <c r="AP108" s="103" cm="1">
        <f t="array" aca="1" ref="AP108" ca="1">INDEX($N$448:$AS$868,MATCH(1,($H108=$H$448:$H$868)*($I108=$I$448:$I$868)*($G108=$G$448:$G$868)*($F108=$F$448:$F$868)*($E108=$E$448:$E$868)*($J108=$J$448:$J$868),0),MATCH(AP$10,$N$447:$AS$447,0))</f>
        <v>2343.5886277404743</v>
      </c>
      <c r="AQ108" s="103" cm="1">
        <f t="array" aca="1" ref="AQ108" ca="1">INDEX($N$448:$AS$868,MATCH(1,($H108=$H$448:$H$868)*($I108=$I$448:$I$868)*($G108=$G$448:$G$868)*($F108=$F$448:$F$868)*($E108=$E$448:$E$868)*($J108=$J$448:$J$868),0),MATCH(AQ$10,$N$447:$AS$447,0))</f>
        <v>2343.5886277404743</v>
      </c>
      <c r="AR108" s="103" cm="1">
        <f t="array" aca="1" ref="AR108" ca="1">INDEX($N$448:$AS$868,MATCH(1,($H108=$H$448:$H$868)*($I108=$I$448:$I$868)*($G108=$G$448:$G$868)*($F108=$F$448:$F$868)*($E108=$E$448:$E$868)*($J108=$J$448:$J$868),0),MATCH(AR$10,$N$447:$AS$447,0))</f>
        <v>2343.5886277404743</v>
      </c>
      <c r="AS108" s="103" cm="1">
        <f t="array" aca="1" ref="AS108" ca="1">INDEX($N$448:$AS$868,MATCH(1,($H108=$H$448:$H$868)*($I108=$I$448:$I$868)*($G108=$G$448:$G$868)*($F108=$F$448:$F$868)*($E108=$E$448:$E$868)*($J108=$J$448:$J$868),0),MATCH(AS$10,$N$447:$AS$447,0))</f>
        <v>2343.5886277404743</v>
      </c>
    </row>
    <row r="109" spans="1:45" x14ac:dyDescent="0.75">
      <c r="A109" s="110"/>
      <c r="B109" s="26">
        <v>1</v>
      </c>
      <c r="C109" s="12" t="s">
        <v>249</v>
      </c>
      <c r="D109" s="12" t="s">
        <v>1721</v>
      </c>
      <c r="E109" s="12" t="s">
        <v>1829</v>
      </c>
      <c r="F109" s="12" t="s">
        <v>119</v>
      </c>
      <c r="G109" s="12"/>
      <c r="H109" s="12" t="s">
        <v>16</v>
      </c>
      <c r="I109" s="12" t="s">
        <v>45</v>
      </c>
      <c r="J109" s="12" t="s">
        <v>1824</v>
      </c>
      <c r="K109" t="str">
        <f>INDEX('Unit list'!$D:$D,MATCH($I109,'Unit list'!$C:$C,0))</f>
        <v>total USD/tpA</v>
      </c>
      <c r="L109" s="16">
        <f>INDEX('Unit list'!$E:$E,MATCH($I109,'Unit list'!$C:$C,0))</f>
        <v>1</v>
      </c>
      <c r="M109" s="78" t="str">
        <f t="shared" si="1"/>
        <v>total USD/tpAAN</v>
      </c>
      <c r="N109" s="103" cm="1">
        <f t="array" ref="N109">INDEX($N$448:$AS$868,MATCH(1,($H109=$H$448:$H$868)*($I109=$I$448:$I$868)*($G109=$G$448:$G$868)*($F109=$F$448:$F$868)*($E109=$E$448:$E$868)*($J109=$J$448:$J$868),0),MATCH(N$10,$N$447:$AS$447,0))</f>
        <v>0</v>
      </c>
      <c r="O109" s="103" cm="1">
        <f t="array" aca="1" ref="O109" ca="1">INDEX($N$448:$AS$868,MATCH(1,($H109=$H$448:$H$868)*($I109=$I$448:$I$868)*($G109=$G$448:$G$868)*($F109=$F$448:$F$868)*($E109=$E$448:$E$868)*($J109=$J$448:$J$868),0),MATCH(O$10,$N$447:$AS$447,0))</f>
        <v>161.77044592229245</v>
      </c>
      <c r="P109" s="103" cm="1">
        <f t="array" aca="1" ref="P109" ca="1">INDEX($N$448:$AS$868,MATCH(1,($H109=$H$448:$H$868)*($I109=$I$448:$I$868)*($G109=$G$448:$G$868)*($F109=$F$448:$F$868)*($E109=$E$448:$E$868)*($J109=$J$448:$J$868),0),MATCH(P$10,$N$447:$AS$447,0))</f>
        <v>161.77044592229245</v>
      </c>
      <c r="Q109" s="103" cm="1">
        <f t="array" aca="1" ref="Q109" ca="1">INDEX($N$448:$AS$868,MATCH(1,($H109=$H$448:$H$868)*($I109=$I$448:$I$868)*($G109=$G$448:$G$868)*($F109=$F$448:$F$868)*($E109=$E$448:$E$868)*($J109=$J$448:$J$868),0),MATCH(Q$10,$N$447:$AS$447,0))</f>
        <v>161.77044592229245</v>
      </c>
      <c r="R109" s="103" cm="1">
        <f t="array" aca="1" ref="R109" ca="1">INDEX($N$448:$AS$868,MATCH(1,($H109=$H$448:$H$868)*($I109=$I$448:$I$868)*($G109=$G$448:$G$868)*($F109=$F$448:$F$868)*($E109=$E$448:$E$868)*($J109=$J$448:$J$868),0),MATCH(R$10,$N$447:$AS$447,0))</f>
        <v>161.77044592229245</v>
      </c>
      <c r="S109" s="103" cm="1">
        <f t="array" aca="1" ref="S109" ca="1">INDEX($N$448:$AS$868,MATCH(1,($H109=$H$448:$H$868)*($I109=$I$448:$I$868)*($G109=$G$448:$G$868)*($F109=$F$448:$F$868)*($E109=$E$448:$E$868)*($J109=$J$448:$J$868),0),MATCH(S$10,$N$447:$AS$447,0))</f>
        <v>161.77044592229245</v>
      </c>
      <c r="T109" s="103" cm="1">
        <f t="array" aca="1" ref="T109" ca="1">INDEX($N$448:$AS$868,MATCH(1,($H109=$H$448:$H$868)*($I109=$I$448:$I$868)*($G109=$G$448:$G$868)*($F109=$F$448:$F$868)*($E109=$E$448:$E$868)*($J109=$J$448:$J$868),0),MATCH(T$10,$N$447:$AS$447,0))</f>
        <v>161.77044592229245</v>
      </c>
      <c r="U109" s="103" cm="1">
        <f t="array" aca="1" ref="U109" ca="1">INDEX($N$448:$AS$868,MATCH(1,($H109=$H$448:$H$868)*($I109=$I$448:$I$868)*($G109=$G$448:$G$868)*($F109=$F$448:$F$868)*($E109=$E$448:$E$868)*($J109=$J$448:$J$868),0),MATCH(U$10,$N$447:$AS$447,0))</f>
        <v>161.77044592229245</v>
      </c>
      <c r="V109" s="103" cm="1">
        <f t="array" aca="1" ref="V109" ca="1">INDEX($N$448:$AS$868,MATCH(1,($H109=$H$448:$H$868)*($I109=$I$448:$I$868)*($G109=$G$448:$G$868)*($F109=$F$448:$F$868)*($E109=$E$448:$E$868)*($J109=$J$448:$J$868),0),MATCH(V$10,$N$447:$AS$447,0))</f>
        <v>161.77044592229245</v>
      </c>
      <c r="W109" s="103" cm="1">
        <f t="array" aca="1" ref="W109" ca="1">INDEX($N$448:$AS$868,MATCH(1,($H109=$H$448:$H$868)*($I109=$I$448:$I$868)*($G109=$G$448:$G$868)*($F109=$F$448:$F$868)*($E109=$E$448:$E$868)*($J109=$J$448:$J$868),0),MATCH(W$10,$N$447:$AS$447,0))</f>
        <v>161.77044592229245</v>
      </c>
      <c r="X109" s="103" cm="1">
        <f t="array" aca="1" ref="X109" ca="1">INDEX($N$448:$AS$868,MATCH(1,($H109=$H$448:$H$868)*($I109=$I$448:$I$868)*($G109=$G$448:$G$868)*($F109=$F$448:$F$868)*($E109=$E$448:$E$868)*($J109=$J$448:$J$868),0),MATCH(X$10,$N$447:$AS$447,0))</f>
        <v>161.77044592229245</v>
      </c>
      <c r="Y109" s="103" cm="1">
        <f t="array" aca="1" ref="Y109" ca="1">INDEX($N$448:$AS$868,MATCH(1,($H109=$H$448:$H$868)*($I109=$I$448:$I$868)*($G109=$G$448:$G$868)*($F109=$F$448:$F$868)*($E109=$E$448:$E$868)*($J109=$J$448:$J$868),0),MATCH(Y$10,$N$447:$AS$447,0))</f>
        <v>161.77044592229245</v>
      </c>
      <c r="Z109" s="103" cm="1">
        <f t="array" aca="1" ref="Z109" ca="1">INDEX($N$448:$AS$868,MATCH(1,($H109=$H$448:$H$868)*($I109=$I$448:$I$868)*($G109=$G$448:$G$868)*($F109=$F$448:$F$868)*($E109=$E$448:$E$868)*($J109=$J$448:$J$868),0),MATCH(Z$10,$N$447:$AS$447,0))</f>
        <v>161.77044592229245</v>
      </c>
      <c r="AA109" s="103" cm="1">
        <f t="array" aca="1" ref="AA109" ca="1">INDEX($N$448:$AS$868,MATCH(1,($H109=$H$448:$H$868)*($I109=$I$448:$I$868)*($G109=$G$448:$G$868)*($F109=$F$448:$F$868)*($E109=$E$448:$E$868)*($J109=$J$448:$J$868),0),MATCH(AA$10,$N$447:$AS$447,0))</f>
        <v>161.77044592229245</v>
      </c>
      <c r="AB109" s="103" cm="1">
        <f t="array" aca="1" ref="AB109" ca="1">INDEX($N$448:$AS$868,MATCH(1,($H109=$H$448:$H$868)*($I109=$I$448:$I$868)*($G109=$G$448:$G$868)*($F109=$F$448:$F$868)*($E109=$E$448:$E$868)*($J109=$J$448:$J$868),0),MATCH(AB$10,$N$447:$AS$447,0))</f>
        <v>161.77044592229245</v>
      </c>
      <c r="AC109" s="103" cm="1">
        <f t="array" aca="1" ref="AC109" ca="1">INDEX($N$448:$AS$868,MATCH(1,($H109=$H$448:$H$868)*($I109=$I$448:$I$868)*($G109=$G$448:$G$868)*($F109=$F$448:$F$868)*($E109=$E$448:$E$868)*($J109=$J$448:$J$868),0),MATCH(AC$10,$N$447:$AS$447,0))</f>
        <v>161.77044592229245</v>
      </c>
      <c r="AD109" s="103" cm="1">
        <f t="array" aca="1" ref="AD109" ca="1">INDEX($N$448:$AS$868,MATCH(1,($H109=$H$448:$H$868)*($I109=$I$448:$I$868)*($G109=$G$448:$G$868)*($F109=$F$448:$F$868)*($E109=$E$448:$E$868)*($J109=$J$448:$J$868),0),MATCH(AD$10,$N$447:$AS$447,0))</f>
        <v>161.77044592229245</v>
      </c>
      <c r="AE109" s="103" cm="1">
        <f t="array" aca="1" ref="AE109" ca="1">INDEX($N$448:$AS$868,MATCH(1,($H109=$H$448:$H$868)*($I109=$I$448:$I$868)*($G109=$G$448:$G$868)*($F109=$F$448:$F$868)*($E109=$E$448:$E$868)*($J109=$J$448:$J$868),0),MATCH(AE$10,$N$447:$AS$447,0))</f>
        <v>161.77044592229245</v>
      </c>
      <c r="AF109" s="103" cm="1">
        <f t="array" aca="1" ref="AF109" ca="1">INDEX($N$448:$AS$868,MATCH(1,($H109=$H$448:$H$868)*($I109=$I$448:$I$868)*($G109=$G$448:$G$868)*($F109=$F$448:$F$868)*($E109=$E$448:$E$868)*($J109=$J$448:$J$868),0),MATCH(AF$10,$N$447:$AS$447,0))</f>
        <v>161.77044592229245</v>
      </c>
      <c r="AG109" s="103" cm="1">
        <f t="array" aca="1" ref="AG109" ca="1">INDEX($N$448:$AS$868,MATCH(1,($H109=$H$448:$H$868)*($I109=$I$448:$I$868)*($G109=$G$448:$G$868)*($F109=$F$448:$F$868)*($E109=$E$448:$E$868)*($J109=$J$448:$J$868),0),MATCH(AG$10,$N$447:$AS$447,0))</f>
        <v>161.77044592229245</v>
      </c>
      <c r="AH109" s="103" cm="1">
        <f t="array" aca="1" ref="AH109" ca="1">INDEX($N$448:$AS$868,MATCH(1,($H109=$H$448:$H$868)*($I109=$I$448:$I$868)*($G109=$G$448:$G$868)*($F109=$F$448:$F$868)*($E109=$E$448:$E$868)*($J109=$J$448:$J$868),0),MATCH(AH$10,$N$447:$AS$447,0))</f>
        <v>161.77044592229245</v>
      </c>
      <c r="AI109" s="103" cm="1">
        <f t="array" aca="1" ref="AI109" ca="1">INDEX($N$448:$AS$868,MATCH(1,($H109=$H$448:$H$868)*($I109=$I$448:$I$868)*($G109=$G$448:$G$868)*($F109=$F$448:$F$868)*($E109=$E$448:$E$868)*($J109=$J$448:$J$868),0),MATCH(AI$10,$N$447:$AS$447,0))</f>
        <v>161.77044592229245</v>
      </c>
      <c r="AJ109" s="103" cm="1">
        <f t="array" aca="1" ref="AJ109" ca="1">INDEX($N$448:$AS$868,MATCH(1,($H109=$H$448:$H$868)*($I109=$I$448:$I$868)*($G109=$G$448:$G$868)*($F109=$F$448:$F$868)*($E109=$E$448:$E$868)*($J109=$J$448:$J$868),0),MATCH(AJ$10,$N$447:$AS$447,0))</f>
        <v>161.77044592229245</v>
      </c>
      <c r="AK109" s="103" cm="1">
        <f t="array" aca="1" ref="AK109" ca="1">INDEX($N$448:$AS$868,MATCH(1,($H109=$H$448:$H$868)*($I109=$I$448:$I$868)*($G109=$G$448:$G$868)*($F109=$F$448:$F$868)*($E109=$E$448:$E$868)*($J109=$J$448:$J$868),0),MATCH(AK$10,$N$447:$AS$447,0))</f>
        <v>161.77044592229245</v>
      </c>
      <c r="AL109" s="103" cm="1">
        <f t="array" aca="1" ref="AL109" ca="1">INDEX($N$448:$AS$868,MATCH(1,($H109=$H$448:$H$868)*($I109=$I$448:$I$868)*($G109=$G$448:$G$868)*($F109=$F$448:$F$868)*($E109=$E$448:$E$868)*($J109=$J$448:$J$868),0),MATCH(AL$10,$N$447:$AS$447,0))</f>
        <v>161.77044592229245</v>
      </c>
      <c r="AM109" s="103" cm="1">
        <f t="array" aca="1" ref="AM109" ca="1">INDEX($N$448:$AS$868,MATCH(1,($H109=$H$448:$H$868)*($I109=$I$448:$I$868)*($G109=$G$448:$G$868)*($F109=$F$448:$F$868)*($E109=$E$448:$E$868)*($J109=$J$448:$J$868),0),MATCH(AM$10,$N$447:$AS$447,0))</f>
        <v>161.77044592229245</v>
      </c>
      <c r="AN109" s="103" cm="1">
        <f t="array" aca="1" ref="AN109" ca="1">INDEX($N$448:$AS$868,MATCH(1,($H109=$H$448:$H$868)*($I109=$I$448:$I$868)*($G109=$G$448:$G$868)*($F109=$F$448:$F$868)*($E109=$E$448:$E$868)*($J109=$J$448:$J$868),0),MATCH(AN$10,$N$447:$AS$447,0))</f>
        <v>161.77044592229245</v>
      </c>
      <c r="AO109" s="103" cm="1">
        <f t="array" aca="1" ref="AO109" ca="1">INDEX($N$448:$AS$868,MATCH(1,($H109=$H$448:$H$868)*($I109=$I$448:$I$868)*($G109=$G$448:$G$868)*($F109=$F$448:$F$868)*($E109=$E$448:$E$868)*($J109=$J$448:$J$868),0),MATCH(AO$10,$N$447:$AS$447,0))</f>
        <v>161.77044592229245</v>
      </c>
      <c r="AP109" s="103" cm="1">
        <f t="array" aca="1" ref="AP109" ca="1">INDEX($N$448:$AS$868,MATCH(1,($H109=$H$448:$H$868)*($I109=$I$448:$I$868)*($G109=$G$448:$G$868)*($F109=$F$448:$F$868)*($E109=$E$448:$E$868)*($J109=$J$448:$J$868),0),MATCH(AP$10,$N$447:$AS$447,0))</f>
        <v>161.77044592229245</v>
      </c>
      <c r="AQ109" s="103" cm="1">
        <f t="array" aca="1" ref="AQ109" ca="1">INDEX($N$448:$AS$868,MATCH(1,($H109=$H$448:$H$868)*($I109=$I$448:$I$868)*($G109=$G$448:$G$868)*($F109=$F$448:$F$868)*($E109=$E$448:$E$868)*($J109=$J$448:$J$868),0),MATCH(AQ$10,$N$447:$AS$447,0))</f>
        <v>161.77044592229245</v>
      </c>
      <c r="AR109" s="103" cm="1">
        <f t="array" aca="1" ref="AR109" ca="1">INDEX($N$448:$AS$868,MATCH(1,($H109=$H$448:$H$868)*($I109=$I$448:$I$868)*($G109=$G$448:$G$868)*($F109=$F$448:$F$868)*($E109=$E$448:$E$868)*($J109=$J$448:$J$868),0),MATCH(AR$10,$N$447:$AS$447,0))</f>
        <v>161.77044592229245</v>
      </c>
      <c r="AS109" s="103" cm="1">
        <f t="array" aca="1" ref="AS109" ca="1">INDEX($N$448:$AS$868,MATCH(1,($H109=$H$448:$H$868)*($I109=$I$448:$I$868)*($G109=$G$448:$G$868)*($F109=$F$448:$F$868)*($E109=$E$448:$E$868)*($J109=$J$448:$J$868),0),MATCH(AS$10,$N$447:$AS$447,0))</f>
        <v>161.77044592229245</v>
      </c>
    </row>
    <row r="110" spans="1:45" x14ac:dyDescent="0.75">
      <c r="A110" s="110"/>
      <c r="B110" s="26">
        <v>1</v>
      </c>
      <c r="C110" s="12" t="s">
        <v>249</v>
      </c>
      <c r="D110" s="12" t="s">
        <v>1721</v>
      </c>
      <c r="E110" s="12" t="s">
        <v>1829</v>
      </c>
      <c r="F110" s="12" t="s">
        <v>119</v>
      </c>
      <c r="G110" s="12"/>
      <c r="H110" s="12" t="s">
        <v>16</v>
      </c>
      <c r="I110" s="12" t="s">
        <v>45</v>
      </c>
      <c r="J110" s="12" t="s">
        <v>1828</v>
      </c>
      <c r="K110" t="str">
        <f>INDEX('Unit list'!$D:$D,MATCH($I110,'Unit list'!$C:$C,0))</f>
        <v>total USD/tpA</v>
      </c>
      <c r="L110" s="16">
        <f>INDEX('Unit list'!$E:$E,MATCH($I110,'Unit list'!$C:$C,0))</f>
        <v>1</v>
      </c>
      <c r="M110" s="78" t="str">
        <f t="shared" si="1"/>
        <v>total USD/tpAAN</v>
      </c>
      <c r="N110" s="103" cm="1">
        <f t="array" ref="N110">INDEX($N$448:$AS$868,MATCH(1,($H110=$H$448:$H$868)*($I110=$I$448:$I$868)*($G110=$G$448:$G$868)*($F110=$F$448:$F$868)*($E110=$E$448:$E$868)*($J110=$J$448:$J$868),0),MATCH(N$10,$N$447:$AS$447,0))</f>
        <v>0</v>
      </c>
      <c r="O110" s="103" cm="1">
        <f t="array" aca="1" ref="O110" ca="1">INDEX($N$448:$AS$868,MATCH(1,($H110=$H$448:$H$868)*($I110=$I$448:$I$868)*($G110=$G$448:$G$868)*($F110=$F$448:$F$868)*($E110=$E$448:$E$868)*($J110=$J$448:$J$868),0),MATCH(O$10,$N$447:$AS$447,0))</f>
        <v>124.72377891718732</v>
      </c>
      <c r="P110" s="103" cm="1">
        <f t="array" aca="1" ref="P110" ca="1">INDEX($N$448:$AS$868,MATCH(1,($H110=$H$448:$H$868)*($I110=$I$448:$I$868)*($G110=$G$448:$G$868)*($F110=$F$448:$F$868)*($E110=$E$448:$E$868)*($J110=$J$448:$J$868),0),MATCH(P$10,$N$447:$AS$447,0))</f>
        <v>124.72377891718732</v>
      </c>
      <c r="Q110" s="103" cm="1">
        <f t="array" aca="1" ref="Q110" ca="1">INDEX($N$448:$AS$868,MATCH(1,($H110=$H$448:$H$868)*($I110=$I$448:$I$868)*($G110=$G$448:$G$868)*($F110=$F$448:$F$868)*($E110=$E$448:$E$868)*($J110=$J$448:$J$868),0),MATCH(Q$10,$N$447:$AS$447,0))</f>
        <v>124.72377891718732</v>
      </c>
      <c r="R110" s="103" cm="1">
        <f t="array" aca="1" ref="R110" ca="1">INDEX($N$448:$AS$868,MATCH(1,($H110=$H$448:$H$868)*($I110=$I$448:$I$868)*($G110=$G$448:$G$868)*($F110=$F$448:$F$868)*($E110=$E$448:$E$868)*($J110=$J$448:$J$868),0),MATCH(R$10,$N$447:$AS$447,0))</f>
        <v>124.72377891718732</v>
      </c>
      <c r="S110" s="103" cm="1">
        <f t="array" aca="1" ref="S110" ca="1">INDEX($N$448:$AS$868,MATCH(1,($H110=$H$448:$H$868)*($I110=$I$448:$I$868)*($G110=$G$448:$G$868)*($F110=$F$448:$F$868)*($E110=$E$448:$E$868)*($J110=$J$448:$J$868),0),MATCH(S$10,$N$447:$AS$447,0))</f>
        <v>124.72377891718732</v>
      </c>
      <c r="T110" s="103" cm="1">
        <f t="array" aca="1" ref="T110" ca="1">INDEX($N$448:$AS$868,MATCH(1,($H110=$H$448:$H$868)*($I110=$I$448:$I$868)*($G110=$G$448:$G$868)*($F110=$F$448:$F$868)*($E110=$E$448:$E$868)*($J110=$J$448:$J$868),0),MATCH(T$10,$N$447:$AS$447,0))</f>
        <v>124.72377891718732</v>
      </c>
      <c r="U110" s="103" cm="1">
        <f t="array" aca="1" ref="U110" ca="1">INDEX($N$448:$AS$868,MATCH(1,($H110=$H$448:$H$868)*($I110=$I$448:$I$868)*($G110=$G$448:$G$868)*($F110=$F$448:$F$868)*($E110=$E$448:$E$868)*($J110=$J$448:$J$868),0),MATCH(U$10,$N$447:$AS$447,0))</f>
        <v>124.72377891718732</v>
      </c>
      <c r="V110" s="103" cm="1">
        <f t="array" aca="1" ref="V110" ca="1">INDEX($N$448:$AS$868,MATCH(1,($H110=$H$448:$H$868)*($I110=$I$448:$I$868)*($G110=$G$448:$G$868)*($F110=$F$448:$F$868)*($E110=$E$448:$E$868)*($J110=$J$448:$J$868),0),MATCH(V$10,$N$447:$AS$447,0))</f>
        <v>124.72377891718732</v>
      </c>
      <c r="W110" s="103" cm="1">
        <f t="array" aca="1" ref="W110" ca="1">INDEX($N$448:$AS$868,MATCH(1,($H110=$H$448:$H$868)*($I110=$I$448:$I$868)*($G110=$G$448:$G$868)*($F110=$F$448:$F$868)*($E110=$E$448:$E$868)*($J110=$J$448:$J$868),0),MATCH(W$10,$N$447:$AS$447,0))</f>
        <v>124.72377891718732</v>
      </c>
      <c r="X110" s="103" cm="1">
        <f t="array" aca="1" ref="X110" ca="1">INDEX($N$448:$AS$868,MATCH(1,($H110=$H$448:$H$868)*($I110=$I$448:$I$868)*($G110=$G$448:$G$868)*($F110=$F$448:$F$868)*($E110=$E$448:$E$868)*($J110=$J$448:$J$868),0),MATCH(X$10,$N$447:$AS$447,0))</f>
        <v>124.72377891718732</v>
      </c>
      <c r="Y110" s="103" cm="1">
        <f t="array" aca="1" ref="Y110" ca="1">INDEX($N$448:$AS$868,MATCH(1,($H110=$H$448:$H$868)*($I110=$I$448:$I$868)*($G110=$G$448:$G$868)*($F110=$F$448:$F$868)*($E110=$E$448:$E$868)*($J110=$J$448:$J$868),0),MATCH(Y$10,$N$447:$AS$447,0))</f>
        <v>124.72377891718732</v>
      </c>
      <c r="Z110" s="103" cm="1">
        <f t="array" aca="1" ref="Z110" ca="1">INDEX($N$448:$AS$868,MATCH(1,($H110=$H$448:$H$868)*($I110=$I$448:$I$868)*($G110=$G$448:$G$868)*($F110=$F$448:$F$868)*($E110=$E$448:$E$868)*($J110=$J$448:$J$868),0),MATCH(Z$10,$N$447:$AS$447,0))</f>
        <v>124.72377891718732</v>
      </c>
      <c r="AA110" s="103" cm="1">
        <f t="array" aca="1" ref="AA110" ca="1">INDEX($N$448:$AS$868,MATCH(1,($H110=$H$448:$H$868)*($I110=$I$448:$I$868)*($G110=$G$448:$G$868)*($F110=$F$448:$F$868)*($E110=$E$448:$E$868)*($J110=$J$448:$J$868),0),MATCH(AA$10,$N$447:$AS$447,0))</f>
        <v>124.72377891718732</v>
      </c>
      <c r="AB110" s="103" cm="1">
        <f t="array" aca="1" ref="AB110" ca="1">INDEX($N$448:$AS$868,MATCH(1,($H110=$H$448:$H$868)*($I110=$I$448:$I$868)*($G110=$G$448:$G$868)*($F110=$F$448:$F$868)*($E110=$E$448:$E$868)*($J110=$J$448:$J$868),0),MATCH(AB$10,$N$447:$AS$447,0))</f>
        <v>124.72377891718732</v>
      </c>
      <c r="AC110" s="103" cm="1">
        <f t="array" aca="1" ref="AC110" ca="1">INDEX($N$448:$AS$868,MATCH(1,($H110=$H$448:$H$868)*($I110=$I$448:$I$868)*($G110=$G$448:$G$868)*($F110=$F$448:$F$868)*($E110=$E$448:$E$868)*($J110=$J$448:$J$868),0),MATCH(AC$10,$N$447:$AS$447,0))</f>
        <v>124.72377891718732</v>
      </c>
      <c r="AD110" s="103" cm="1">
        <f t="array" aca="1" ref="AD110" ca="1">INDEX($N$448:$AS$868,MATCH(1,($H110=$H$448:$H$868)*($I110=$I$448:$I$868)*($G110=$G$448:$G$868)*($F110=$F$448:$F$868)*($E110=$E$448:$E$868)*($J110=$J$448:$J$868),0),MATCH(AD$10,$N$447:$AS$447,0))</f>
        <v>124.72377891718732</v>
      </c>
      <c r="AE110" s="103" cm="1">
        <f t="array" aca="1" ref="AE110" ca="1">INDEX($N$448:$AS$868,MATCH(1,($H110=$H$448:$H$868)*($I110=$I$448:$I$868)*($G110=$G$448:$G$868)*($F110=$F$448:$F$868)*($E110=$E$448:$E$868)*($J110=$J$448:$J$868),0),MATCH(AE$10,$N$447:$AS$447,0))</f>
        <v>124.72377891718732</v>
      </c>
      <c r="AF110" s="103" cm="1">
        <f t="array" aca="1" ref="AF110" ca="1">INDEX($N$448:$AS$868,MATCH(1,($H110=$H$448:$H$868)*($I110=$I$448:$I$868)*($G110=$G$448:$G$868)*($F110=$F$448:$F$868)*($E110=$E$448:$E$868)*($J110=$J$448:$J$868),0),MATCH(AF$10,$N$447:$AS$447,0))</f>
        <v>124.72377891718732</v>
      </c>
      <c r="AG110" s="103" cm="1">
        <f t="array" aca="1" ref="AG110" ca="1">INDEX($N$448:$AS$868,MATCH(1,($H110=$H$448:$H$868)*($I110=$I$448:$I$868)*($G110=$G$448:$G$868)*($F110=$F$448:$F$868)*($E110=$E$448:$E$868)*($J110=$J$448:$J$868),0),MATCH(AG$10,$N$447:$AS$447,0))</f>
        <v>124.72377891718732</v>
      </c>
      <c r="AH110" s="103" cm="1">
        <f t="array" aca="1" ref="AH110" ca="1">INDEX($N$448:$AS$868,MATCH(1,($H110=$H$448:$H$868)*($I110=$I$448:$I$868)*($G110=$G$448:$G$868)*($F110=$F$448:$F$868)*($E110=$E$448:$E$868)*($J110=$J$448:$J$868),0),MATCH(AH$10,$N$447:$AS$447,0))</f>
        <v>124.72377891718732</v>
      </c>
      <c r="AI110" s="103" cm="1">
        <f t="array" aca="1" ref="AI110" ca="1">INDEX($N$448:$AS$868,MATCH(1,($H110=$H$448:$H$868)*($I110=$I$448:$I$868)*($G110=$G$448:$G$868)*($F110=$F$448:$F$868)*($E110=$E$448:$E$868)*($J110=$J$448:$J$868),0),MATCH(AI$10,$N$447:$AS$447,0))</f>
        <v>124.72377891718732</v>
      </c>
      <c r="AJ110" s="103" cm="1">
        <f t="array" aca="1" ref="AJ110" ca="1">INDEX($N$448:$AS$868,MATCH(1,($H110=$H$448:$H$868)*($I110=$I$448:$I$868)*($G110=$G$448:$G$868)*($F110=$F$448:$F$868)*($E110=$E$448:$E$868)*($J110=$J$448:$J$868),0),MATCH(AJ$10,$N$447:$AS$447,0))</f>
        <v>124.72377891718732</v>
      </c>
      <c r="AK110" s="103" cm="1">
        <f t="array" aca="1" ref="AK110" ca="1">INDEX($N$448:$AS$868,MATCH(1,($H110=$H$448:$H$868)*($I110=$I$448:$I$868)*($G110=$G$448:$G$868)*($F110=$F$448:$F$868)*($E110=$E$448:$E$868)*($J110=$J$448:$J$868),0),MATCH(AK$10,$N$447:$AS$447,0))</f>
        <v>124.72377891718732</v>
      </c>
      <c r="AL110" s="103" cm="1">
        <f t="array" aca="1" ref="AL110" ca="1">INDEX($N$448:$AS$868,MATCH(1,($H110=$H$448:$H$868)*($I110=$I$448:$I$868)*($G110=$G$448:$G$868)*($F110=$F$448:$F$868)*($E110=$E$448:$E$868)*($J110=$J$448:$J$868),0),MATCH(AL$10,$N$447:$AS$447,0))</f>
        <v>124.72377891718732</v>
      </c>
      <c r="AM110" s="103" cm="1">
        <f t="array" aca="1" ref="AM110" ca="1">INDEX($N$448:$AS$868,MATCH(1,($H110=$H$448:$H$868)*($I110=$I$448:$I$868)*($G110=$G$448:$G$868)*($F110=$F$448:$F$868)*($E110=$E$448:$E$868)*($J110=$J$448:$J$868),0),MATCH(AM$10,$N$447:$AS$447,0))</f>
        <v>124.72377891718732</v>
      </c>
      <c r="AN110" s="103" cm="1">
        <f t="array" aca="1" ref="AN110" ca="1">INDEX($N$448:$AS$868,MATCH(1,($H110=$H$448:$H$868)*($I110=$I$448:$I$868)*($G110=$G$448:$G$868)*($F110=$F$448:$F$868)*($E110=$E$448:$E$868)*($J110=$J$448:$J$868),0),MATCH(AN$10,$N$447:$AS$447,0))</f>
        <v>124.72377891718732</v>
      </c>
      <c r="AO110" s="103" cm="1">
        <f t="array" aca="1" ref="AO110" ca="1">INDEX($N$448:$AS$868,MATCH(1,($H110=$H$448:$H$868)*($I110=$I$448:$I$868)*($G110=$G$448:$G$868)*($F110=$F$448:$F$868)*($E110=$E$448:$E$868)*($J110=$J$448:$J$868),0),MATCH(AO$10,$N$447:$AS$447,0))</f>
        <v>124.72377891718732</v>
      </c>
      <c r="AP110" s="103" cm="1">
        <f t="array" aca="1" ref="AP110" ca="1">INDEX($N$448:$AS$868,MATCH(1,($H110=$H$448:$H$868)*($I110=$I$448:$I$868)*($G110=$G$448:$G$868)*($F110=$F$448:$F$868)*($E110=$E$448:$E$868)*($J110=$J$448:$J$868),0),MATCH(AP$10,$N$447:$AS$447,0))</f>
        <v>124.72377891718732</v>
      </c>
      <c r="AQ110" s="103" cm="1">
        <f t="array" aca="1" ref="AQ110" ca="1">INDEX($N$448:$AS$868,MATCH(1,($H110=$H$448:$H$868)*($I110=$I$448:$I$868)*($G110=$G$448:$G$868)*($F110=$F$448:$F$868)*($E110=$E$448:$E$868)*($J110=$J$448:$J$868),0),MATCH(AQ$10,$N$447:$AS$447,0))</f>
        <v>124.72377891718732</v>
      </c>
      <c r="AR110" s="103" cm="1">
        <f t="array" aca="1" ref="AR110" ca="1">INDEX($N$448:$AS$868,MATCH(1,($H110=$H$448:$H$868)*($I110=$I$448:$I$868)*($G110=$G$448:$G$868)*($F110=$F$448:$F$868)*($E110=$E$448:$E$868)*($J110=$J$448:$J$868),0),MATCH(AR$10,$N$447:$AS$447,0))</f>
        <v>124.72377891718732</v>
      </c>
      <c r="AS110" s="103" cm="1">
        <f t="array" aca="1" ref="AS110" ca="1">INDEX($N$448:$AS$868,MATCH(1,($H110=$H$448:$H$868)*($I110=$I$448:$I$868)*($G110=$G$448:$G$868)*($F110=$F$448:$F$868)*($E110=$E$448:$E$868)*($J110=$J$448:$J$868),0),MATCH(AS$10,$N$447:$AS$447,0))</f>
        <v>124.72377891718732</v>
      </c>
    </row>
    <row r="111" spans="1:45" x14ac:dyDescent="0.75">
      <c r="A111" s="110"/>
      <c r="B111" s="26">
        <v>1</v>
      </c>
      <c r="C111" s="12" t="s">
        <v>249</v>
      </c>
      <c r="D111" s="12" t="s">
        <v>1721</v>
      </c>
      <c r="E111" s="12" t="s">
        <v>1829</v>
      </c>
      <c r="F111" s="12" t="s">
        <v>119</v>
      </c>
      <c r="G111" s="12"/>
      <c r="H111" s="12" t="s">
        <v>21</v>
      </c>
      <c r="I111" s="12" t="s">
        <v>113</v>
      </c>
      <c r="J111" s="12"/>
      <c r="K111" t="str">
        <f>INDEX('Unit list'!$D:$D,MATCH($I111,'Unit list'!$C:$C,0))</f>
        <v>USD/tpA</v>
      </c>
      <c r="L111" s="16">
        <f>INDEX('Unit list'!$E:$E,MATCH($I111,'Unit list'!$C:$C,0))</f>
        <v>1</v>
      </c>
      <c r="M111" s="78" t="str">
        <f t="shared" si="1"/>
        <v>USD/tpAAN</v>
      </c>
      <c r="N111" s="103" cm="1">
        <f t="array" ref="N111">INDEX($N$448:$AS$868,MATCH(1,($H111=$H$448:$H$868)*($I111=$I$448:$I$868)*($G111=$G$448:$G$868)*($F111=$F$448:$F$868)*($E111=$E$448:$E$868)*($J111=$J$448:$J$868),0),MATCH(N$10,$N$447:$AS$447,0))</f>
        <v>0</v>
      </c>
      <c r="O111" s="103" cm="1">
        <f t="array" aca="1" ref="O111" ca="1">INDEX($N$448:$AS$868,MATCH(1,($H111=$H$448:$H$868)*($I111=$I$448:$I$868)*($G111=$G$448:$G$868)*($F111=$F$448:$F$868)*($E111=$E$448:$E$868)*($J111=$J$448:$J$868),0),MATCH(O$10,$N$447:$AS$447,0))</f>
        <v>100.90146235298008</v>
      </c>
      <c r="P111" s="103" cm="1">
        <f t="array" aca="1" ref="P111" ca="1">INDEX($N$448:$AS$868,MATCH(1,($H111=$H$448:$H$868)*($I111=$I$448:$I$868)*($G111=$G$448:$G$868)*($F111=$F$448:$F$868)*($E111=$E$448:$E$868)*($J111=$J$448:$J$868),0),MATCH(P$10,$N$447:$AS$447,0))</f>
        <v>100.90146235298008</v>
      </c>
      <c r="Q111" s="103" cm="1">
        <f t="array" aca="1" ref="Q111" ca="1">INDEX($N$448:$AS$868,MATCH(1,($H111=$H$448:$H$868)*($I111=$I$448:$I$868)*($G111=$G$448:$G$868)*($F111=$F$448:$F$868)*($E111=$E$448:$E$868)*($J111=$J$448:$J$868),0),MATCH(Q$10,$N$447:$AS$447,0))</f>
        <v>100.90146235298008</v>
      </c>
      <c r="R111" s="103" cm="1">
        <f t="array" aca="1" ref="R111" ca="1">INDEX($N$448:$AS$868,MATCH(1,($H111=$H$448:$H$868)*($I111=$I$448:$I$868)*($G111=$G$448:$G$868)*($F111=$F$448:$F$868)*($E111=$E$448:$E$868)*($J111=$J$448:$J$868),0),MATCH(R$10,$N$447:$AS$447,0))</f>
        <v>100.90146235298008</v>
      </c>
      <c r="S111" s="103" cm="1">
        <f t="array" aca="1" ref="S111" ca="1">INDEX($N$448:$AS$868,MATCH(1,($H111=$H$448:$H$868)*($I111=$I$448:$I$868)*($G111=$G$448:$G$868)*($F111=$F$448:$F$868)*($E111=$E$448:$E$868)*($J111=$J$448:$J$868),0),MATCH(S$10,$N$447:$AS$447,0))</f>
        <v>100.90146235298008</v>
      </c>
      <c r="T111" s="103" cm="1">
        <f t="array" aca="1" ref="T111" ca="1">INDEX($N$448:$AS$868,MATCH(1,($H111=$H$448:$H$868)*($I111=$I$448:$I$868)*($G111=$G$448:$G$868)*($F111=$F$448:$F$868)*($E111=$E$448:$E$868)*($J111=$J$448:$J$868),0),MATCH(T$10,$N$447:$AS$447,0))</f>
        <v>100.90146235298008</v>
      </c>
      <c r="U111" s="103" cm="1">
        <f t="array" aca="1" ref="U111" ca="1">INDEX($N$448:$AS$868,MATCH(1,($H111=$H$448:$H$868)*($I111=$I$448:$I$868)*($G111=$G$448:$G$868)*($F111=$F$448:$F$868)*($E111=$E$448:$E$868)*($J111=$J$448:$J$868),0),MATCH(U$10,$N$447:$AS$447,0))</f>
        <v>100.90146235298008</v>
      </c>
      <c r="V111" s="103" cm="1">
        <f t="array" aca="1" ref="V111" ca="1">INDEX($N$448:$AS$868,MATCH(1,($H111=$H$448:$H$868)*($I111=$I$448:$I$868)*($G111=$G$448:$G$868)*($F111=$F$448:$F$868)*($E111=$E$448:$E$868)*($J111=$J$448:$J$868),0),MATCH(V$10,$N$447:$AS$447,0))</f>
        <v>100.90146235298008</v>
      </c>
      <c r="W111" s="103" cm="1">
        <f t="array" aca="1" ref="W111" ca="1">INDEX($N$448:$AS$868,MATCH(1,($H111=$H$448:$H$868)*($I111=$I$448:$I$868)*($G111=$G$448:$G$868)*($F111=$F$448:$F$868)*($E111=$E$448:$E$868)*($J111=$J$448:$J$868),0),MATCH(W$10,$N$447:$AS$447,0))</f>
        <v>100.90146235298008</v>
      </c>
      <c r="X111" s="103" cm="1">
        <f t="array" aca="1" ref="X111" ca="1">INDEX($N$448:$AS$868,MATCH(1,($H111=$H$448:$H$868)*($I111=$I$448:$I$868)*($G111=$G$448:$G$868)*($F111=$F$448:$F$868)*($E111=$E$448:$E$868)*($J111=$J$448:$J$868),0),MATCH(X$10,$N$447:$AS$447,0))</f>
        <v>100.90146235298008</v>
      </c>
      <c r="Y111" s="103" cm="1">
        <f t="array" aca="1" ref="Y111" ca="1">INDEX($N$448:$AS$868,MATCH(1,($H111=$H$448:$H$868)*($I111=$I$448:$I$868)*($G111=$G$448:$G$868)*($F111=$F$448:$F$868)*($E111=$E$448:$E$868)*($J111=$J$448:$J$868),0),MATCH(Y$10,$N$447:$AS$447,0))</f>
        <v>100.90146235298008</v>
      </c>
      <c r="Z111" s="103" cm="1">
        <f t="array" aca="1" ref="Z111" ca="1">INDEX($N$448:$AS$868,MATCH(1,($H111=$H$448:$H$868)*($I111=$I$448:$I$868)*($G111=$G$448:$G$868)*($F111=$F$448:$F$868)*($E111=$E$448:$E$868)*($J111=$J$448:$J$868),0),MATCH(Z$10,$N$447:$AS$447,0))</f>
        <v>100.90146235298008</v>
      </c>
      <c r="AA111" s="103" cm="1">
        <f t="array" aca="1" ref="AA111" ca="1">INDEX($N$448:$AS$868,MATCH(1,($H111=$H$448:$H$868)*($I111=$I$448:$I$868)*($G111=$G$448:$G$868)*($F111=$F$448:$F$868)*($E111=$E$448:$E$868)*($J111=$J$448:$J$868),0),MATCH(AA$10,$N$447:$AS$447,0))</f>
        <v>100.90146235298008</v>
      </c>
      <c r="AB111" s="103" cm="1">
        <f t="array" aca="1" ref="AB111" ca="1">INDEX($N$448:$AS$868,MATCH(1,($H111=$H$448:$H$868)*($I111=$I$448:$I$868)*($G111=$G$448:$G$868)*($F111=$F$448:$F$868)*($E111=$E$448:$E$868)*($J111=$J$448:$J$868),0),MATCH(AB$10,$N$447:$AS$447,0))</f>
        <v>100.90146235298008</v>
      </c>
      <c r="AC111" s="103" cm="1">
        <f t="array" aca="1" ref="AC111" ca="1">INDEX($N$448:$AS$868,MATCH(1,($H111=$H$448:$H$868)*($I111=$I$448:$I$868)*($G111=$G$448:$G$868)*($F111=$F$448:$F$868)*($E111=$E$448:$E$868)*($J111=$J$448:$J$868),0),MATCH(AC$10,$N$447:$AS$447,0))</f>
        <v>100.90146235298008</v>
      </c>
      <c r="AD111" s="103" cm="1">
        <f t="array" aca="1" ref="AD111" ca="1">INDEX($N$448:$AS$868,MATCH(1,($H111=$H$448:$H$868)*($I111=$I$448:$I$868)*($G111=$G$448:$G$868)*($F111=$F$448:$F$868)*($E111=$E$448:$E$868)*($J111=$J$448:$J$868),0),MATCH(AD$10,$N$447:$AS$447,0))</f>
        <v>100.90146235298008</v>
      </c>
      <c r="AE111" s="103" cm="1">
        <f t="array" aca="1" ref="AE111" ca="1">INDEX($N$448:$AS$868,MATCH(1,($H111=$H$448:$H$868)*($I111=$I$448:$I$868)*($G111=$G$448:$G$868)*($F111=$F$448:$F$868)*($E111=$E$448:$E$868)*($J111=$J$448:$J$868),0),MATCH(AE$10,$N$447:$AS$447,0))</f>
        <v>100.90146235298008</v>
      </c>
      <c r="AF111" s="103" cm="1">
        <f t="array" aca="1" ref="AF111" ca="1">INDEX($N$448:$AS$868,MATCH(1,($H111=$H$448:$H$868)*($I111=$I$448:$I$868)*($G111=$G$448:$G$868)*($F111=$F$448:$F$868)*($E111=$E$448:$E$868)*($J111=$J$448:$J$868),0),MATCH(AF$10,$N$447:$AS$447,0))</f>
        <v>100.90146235298008</v>
      </c>
      <c r="AG111" s="103" cm="1">
        <f t="array" aca="1" ref="AG111" ca="1">INDEX($N$448:$AS$868,MATCH(1,($H111=$H$448:$H$868)*($I111=$I$448:$I$868)*($G111=$G$448:$G$868)*($F111=$F$448:$F$868)*($E111=$E$448:$E$868)*($J111=$J$448:$J$868),0),MATCH(AG$10,$N$447:$AS$447,0))</f>
        <v>100.90146235298008</v>
      </c>
      <c r="AH111" s="103" cm="1">
        <f t="array" aca="1" ref="AH111" ca="1">INDEX($N$448:$AS$868,MATCH(1,($H111=$H$448:$H$868)*($I111=$I$448:$I$868)*($G111=$G$448:$G$868)*($F111=$F$448:$F$868)*($E111=$E$448:$E$868)*($J111=$J$448:$J$868),0),MATCH(AH$10,$N$447:$AS$447,0))</f>
        <v>100.90146235298008</v>
      </c>
      <c r="AI111" s="103" cm="1">
        <f t="array" aca="1" ref="AI111" ca="1">INDEX($N$448:$AS$868,MATCH(1,($H111=$H$448:$H$868)*($I111=$I$448:$I$868)*($G111=$G$448:$G$868)*($F111=$F$448:$F$868)*($E111=$E$448:$E$868)*($J111=$J$448:$J$868),0),MATCH(AI$10,$N$447:$AS$447,0))</f>
        <v>100.90146235298008</v>
      </c>
      <c r="AJ111" s="103" cm="1">
        <f t="array" aca="1" ref="AJ111" ca="1">INDEX($N$448:$AS$868,MATCH(1,($H111=$H$448:$H$868)*($I111=$I$448:$I$868)*($G111=$G$448:$G$868)*($F111=$F$448:$F$868)*($E111=$E$448:$E$868)*($J111=$J$448:$J$868),0),MATCH(AJ$10,$N$447:$AS$447,0))</f>
        <v>100.90146235298008</v>
      </c>
      <c r="AK111" s="103" cm="1">
        <f t="array" aca="1" ref="AK111" ca="1">INDEX($N$448:$AS$868,MATCH(1,($H111=$H$448:$H$868)*($I111=$I$448:$I$868)*($G111=$G$448:$G$868)*($F111=$F$448:$F$868)*($E111=$E$448:$E$868)*($J111=$J$448:$J$868),0),MATCH(AK$10,$N$447:$AS$447,0))</f>
        <v>100.90146235298008</v>
      </c>
      <c r="AL111" s="103" cm="1">
        <f t="array" aca="1" ref="AL111" ca="1">INDEX($N$448:$AS$868,MATCH(1,($H111=$H$448:$H$868)*($I111=$I$448:$I$868)*($G111=$G$448:$G$868)*($F111=$F$448:$F$868)*($E111=$E$448:$E$868)*($J111=$J$448:$J$868),0),MATCH(AL$10,$N$447:$AS$447,0))</f>
        <v>100.90146235298008</v>
      </c>
      <c r="AM111" s="103" cm="1">
        <f t="array" aca="1" ref="AM111" ca="1">INDEX($N$448:$AS$868,MATCH(1,($H111=$H$448:$H$868)*($I111=$I$448:$I$868)*($G111=$G$448:$G$868)*($F111=$F$448:$F$868)*($E111=$E$448:$E$868)*($J111=$J$448:$J$868),0),MATCH(AM$10,$N$447:$AS$447,0))</f>
        <v>100.90146235298008</v>
      </c>
      <c r="AN111" s="103" cm="1">
        <f t="array" aca="1" ref="AN111" ca="1">INDEX($N$448:$AS$868,MATCH(1,($H111=$H$448:$H$868)*($I111=$I$448:$I$868)*($G111=$G$448:$G$868)*($F111=$F$448:$F$868)*($E111=$E$448:$E$868)*($J111=$J$448:$J$868),0),MATCH(AN$10,$N$447:$AS$447,0))</f>
        <v>100.90146235298008</v>
      </c>
      <c r="AO111" s="103" cm="1">
        <f t="array" aca="1" ref="AO111" ca="1">INDEX($N$448:$AS$868,MATCH(1,($H111=$H$448:$H$868)*($I111=$I$448:$I$868)*($G111=$G$448:$G$868)*($F111=$F$448:$F$868)*($E111=$E$448:$E$868)*($J111=$J$448:$J$868),0),MATCH(AO$10,$N$447:$AS$447,0))</f>
        <v>100.90146235298008</v>
      </c>
      <c r="AP111" s="103" cm="1">
        <f t="array" aca="1" ref="AP111" ca="1">INDEX($N$448:$AS$868,MATCH(1,($H111=$H$448:$H$868)*($I111=$I$448:$I$868)*($G111=$G$448:$G$868)*($F111=$F$448:$F$868)*($E111=$E$448:$E$868)*($J111=$J$448:$J$868),0),MATCH(AP$10,$N$447:$AS$447,0))</f>
        <v>100.90146235298008</v>
      </c>
      <c r="AQ111" s="103" cm="1">
        <f t="array" aca="1" ref="AQ111" ca="1">INDEX($N$448:$AS$868,MATCH(1,($H111=$H$448:$H$868)*($I111=$I$448:$I$868)*($G111=$G$448:$G$868)*($F111=$F$448:$F$868)*($E111=$E$448:$E$868)*($J111=$J$448:$J$868),0),MATCH(AQ$10,$N$447:$AS$447,0))</f>
        <v>100.90146235298008</v>
      </c>
      <c r="AR111" s="103" cm="1">
        <f t="array" aca="1" ref="AR111" ca="1">INDEX($N$448:$AS$868,MATCH(1,($H111=$H$448:$H$868)*($I111=$I$448:$I$868)*($G111=$G$448:$G$868)*($F111=$F$448:$F$868)*($E111=$E$448:$E$868)*($J111=$J$448:$J$868),0),MATCH(AR$10,$N$447:$AS$447,0))</f>
        <v>100.90146235298008</v>
      </c>
      <c r="AS111" s="103" cm="1">
        <f t="array" aca="1" ref="AS111" ca="1">INDEX($N$448:$AS$868,MATCH(1,($H111=$H$448:$H$868)*($I111=$I$448:$I$868)*($G111=$G$448:$G$868)*($F111=$F$448:$F$868)*($E111=$E$448:$E$868)*($J111=$J$448:$J$868),0),MATCH(AS$10,$N$447:$AS$447,0))</f>
        <v>100.90146235298008</v>
      </c>
    </row>
    <row r="112" spans="1:45" x14ac:dyDescent="0.75">
      <c r="A112" s="110"/>
      <c r="B112" s="26">
        <v>1</v>
      </c>
      <c r="C112" s="12" t="s">
        <v>249</v>
      </c>
      <c r="D112" s="12" t="s">
        <v>1721</v>
      </c>
      <c r="E112" s="12" t="s">
        <v>1829</v>
      </c>
      <c r="F112" s="12" t="s">
        <v>119</v>
      </c>
      <c r="G112" s="12"/>
      <c r="H112" s="12" t="s">
        <v>83</v>
      </c>
      <c r="I112" s="33" t="s">
        <v>4</v>
      </c>
      <c r="J112" s="33"/>
      <c r="K112" t="str">
        <f>INDEX('Unit list'!$D:$D,MATCH($I112,'Unit list'!$C:$C,0))</f>
        <v>GJ/t</v>
      </c>
      <c r="L112" s="16">
        <f>INDEX('Unit list'!$E:$E,MATCH($I112,'Unit list'!$C:$C,0))</f>
        <v>1</v>
      </c>
      <c r="M112" s="78" t="str">
        <f t="shared" si="1"/>
        <v>GJ/tAN</v>
      </c>
      <c r="N112" s="103" cm="1">
        <f t="array" ref="N112">INDEX($N$448:$AS$868,MATCH(1,($H112=$H$448:$H$868)*($I112=$I$448:$I$868)*($G112=$G$448:$G$868)*($F112=$F$448:$F$868)*($E112=$E$448:$E$868)*($J112=$J$448:$J$868),0),MATCH(N$10,$N$447:$AS$447,0))</f>
        <v>0</v>
      </c>
      <c r="O112" s="103" cm="1">
        <f t="array" aca="1" ref="O112" ca="1">INDEX($N$448:$AS$868,MATCH(1,($H112=$H$448:$H$868)*($I112=$I$448:$I$868)*($G112=$G$448:$G$868)*($F112=$F$448:$F$868)*($E112=$E$448:$E$868)*($J112=$J$448:$J$868),0),MATCH(O$10,$N$447:$AS$447,0))</f>
        <v>8.936219781867246</v>
      </c>
      <c r="P112" s="103" cm="1">
        <f t="array" aca="1" ref="P112" ca="1">INDEX($N$448:$AS$868,MATCH(1,($H112=$H$448:$H$868)*($I112=$I$448:$I$868)*($G112=$G$448:$G$868)*($F112=$F$448:$F$868)*($E112=$E$448:$E$868)*($J112=$J$448:$J$868),0),MATCH(P$10,$N$447:$AS$447,0))</f>
        <v>8.936219781867246</v>
      </c>
      <c r="Q112" s="103" cm="1">
        <f t="array" aca="1" ref="Q112" ca="1">INDEX($N$448:$AS$868,MATCH(1,($H112=$H$448:$H$868)*($I112=$I$448:$I$868)*($G112=$G$448:$G$868)*($F112=$F$448:$F$868)*($E112=$E$448:$E$868)*($J112=$J$448:$J$868),0),MATCH(Q$10,$N$447:$AS$447,0))</f>
        <v>8.936219781867246</v>
      </c>
      <c r="R112" s="103" cm="1">
        <f t="array" aca="1" ref="R112" ca="1">INDEX($N$448:$AS$868,MATCH(1,($H112=$H$448:$H$868)*($I112=$I$448:$I$868)*($G112=$G$448:$G$868)*($F112=$F$448:$F$868)*($E112=$E$448:$E$868)*($J112=$J$448:$J$868),0),MATCH(R$10,$N$447:$AS$447,0))</f>
        <v>8.936219781867246</v>
      </c>
      <c r="S112" s="103" cm="1">
        <f t="array" aca="1" ref="S112" ca="1">INDEX($N$448:$AS$868,MATCH(1,($H112=$H$448:$H$868)*($I112=$I$448:$I$868)*($G112=$G$448:$G$868)*($F112=$F$448:$F$868)*($E112=$E$448:$E$868)*($J112=$J$448:$J$868),0),MATCH(S$10,$N$447:$AS$447,0))</f>
        <v>8.936219781867246</v>
      </c>
      <c r="T112" s="103" cm="1">
        <f t="array" aca="1" ref="T112" ca="1">INDEX($N$448:$AS$868,MATCH(1,($H112=$H$448:$H$868)*($I112=$I$448:$I$868)*($G112=$G$448:$G$868)*($F112=$F$448:$F$868)*($E112=$E$448:$E$868)*($J112=$J$448:$J$868),0),MATCH(T$10,$N$447:$AS$447,0))</f>
        <v>8.936219781867246</v>
      </c>
      <c r="U112" s="103" cm="1">
        <f t="array" aca="1" ref="U112" ca="1">INDEX($N$448:$AS$868,MATCH(1,($H112=$H$448:$H$868)*($I112=$I$448:$I$868)*($G112=$G$448:$G$868)*($F112=$F$448:$F$868)*($E112=$E$448:$E$868)*($J112=$J$448:$J$868),0),MATCH(U$10,$N$447:$AS$447,0))</f>
        <v>8.936219781867246</v>
      </c>
      <c r="V112" s="103" cm="1">
        <f t="array" aca="1" ref="V112" ca="1">INDEX($N$448:$AS$868,MATCH(1,($H112=$H$448:$H$868)*($I112=$I$448:$I$868)*($G112=$G$448:$G$868)*($F112=$F$448:$F$868)*($E112=$E$448:$E$868)*($J112=$J$448:$J$868),0),MATCH(V$10,$N$447:$AS$447,0))</f>
        <v>8.936219781867246</v>
      </c>
      <c r="W112" s="103" cm="1">
        <f t="array" aca="1" ref="W112" ca="1">INDEX($N$448:$AS$868,MATCH(1,($H112=$H$448:$H$868)*($I112=$I$448:$I$868)*($G112=$G$448:$G$868)*($F112=$F$448:$F$868)*($E112=$E$448:$E$868)*($J112=$J$448:$J$868),0),MATCH(W$10,$N$447:$AS$447,0))</f>
        <v>8.936219781867246</v>
      </c>
      <c r="X112" s="103" cm="1">
        <f t="array" aca="1" ref="X112" ca="1">INDEX($N$448:$AS$868,MATCH(1,($H112=$H$448:$H$868)*($I112=$I$448:$I$868)*($G112=$G$448:$G$868)*($F112=$F$448:$F$868)*($E112=$E$448:$E$868)*($J112=$J$448:$J$868),0),MATCH(X$10,$N$447:$AS$447,0))</f>
        <v>8.936219781867246</v>
      </c>
      <c r="Y112" s="103" cm="1">
        <f t="array" aca="1" ref="Y112" ca="1">INDEX($N$448:$AS$868,MATCH(1,($H112=$H$448:$H$868)*($I112=$I$448:$I$868)*($G112=$G$448:$G$868)*($F112=$F$448:$F$868)*($E112=$E$448:$E$868)*($J112=$J$448:$J$868),0),MATCH(Y$10,$N$447:$AS$447,0))</f>
        <v>8.936219781867246</v>
      </c>
      <c r="Z112" s="103" cm="1">
        <f t="array" aca="1" ref="Z112" ca="1">INDEX($N$448:$AS$868,MATCH(1,($H112=$H$448:$H$868)*($I112=$I$448:$I$868)*($G112=$G$448:$G$868)*($F112=$F$448:$F$868)*($E112=$E$448:$E$868)*($J112=$J$448:$J$868),0),MATCH(Z$10,$N$447:$AS$447,0))</f>
        <v>8.936219781867246</v>
      </c>
      <c r="AA112" s="103" cm="1">
        <f t="array" aca="1" ref="AA112" ca="1">INDEX($N$448:$AS$868,MATCH(1,($H112=$H$448:$H$868)*($I112=$I$448:$I$868)*($G112=$G$448:$G$868)*($F112=$F$448:$F$868)*($E112=$E$448:$E$868)*($J112=$J$448:$J$868),0),MATCH(AA$10,$N$447:$AS$447,0))</f>
        <v>8.936219781867246</v>
      </c>
      <c r="AB112" s="103" cm="1">
        <f t="array" aca="1" ref="AB112" ca="1">INDEX($N$448:$AS$868,MATCH(1,($H112=$H$448:$H$868)*($I112=$I$448:$I$868)*($G112=$G$448:$G$868)*($F112=$F$448:$F$868)*($E112=$E$448:$E$868)*($J112=$J$448:$J$868),0),MATCH(AB$10,$N$447:$AS$447,0))</f>
        <v>8.936219781867246</v>
      </c>
      <c r="AC112" s="103" cm="1">
        <f t="array" aca="1" ref="AC112" ca="1">INDEX($N$448:$AS$868,MATCH(1,($H112=$H$448:$H$868)*($I112=$I$448:$I$868)*($G112=$G$448:$G$868)*($F112=$F$448:$F$868)*($E112=$E$448:$E$868)*($J112=$J$448:$J$868),0),MATCH(AC$10,$N$447:$AS$447,0))</f>
        <v>8.936219781867246</v>
      </c>
      <c r="AD112" s="103" cm="1">
        <f t="array" aca="1" ref="AD112" ca="1">INDEX($N$448:$AS$868,MATCH(1,($H112=$H$448:$H$868)*($I112=$I$448:$I$868)*($G112=$G$448:$G$868)*($F112=$F$448:$F$868)*($E112=$E$448:$E$868)*($J112=$J$448:$J$868),0),MATCH(AD$10,$N$447:$AS$447,0))</f>
        <v>8.936219781867246</v>
      </c>
      <c r="AE112" s="103" cm="1">
        <f t="array" aca="1" ref="AE112" ca="1">INDEX($N$448:$AS$868,MATCH(1,($H112=$H$448:$H$868)*($I112=$I$448:$I$868)*($G112=$G$448:$G$868)*($F112=$F$448:$F$868)*($E112=$E$448:$E$868)*($J112=$J$448:$J$868),0),MATCH(AE$10,$N$447:$AS$447,0))</f>
        <v>8.936219781867246</v>
      </c>
      <c r="AF112" s="103" cm="1">
        <f t="array" aca="1" ref="AF112" ca="1">INDEX($N$448:$AS$868,MATCH(1,($H112=$H$448:$H$868)*($I112=$I$448:$I$868)*($G112=$G$448:$G$868)*($F112=$F$448:$F$868)*($E112=$E$448:$E$868)*($J112=$J$448:$J$868),0),MATCH(AF$10,$N$447:$AS$447,0))</f>
        <v>8.936219781867246</v>
      </c>
      <c r="AG112" s="103" cm="1">
        <f t="array" aca="1" ref="AG112" ca="1">INDEX($N$448:$AS$868,MATCH(1,($H112=$H$448:$H$868)*($I112=$I$448:$I$868)*($G112=$G$448:$G$868)*($F112=$F$448:$F$868)*($E112=$E$448:$E$868)*($J112=$J$448:$J$868),0),MATCH(AG$10,$N$447:$AS$447,0))</f>
        <v>8.936219781867246</v>
      </c>
      <c r="AH112" s="103" cm="1">
        <f t="array" aca="1" ref="AH112" ca="1">INDEX($N$448:$AS$868,MATCH(1,($H112=$H$448:$H$868)*($I112=$I$448:$I$868)*($G112=$G$448:$G$868)*($F112=$F$448:$F$868)*($E112=$E$448:$E$868)*($J112=$J$448:$J$868),0),MATCH(AH$10,$N$447:$AS$447,0))</f>
        <v>8.936219781867246</v>
      </c>
      <c r="AI112" s="103" cm="1">
        <f t="array" aca="1" ref="AI112" ca="1">INDEX($N$448:$AS$868,MATCH(1,($H112=$H$448:$H$868)*($I112=$I$448:$I$868)*($G112=$G$448:$G$868)*($F112=$F$448:$F$868)*($E112=$E$448:$E$868)*($J112=$J$448:$J$868),0),MATCH(AI$10,$N$447:$AS$447,0))</f>
        <v>8.936219781867246</v>
      </c>
      <c r="AJ112" s="103" cm="1">
        <f t="array" aca="1" ref="AJ112" ca="1">INDEX($N$448:$AS$868,MATCH(1,($H112=$H$448:$H$868)*($I112=$I$448:$I$868)*($G112=$G$448:$G$868)*($F112=$F$448:$F$868)*($E112=$E$448:$E$868)*($J112=$J$448:$J$868),0),MATCH(AJ$10,$N$447:$AS$447,0))</f>
        <v>8.936219781867246</v>
      </c>
      <c r="AK112" s="103" cm="1">
        <f t="array" aca="1" ref="AK112" ca="1">INDEX($N$448:$AS$868,MATCH(1,($H112=$H$448:$H$868)*($I112=$I$448:$I$868)*($G112=$G$448:$G$868)*($F112=$F$448:$F$868)*($E112=$E$448:$E$868)*($J112=$J$448:$J$868),0),MATCH(AK$10,$N$447:$AS$447,0))</f>
        <v>8.936219781867246</v>
      </c>
      <c r="AL112" s="103" cm="1">
        <f t="array" aca="1" ref="AL112" ca="1">INDEX($N$448:$AS$868,MATCH(1,($H112=$H$448:$H$868)*($I112=$I$448:$I$868)*($G112=$G$448:$G$868)*($F112=$F$448:$F$868)*($E112=$E$448:$E$868)*($J112=$J$448:$J$868),0),MATCH(AL$10,$N$447:$AS$447,0))</f>
        <v>8.936219781867246</v>
      </c>
      <c r="AM112" s="103" cm="1">
        <f t="array" aca="1" ref="AM112" ca="1">INDEX($N$448:$AS$868,MATCH(1,($H112=$H$448:$H$868)*($I112=$I$448:$I$868)*($G112=$G$448:$G$868)*($F112=$F$448:$F$868)*($E112=$E$448:$E$868)*($J112=$J$448:$J$868),0),MATCH(AM$10,$N$447:$AS$447,0))</f>
        <v>8.936219781867246</v>
      </c>
      <c r="AN112" s="103" cm="1">
        <f t="array" aca="1" ref="AN112" ca="1">INDEX($N$448:$AS$868,MATCH(1,($H112=$H$448:$H$868)*($I112=$I$448:$I$868)*($G112=$G$448:$G$868)*($F112=$F$448:$F$868)*($E112=$E$448:$E$868)*($J112=$J$448:$J$868),0),MATCH(AN$10,$N$447:$AS$447,0))</f>
        <v>8.936219781867246</v>
      </c>
      <c r="AO112" s="103" cm="1">
        <f t="array" aca="1" ref="AO112" ca="1">INDEX($N$448:$AS$868,MATCH(1,($H112=$H$448:$H$868)*($I112=$I$448:$I$868)*($G112=$G$448:$G$868)*($F112=$F$448:$F$868)*($E112=$E$448:$E$868)*($J112=$J$448:$J$868),0),MATCH(AO$10,$N$447:$AS$447,0))</f>
        <v>8.936219781867246</v>
      </c>
      <c r="AP112" s="103" cm="1">
        <f t="array" aca="1" ref="AP112" ca="1">INDEX($N$448:$AS$868,MATCH(1,($H112=$H$448:$H$868)*($I112=$I$448:$I$868)*($G112=$G$448:$G$868)*($F112=$F$448:$F$868)*($E112=$E$448:$E$868)*($J112=$J$448:$J$868),0),MATCH(AP$10,$N$447:$AS$447,0))</f>
        <v>8.936219781867246</v>
      </c>
      <c r="AQ112" s="103" cm="1">
        <f t="array" aca="1" ref="AQ112" ca="1">INDEX($N$448:$AS$868,MATCH(1,($H112=$H$448:$H$868)*($I112=$I$448:$I$868)*($G112=$G$448:$G$868)*($F112=$F$448:$F$868)*($E112=$E$448:$E$868)*($J112=$J$448:$J$868),0),MATCH(AQ$10,$N$447:$AS$447,0))</f>
        <v>8.936219781867246</v>
      </c>
      <c r="AR112" s="103" cm="1">
        <f t="array" aca="1" ref="AR112" ca="1">INDEX($N$448:$AS$868,MATCH(1,($H112=$H$448:$H$868)*($I112=$I$448:$I$868)*($G112=$G$448:$G$868)*($F112=$F$448:$F$868)*($E112=$E$448:$E$868)*($J112=$J$448:$J$868),0),MATCH(AR$10,$N$447:$AS$447,0))</f>
        <v>8.936219781867246</v>
      </c>
      <c r="AS112" s="103" cm="1">
        <f t="array" aca="1" ref="AS112" ca="1">INDEX($N$448:$AS$868,MATCH(1,($H112=$H$448:$H$868)*($I112=$I$448:$I$868)*($G112=$G$448:$G$868)*($F112=$F$448:$F$868)*($E112=$E$448:$E$868)*($J112=$J$448:$J$868),0),MATCH(AS$10,$N$447:$AS$447,0))</f>
        <v>8.936219781867246</v>
      </c>
    </row>
    <row r="113" spans="1:45" x14ac:dyDescent="0.75">
      <c r="A113" s="110"/>
      <c r="B113" s="26">
        <v>1</v>
      </c>
      <c r="C113" s="12" t="s">
        <v>249</v>
      </c>
      <c r="D113" s="12" t="s">
        <v>1721</v>
      </c>
      <c r="E113" s="12" t="s">
        <v>1829</v>
      </c>
      <c r="F113" s="12" t="s">
        <v>119</v>
      </c>
      <c r="G113" s="12"/>
      <c r="H113" s="12" t="s">
        <v>84</v>
      </c>
      <c r="I113" s="33" t="s">
        <v>4</v>
      </c>
      <c r="J113" s="33"/>
      <c r="K113" t="str">
        <f>INDEX('Unit list'!$D:$D,MATCH($I113,'Unit list'!$C:$C,0))</f>
        <v>GJ/t</v>
      </c>
      <c r="L113" s="16">
        <f>INDEX('Unit list'!$E:$E,MATCH($I113,'Unit list'!$C:$C,0))</f>
        <v>1</v>
      </c>
      <c r="M113" s="78" t="str">
        <f t="shared" si="1"/>
        <v>GJ/tAN</v>
      </c>
      <c r="N113" s="103" cm="1">
        <f t="array" ref="N113">INDEX($N$448:$AS$868,MATCH(1,($H113=$H$448:$H$868)*($I113=$I$448:$I$868)*($G113=$G$448:$G$868)*($F113=$F$448:$F$868)*($E113=$E$448:$E$868)*($J113=$J$448:$J$868),0),MATCH(N$10,$N$447:$AS$447,0))</f>
        <v>0</v>
      </c>
      <c r="O113" s="103" cm="1">
        <f t="array" aca="1" ref="O113" ca="1">INDEX($N$448:$AS$868,MATCH(1,($H113=$H$448:$H$868)*($I113=$I$448:$I$868)*($G113=$G$448:$G$868)*($F113=$F$448:$F$868)*($E113=$E$448:$E$868)*($J113=$J$448:$J$868),0),MATCH(O$10,$N$447:$AS$447,0))</f>
        <v>4.7234304561298295</v>
      </c>
      <c r="P113" s="103" cm="1">
        <f t="array" aca="1" ref="P113" ca="1">INDEX($N$448:$AS$868,MATCH(1,($H113=$H$448:$H$868)*($I113=$I$448:$I$868)*($G113=$G$448:$G$868)*($F113=$F$448:$F$868)*($E113=$E$448:$E$868)*($J113=$J$448:$J$868),0),MATCH(P$10,$N$447:$AS$447,0))</f>
        <v>4.7234304561298295</v>
      </c>
      <c r="Q113" s="103" cm="1">
        <f t="array" aca="1" ref="Q113" ca="1">INDEX($N$448:$AS$868,MATCH(1,($H113=$H$448:$H$868)*($I113=$I$448:$I$868)*($G113=$G$448:$G$868)*($F113=$F$448:$F$868)*($E113=$E$448:$E$868)*($J113=$J$448:$J$868),0),MATCH(Q$10,$N$447:$AS$447,0))</f>
        <v>4.7234304561298295</v>
      </c>
      <c r="R113" s="103" cm="1">
        <f t="array" aca="1" ref="R113" ca="1">INDEX($N$448:$AS$868,MATCH(1,($H113=$H$448:$H$868)*($I113=$I$448:$I$868)*($G113=$G$448:$G$868)*($F113=$F$448:$F$868)*($E113=$E$448:$E$868)*($J113=$J$448:$J$868),0),MATCH(R$10,$N$447:$AS$447,0))</f>
        <v>4.7234304561298295</v>
      </c>
      <c r="S113" s="103" cm="1">
        <f t="array" aca="1" ref="S113" ca="1">INDEX($N$448:$AS$868,MATCH(1,($H113=$H$448:$H$868)*($I113=$I$448:$I$868)*($G113=$G$448:$G$868)*($F113=$F$448:$F$868)*($E113=$E$448:$E$868)*($J113=$J$448:$J$868),0),MATCH(S$10,$N$447:$AS$447,0))</f>
        <v>4.7234304561298295</v>
      </c>
      <c r="T113" s="103" cm="1">
        <f t="array" aca="1" ref="T113" ca="1">INDEX($N$448:$AS$868,MATCH(1,($H113=$H$448:$H$868)*($I113=$I$448:$I$868)*($G113=$G$448:$G$868)*($F113=$F$448:$F$868)*($E113=$E$448:$E$868)*($J113=$J$448:$J$868),0),MATCH(T$10,$N$447:$AS$447,0))</f>
        <v>4.7234304561298295</v>
      </c>
      <c r="U113" s="103" cm="1">
        <f t="array" aca="1" ref="U113" ca="1">INDEX($N$448:$AS$868,MATCH(1,($H113=$H$448:$H$868)*($I113=$I$448:$I$868)*($G113=$G$448:$G$868)*($F113=$F$448:$F$868)*($E113=$E$448:$E$868)*($J113=$J$448:$J$868),0),MATCH(U$10,$N$447:$AS$447,0))</f>
        <v>4.7234304561298295</v>
      </c>
      <c r="V113" s="103" cm="1">
        <f t="array" aca="1" ref="V113" ca="1">INDEX($N$448:$AS$868,MATCH(1,($H113=$H$448:$H$868)*($I113=$I$448:$I$868)*($G113=$G$448:$G$868)*($F113=$F$448:$F$868)*($E113=$E$448:$E$868)*($J113=$J$448:$J$868),0),MATCH(V$10,$N$447:$AS$447,0))</f>
        <v>4.7234304561298295</v>
      </c>
      <c r="W113" s="103" cm="1">
        <f t="array" aca="1" ref="W113" ca="1">INDEX($N$448:$AS$868,MATCH(1,($H113=$H$448:$H$868)*($I113=$I$448:$I$868)*($G113=$G$448:$G$868)*($F113=$F$448:$F$868)*($E113=$E$448:$E$868)*($J113=$J$448:$J$868),0),MATCH(W$10,$N$447:$AS$447,0))</f>
        <v>4.7234304561298295</v>
      </c>
      <c r="X113" s="103" cm="1">
        <f t="array" aca="1" ref="X113" ca="1">INDEX($N$448:$AS$868,MATCH(1,($H113=$H$448:$H$868)*($I113=$I$448:$I$868)*($G113=$G$448:$G$868)*($F113=$F$448:$F$868)*($E113=$E$448:$E$868)*($J113=$J$448:$J$868),0),MATCH(X$10,$N$447:$AS$447,0))</f>
        <v>4.7234304561298295</v>
      </c>
      <c r="Y113" s="103" cm="1">
        <f t="array" aca="1" ref="Y113" ca="1">INDEX($N$448:$AS$868,MATCH(1,($H113=$H$448:$H$868)*($I113=$I$448:$I$868)*($G113=$G$448:$G$868)*($F113=$F$448:$F$868)*($E113=$E$448:$E$868)*($J113=$J$448:$J$868),0),MATCH(Y$10,$N$447:$AS$447,0))</f>
        <v>4.7234304561298295</v>
      </c>
      <c r="Z113" s="103" cm="1">
        <f t="array" aca="1" ref="Z113" ca="1">INDEX($N$448:$AS$868,MATCH(1,($H113=$H$448:$H$868)*($I113=$I$448:$I$868)*($G113=$G$448:$G$868)*($F113=$F$448:$F$868)*($E113=$E$448:$E$868)*($J113=$J$448:$J$868),0),MATCH(Z$10,$N$447:$AS$447,0))</f>
        <v>4.7234304561298295</v>
      </c>
      <c r="AA113" s="103" cm="1">
        <f t="array" aca="1" ref="AA113" ca="1">INDEX($N$448:$AS$868,MATCH(1,($H113=$H$448:$H$868)*($I113=$I$448:$I$868)*($G113=$G$448:$G$868)*($F113=$F$448:$F$868)*($E113=$E$448:$E$868)*($J113=$J$448:$J$868),0),MATCH(AA$10,$N$447:$AS$447,0))</f>
        <v>4.7234304561298295</v>
      </c>
      <c r="AB113" s="103" cm="1">
        <f t="array" aca="1" ref="AB113" ca="1">INDEX($N$448:$AS$868,MATCH(1,($H113=$H$448:$H$868)*($I113=$I$448:$I$868)*($G113=$G$448:$G$868)*($F113=$F$448:$F$868)*($E113=$E$448:$E$868)*($J113=$J$448:$J$868),0),MATCH(AB$10,$N$447:$AS$447,0))</f>
        <v>4.7234304561298295</v>
      </c>
      <c r="AC113" s="103" cm="1">
        <f t="array" aca="1" ref="AC113" ca="1">INDEX($N$448:$AS$868,MATCH(1,($H113=$H$448:$H$868)*($I113=$I$448:$I$868)*($G113=$G$448:$G$868)*($F113=$F$448:$F$868)*($E113=$E$448:$E$868)*($J113=$J$448:$J$868),0),MATCH(AC$10,$N$447:$AS$447,0))</f>
        <v>4.7234304561298295</v>
      </c>
      <c r="AD113" s="103" cm="1">
        <f t="array" aca="1" ref="AD113" ca="1">INDEX($N$448:$AS$868,MATCH(1,($H113=$H$448:$H$868)*($I113=$I$448:$I$868)*($G113=$G$448:$G$868)*($F113=$F$448:$F$868)*($E113=$E$448:$E$868)*($J113=$J$448:$J$868),0),MATCH(AD$10,$N$447:$AS$447,0))</f>
        <v>4.7234304561298295</v>
      </c>
      <c r="AE113" s="103" cm="1">
        <f t="array" aca="1" ref="AE113" ca="1">INDEX($N$448:$AS$868,MATCH(1,($H113=$H$448:$H$868)*($I113=$I$448:$I$868)*($G113=$G$448:$G$868)*($F113=$F$448:$F$868)*($E113=$E$448:$E$868)*($J113=$J$448:$J$868),0),MATCH(AE$10,$N$447:$AS$447,0))</f>
        <v>4.7234304561298295</v>
      </c>
      <c r="AF113" s="103" cm="1">
        <f t="array" aca="1" ref="AF113" ca="1">INDEX($N$448:$AS$868,MATCH(1,($H113=$H$448:$H$868)*($I113=$I$448:$I$868)*($G113=$G$448:$G$868)*($F113=$F$448:$F$868)*($E113=$E$448:$E$868)*($J113=$J$448:$J$868),0),MATCH(AF$10,$N$447:$AS$447,0))</f>
        <v>4.7234304561298295</v>
      </c>
      <c r="AG113" s="103" cm="1">
        <f t="array" aca="1" ref="AG113" ca="1">INDEX($N$448:$AS$868,MATCH(1,($H113=$H$448:$H$868)*($I113=$I$448:$I$868)*($G113=$G$448:$G$868)*($F113=$F$448:$F$868)*($E113=$E$448:$E$868)*($J113=$J$448:$J$868),0),MATCH(AG$10,$N$447:$AS$447,0))</f>
        <v>4.7234304561298295</v>
      </c>
      <c r="AH113" s="103" cm="1">
        <f t="array" aca="1" ref="AH113" ca="1">INDEX($N$448:$AS$868,MATCH(1,($H113=$H$448:$H$868)*($I113=$I$448:$I$868)*($G113=$G$448:$G$868)*($F113=$F$448:$F$868)*($E113=$E$448:$E$868)*($J113=$J$448:$J$868),0),MATCH(AH$10,$N$447:$AS$447,0))</f>
        <v>4.7234304561298295</v>
      </c>
      <c r="AI113" s="103" cm="1">
        <f t="array" aca="1" ref="AI113" ca="1">INDEX($N$448:$AS$868,MATCH(1,($H113=$H$448:$H$868)*($I113=$I$448:$I$868)*($G113=$G$448:$G$868)*($F113=$F$448:$F$868)*($E113=$E$448:$E$868)*($J113=$J$448:$J$868),0),MATCH(AI$10,$N$447:$AS$447,0))</f>
        <v>4.7234304561298295</v>
      </c>
      <c r="AJ113" s="103" cm="1">
        <f t="array" aca="1" ref="AJ113" ca="1">INDEX($N$448:$AS$868,MATCH(1,($H113=$H$448:$H$868)*($I113=$I$448:$I$868)*($G113=$G$448:$G$868)*($F113=$F$448:$F$868)*($E113=$E$448:$E$868)*($J113=$J$448:$J$868),0),MATCH(AJ$10,$N$447:$AS$447,0))</f>
        <v>4.7234304561298295</v>
      </c>
      <c r="AK113" s="103" cm="1">
        <f t="array" aca="1" ref="AK113" ca="1">INDEX($N$448:$AS$868,MATCH(1,($H113=$H$448:$H$868)*($I113=$I$448:$I$868)*($G113=$G$448:$G$868)*($F113=$F$448:$F$868)*($E113=$E$448:$E$868)*($J113=$J$448:$J$868),0),MATCH(AK$10,$N$447:$AS$447,0))</f>
        <v>4.7234304561298295</v>
      </c>
      <c r="AL113" s="103" cm="1">
        <f t="array" aca="1" ref="AL113" ca="1">INDEX($N$448:$AS$868,MATCH(1,($H113=$H$448:$H$868)*($I113=$I$448:$I$868)*($G113=$G$448:$G$868)*($F113=$F$448:$F$868)*($E113=$E$448:$E$868)*($J113=$J$448:$J$868),0),MATCH(AL$10,$N$447:$AS$447,0))</f>
        <v>4.7234304561298295</v>
      </c>
      <c r="AM113" s="103" cm="1">
        <f t="array" aca="1" ref="AM113" ca="1">INDEX($N$448:$AS$868,MATCH(1,($H113=$H$448:$H$868)*($I113=$I$448:$I$868)*($G113=$G$448:$G$868)*($F113=$F$448:$F$868)*($E113=$E$448:$E$868)*($J113=$J$448:$J$868),0),MATCH(AM$10,$N$447:$AS$447,0))</f>
        <v>4.7234304561298295</v>
      </c>
      <c r="AN113" s="103" cm="1">
        <f t="array" aca="1" ref="AN113" ca="1">INDEX($N$448:$AS$868,MATCH(1,($H113=$H$448:$H$868)*($I113=$I$448:$I$868)*($G113=$G$448:$G$868)*($F113=$F$448:$F$868)*($E113=$E$448:$E$868)*($J113=$J$448:$J$868),0),MATCH(AN$10,$N$447:$AS$447,0))</f>
        <v>4.7234304561298295</v>
      </c>
      <c r="AO113" s="103" cm="1">
        <f t="array" aca="1" ref="AO113" ca="1">INDEX($N$448:$AS$868,MATCH(1,($H113=$H$448:$H$868)*($I113=$I$448:$I$868)*($G113=$G$448:$G$868)*($F113=$F$448:$F$868)*($E113=$E$448:$E$868)*($J113=$J$448:$J$868),0),MATCH(AO$10,$N$447:$AS$447,0))</f>
        <v>4.7234304561298295</v>
      </c>
      <c r="AP113" s="103" cm="1">
        <f t="array" aca="1" ref="AP113" ca="1">INDEX($N$448:$AS$868,MATCH(1,($H113=$H$448:$H$868)*($I113=$I$448:$I$868)*($G113=$G$448:$G$868)*($F113=$F$448:$F$868)*($E113=$E$448:$E$868)*($J113=$J$448:$J$868),0),MATCH(AP$10,$N$447:$AS$447,0))</f>
        <v>4.7234304561298295</v>
      </c>
      <c r="AQ113" s="103" cm="1">
        <f t="array" aca="1" ref="AQ113" ca="1">INDEX($N$448:$AS$868,MATCH(1,($H113=$H$448:$H$868)*($I113=$I$448:$I$868)*($G113=$G$448:$G$868)*($F113=$F$448:$F$868)*($E113=$E$448:$E$868)*($J113=$J$448:$J$868),0),MATCH(AQ$10,$N$447:$AS$447,0))</f>
        <v>4.7234304561298295</v>
      </c>
      <c r="AR113" s="103" cm="1">
        <f t="array" aca="1" ref="AR113" ca="1">INDEX($N$448:$AS$868,MATCH(1,($H113=$H$448:$H$868)*($I113=$I$448:$I$868)*($G113=$G$448:$G$868)*($F113=$F$448:$F$868)*($E113=$E$448:$E$868)*($J113=$J$448:$J$868),0),MATCH(AR$10,$N$447:$AS$447,0))</f>
        <v>4.7234304561298295</v>
      </c>
      <c r="AS113" s="103" cm="1">
        <f t="array" aca="1" ref="AS113" ca="1">INDEX($N$448:$AS$868,MATCH(1,($H113=$H$448:$H$868)*($I113=$I$448:$I$868)*($G113=$G$448:$G$868)*($F113=$F$448:$F$868)*($E113=$E$448:$E$868)*($J113=$J$448:$J$868),0),MATCH(AS$10,$N$447:$AS$447,0))</f>
        <v>4.7234304561298295</v>
      </c>
    </row>
    <row r="114" spans="1:45" x14ac:dyDescent="0.75">
      <c r="A114" s="110"/>
      <c r="B114" s="26">
        <v>1</v>
      </c>
      <c r="C114" s="12" t="s">
        <v>249</v>
      </c>
      <c r="D114" s="12" t="s">
        <v>1721</v>
      </c>
      <c r="E114" s="12" t="s">
        <v>1829</v>
      </c>
      <c r="F114" s="12" t="s">
        <v>119</v>
      </c>
      <c r="G114" s="12"/>
      <c r="H114" s="12" t="s">
        <v>84</v>
      </c>
      <c r="I114" s="33" t="s">
        <v>10</v>
      </c>
      <c r="J114" s="33"/>
      <c r="K114" t="str">
        <f>INDEX('Unit list'!$D:$D,MATCH($I114,'Unit list'!$C:$C,0))</f>
        <v>GJ/t</v>
      </c>
      <c r="L114" s="16">
        <f>INDEX('Unit list'!$E:$E,MATCH($I114,'Unit list'!$C:$C,0))</f>
        <v>1</v>
      </c>
      <c r="M114" s="78" t="str">
        <f t="shared" si="1"/>
        <v>GJ/tAN</v>
      </c>
      <c r="N114" s="103" cm="1">
        <f t="array" ref="N114">INDEX($N$448:$AS$868,MATCH(1,($H114=$H$448:$H$868)*($I114=$I$448:$I$868)*($G114=$G$448:$G$868)*($F114=$F$448:$F$868)*($E114=$E$448:$E$868)*($J114=$J$448:$J$868),0),MATCH(N$10,$N$447:$AS$447,0))</f>
        <v>0</v>
      </c>
      <c r="O114" s="103" cm="1">
        <f t="array" aca="1" ref="O114" ca="1">INDEX($N$448:$AS$868,MATCH(1,($H114=$H$448:$H$868)*($I114=$I$448:$I$868)*($G114=$G$448:$G$868)*($F114=$F$448:$F$868)*($E114=$E$448:$E$868)*($J114=$J$448:$J$868),0),MATCH(O$10,$N$447:$AS$447,0))</f>
        <v>0.57024083880494036</v>
      </c>
      <c r="P114" s="103" cm="1">
        <f t="array" aca="1" ref="P114" ca="1">INDEX($N$448:$AS$868,MATCH(1,($H114=$H$448:$H$868)*($I114=$I$448:$I$868)*($G114=$G$448:$G$868)*($F114=$F$448:$F$868)*($E114=$E$448:$E$868)*($J114=$J$448:$J$868),0),MATCH(P$10,$N$447:$AS$447,0))</f>
        <v>0.57024083880494036</v>
      </c>
      <c r="Q114" s="103" cm="1">
        <f t="array" aca="1" ref="Q114" ca="1">INDEX($N$448:$AS$868,MATCH(1,($H114=$H$448:$H$868)*($I114=$I$448:$I$868)*($G114=$G$448:$G$868)*($F114=$F$448:$F$868)*($E114=$E$448:$E$868)*($J114=$J$448:$J$868),0),MATCH(Q$10,$N$447:$AS$447,0))</f>
        <v>0.57024083880494036</v>
      </c>
      <c r="R114" s="103" cm="1">
        <f t="array" aca="1" ref="R114" ca="1">INDEX($N$448:$AS$868,MATCH(1,($H114=$H$448:$H$868)*($I114=$I$448:$I$868)*($G114=$G$448:$G$868)*($F114=$F$448:$F$868)*($E114=$E$448:$E$868)*($J114=$J$448:$J$868),0),MATCH(R$10,$N$447:$AS$447,0))</f>
        <v>0.57024083880494036</v>
      </c>
      <c r="S114" s="103" cm="1">
        <f t="array" aca="1" ref="S114" ca="1">INDEX($N$448:$AS$868,MATCH(1,($H114=$H$448:$H$868)*($I114=$I$448:$I$868)*($G114=$G$448:$G$868)*($F114=$F$448:$F$868)*($E114=$E$448:$E$868)*($J114=$J$448:$J$868),0),MATCH(S$10,$N$447:$AS$447,0))</f>
        <v>0.57024083880494036</v>
      </c>
      <c r="T114" s="103" cm="1">
        <f t="array" aca="1" ref="T114" ca="1">INDEX($N$448:$AS$868,MATCH(1,($H114=$H$448:$H$868)*($I114=$I$448:$I$868)*($G114=$G$448:$G$868)*($F114=$F$448:$F$868)*($E114=$E$448:$E$868)*($J114=$J$448:$J$868),0),MATCH(T$10,$N$447:$AS$447,0))</f>
        <v>0.57024083880494036</v>
      </c>
      <c r="U114" s="103" cm="1">
        <f t="array" aca="1" ref="U114" ca="1">INDEX($N$448:$AS$868,MATCH(1,($H114=$H$448:$H$868)*($I114=$I$448:$I$868)*($G114=$G$448:$G$868)*($F114=$F$448:$F$868)*($E114=$E$448:$E$868)*($J114=$J$448:$J$868),0),MATCH(U$10,$N$447:$AS$447,0))</f>
        <v>0.57024083880494036</v>
      </c>
      <c r="V114" s="103" cm="1">
        <f t="array" aca="1" ref="V114" ca="1">INDEX($N$448:$AS$868,MATCH(1,($H114=$H$448:$H$868)*($I114=$I$448:$I$868)*($G114=$G$448:$G$868)*($F114=$F$448:$F$868)*($E114=$E$448:$E$868)*($J114=$J$448:$J$868),0),MATCH(V$10,$N$447:$AS$447,0))</f>
        <v>0.57024083880494036</v>
      </c>
      <c r="W114" s="103" cm="1">
        <f t="array" aca="1" ref="W114" ca="1">INDEX($N$448:$AS$868,MATCH(1,($H114=$H$448:$H$868)*($I114=$I$448:$I$868)*($G114=$G$448:$G$868)*($F114=$F$448:$F$868)*($E114=$E$448:$E$868)*($J114=$J$448:$J$868),0),MATCH(W$10,$N$447:$AS$447,0))</f>
        <v>0.57024083880494036</v>
      </c>
      <c r="X114" s="103" cm="1">
        <f t="array" aca="1" ref="X114" ca="1">INDEX($N$448:$AS$868,MATCH(1,($H114=$H$448:$H$868)*($I114=$I$448:$I$868)*($G114=$G$448:$G$868)*($F114=$F$448:$F$868)*($E114=$E$448:$E$868)*($J114=$J$448:$J$868),0),MATCH(X$10,$N$447:$AS$447,0))</f>
        <v>0.57024083880494036</v>
      </c>
      <c r="Y114" s="103" cm="1">
        <f t="array" aca="1" ref="Y114" ca="1">INDEX($N$448:$AS$868,MATCH(1,($H114=$H$448:$H$868)*($I114=$I$448:$I$868)*($G114=$G$448:$G$868)*($F114=$F$448:$F$868)*($E114=$E$448:$E$868)*($J114=$J$448:$J$868),0),MATCH(Y$10,$N$447:$AS$447,0))</f>
        <v>0.57024083880494036</v>
      </c>
      <c r="Z114" s="103" cm="1">
        <f t="array" aca="1" ref="Z114" ca="1">INDEX($N$448:$AS$868,MATCH(1,($H114=$H$448:$H$868)*($I114=$I$448:$I$868)*($G114=$G$448:$G$868)*($F114=$F$448:$F$868)*($E114=$E$448:$E$868)*($J114=$J$448:$J$868),0),MATCH(Z$10,$N$447:$AS$447,0))</f>
        <v>0.57024083880494036</v>
      </c>
      <c r="AA114" s="103" cm="1">
        <f t="array" aca="1" ref="AA114" ca="1">INDEX($N$448:$AS$868,MATCH(1,($H114=$H$448:$H$868)*($I114=$I$448:$I$868)*($G114=$G$448:$G$868)*($F114=$F$448:$F$868)*($E114=$E$448:$E$868)*($J114=$J$448:$J$868),0),MATCH(AA$10,$N$447:$AS$447,0))</f>
        <v>0.57024083880494036</v>
      </c>
      <c r="AB114" s="103" cm="1">
        <f t="array" aca="1" ref="AB114" ca="1">INDEX($N$448:$AS$868,MATCH(1,($H114=$H$448:$H$868)*($I114=$I$448:$I$868)*($G114=$G$448:$G$868)*($F114=$F$448:$F$868)*($E114=$E$448:$E$868)*($J114=$J$448:$J$868),0),MATCH(AB$10,$N$447:$AS$447,0))</f>
        <v>0.57024083880494036</v>
      </c>
      <c r="AC114" s="103" cm="1">
        <f t="array" aca="1" ref="AC114" ca="1">INDEX($N$448:$AS$868,MATCH(1,($H114=$H$448:$H$868)*($I114=$I$448:$I$868)*($G114=$G$448:$G$868)*($F114=$F$448:$F$868)*($E114=$E$448:$E$868)*($J114=$J$448:$J$868),0),MATCH(AC$10,$N$447:$AS$447,0))</f>
        <v>0.57024083880494036</v>
      </c>
      <c r="AD114" s="103" cm="1">
        <f t="array" aca="1" ref="AD114" ca="1">INDEX($N$448:$AS$868,MATCH(1,($H114=$H$448:$H$868)*($I114=$I$448:$I$868)*($G114=$G$448:$G$868)*($F114=$F$448:$F$868)*($E114=$E$448:$E$868)*($J114=$J$448:$J$868),0),MATCH(AD$10,$N$447:$AS$447,0))</f>
        <v>0.57024083880494036</v>
      </c>
      <c r="AE114" s="103" cm="1">
        <f t="array" aca="1" ref="AE114" ca="1">INDEX($N$448:$AS$868,MATCH(1,($H114=$H$448:$H$868)*($I114=$I$448:$I$868)*($G114=$G$448:$G$868)*($F114=$F$448:$F$868)*($E114=$E$448:$E$868)*($J114=$J$448:$J$868),0),MATCH(AE$10,$N$447:$AS$447,0))</f>
        <v>0.57024083880494036</v>
      </c>
      <c r="AF114" s="103" cm="1">
        <f t="array" aca="1" ref="AF114" ca="1">INDEX($N$448:$AS$868,MATCH(1,($H114=$H$448:$H$868)*($I114=$I$448:$I$868)*($G114=$G$448:$G$868)*($F114=$F$448:$F$868)*($E114=$E$448:$E$868)*($J114=$J$448:$J$868),0),MATCH(AF$10,$N$447:$AS$447,0))</f>
        <v>0.57024083880494036</v>
      </c>
      <c r="AG114" s="103" cm="1">
        <f t="array" aca="1" ref="AG114" ca="1">INDEX($N$448:$AS$868,MATCH(1,($H114=$H$448:$H$868)*($I114=$I$448:$I$868)*($G114=$G$448:$G$868)*($F114=$F$448:$F$868)*($E114=$E$448:$E$868)*($J114=$J$448:$J$868),0),MATCH(AG$10,$N$447:$AS$447,0))</f>
        <v>0.57024083880494036</v>
      </c>
      <c r="AH114" s="103" cm="1">
        <f t="array" aca="1" ref="AH114" ca="1">INDEX($N$448:$AS$868,MATCH(1,($H114=$H$448:$H$868)*($I114=$I$448:$I$868)*($G114=$G$448:$G$868)*($F114=$F$448:$F$868)*($E114=$E$448:$E$868)*($J114=$J$448:$J$868),0),MATCH(AH$10,$N$447:$AS$447,0))</f>
        <v>0.57024083880494036</v>
      </c>
      <c r="AI114" s="103" cm="1">
        <f t="array" aca="1" ref="AI114" ca="1">INDEX($N$448:$AS$868,MATCH(1,($H114=$H$448:$H$868)*($I114=$I$448:$I$868)*($G114=$G$448:$G$868)*($F114=$F$448:$F$868)*($E114=$E$448:$E$868)*($J114=$J$448:$J$868),0),MATCH(AI$10,$N$447:$AS$447,0))</f>
        <v>0.57024083880494036</v>
      </c>
      <c r="AJ114" s="103" cm="1">
        <f t="array" aca="1" ref="AJ114" ca="1">INDEX($N$448:$AS$868,MATCH(1,($H114=$H$448:$H$868)*($I114=$I$448:$I$868)*($G114=$G$448:$G$868)*($F114=$F$448:$F$868)*($E114=$E$448:$E$868)*($J114=$J$448:$J$868),0),MATCH(AJ$10,$N$447:$AS$447,0))</f>
        <v>0.57024083880494036</v>
      </c>
      <c r="AK114" s="103" cm="1">
        <f t="array" aca="1" ref="AK114" ca="1">INDEX($N$448:$AS$868,MATCH(1,($H114=$H$448:$H$868)*($I114=$I$448:$I$868)*($G114=$G$448:$G$868)*($F114=$F$448:$F$868)*($E114=$E$448:$E$868)*($J114=$J$448:$J$868),0),MATCH(AK$10,$N$447:$AS$447,0))</f>
        <v>0.57024083880494036</v>
      </c>
      <c r="AL114" s="103" cm="1">
        <f t="array" aca="1" ref="AL114" ca="1">INDEX($N$448:$AS$868,MATCH(1,($H114=$H$448:$H$868)*($I114=$I$448:$I$868)*($G114=$G$448:$G$868)*($F114=$F$448:$F$868)*($E114=$E$448:$E$868)*($J114=$J$448:$J$868),0),MATCH(AL$10,$N$447:$AS$447,0))</f>
        <v>0.57024083880494036</v>
      </c>
      <c r="AM114" s="103" cm="1">
        <f t="array" aca="1" ref="AM114" ca="1">INDEX($N$448:$AS$868,MATCH(1,($H114=$H$448:$H$868)*($I114=$I$448:$I$868)*($G114=$G$448:$G$868)*($F114=$F$448:$F$868)*($E114=$E$448:$E$868)*($J114=$J$448:$J$868),0),MATCH(AM$10,$N$447:$AS$447,0))</f>
        <v>0.57024083880494036</v>
      </c>
      <c r="AN114" s="103" cm="1">
        <f t="array" aca="1" ref="AN114" ca="1">INDEX($N$448:$AS$868,MATCH(1,($H114=$H$448:$H$868)*($I114=$I$448:$I$868)*($G114=$G$448:$G$868)*($F114=$F$448:$F$868)*($E114=$E$448:$E$868)*($J114=$J$448:$J$868),0),MATCH(AN$10,$N$447:$AS$447,0))</f>
        <v>0.57024083880494036</v>
      </c>
      <c r="AO114" s="103" cm="1">
        <f t="array" aca="1" ref="AO114" ca="1">INDEX($N$448:$AS$868,MATCH(1,($H114=$H$448:$H$868)*($I114=$I$448:$I$868)*($G114=$G$448:$G$868)*($F114=$F$448:$F$868)*($E114=$E$448:$E$868)*($J114=$J$448:$J$868),0),MATCH(AO$10,$N$447:$AS$447,0))</f>
        <v>0.57024083880494036</v>
      </c>
      <c r="AP114" s="103" cm="1">
        <f t="array" aca="1" ref="AP114" ca="1">INDEX($N$448:$AS$868,MATCH(1,($H114=$H$448:$H$868)*($I114=$I$448:$I$868)*($G114=$G$448:$G$868)*($F114=$F$448:$F$868)*($E114=$E$448:$E$868)*($J114=$J$448:$J$868),0),MATCH(AP$10,$N$447:$AS$447,0))</f>
        <v>0.57024083880494036</v>
      </c>
      <c r="AQ114" s="103" cm="1">
        <f t="array" aca="1" ref="AQ114" ca="1">INDEX($N$448:$AS$868,MATCH(1,($H114=$H$448:$H$868)*($I114=$I$448:$I$868)*($G114=$G$448:$G$868)*($F114=$F$448:$F$868)*($E114=$E$448:$E$868)*($J114=$J$448:$J$868),0),MATCH(AQ$10,$N$447:$AS$447,0))</f>
        <v>0.57024083880494036</v>
      </c>
      <c r="AR114" s="103" cm="1">
        <f t="array" aca="1" ref="AR114" ca="1">INDEX($N$448:$AS$868,MATCH(1,($H114=$H$448:$H$868)*($I114=$I$448:$I$868)*($G114=$G$448:$G$868)*($F114=$F$448:$F$868)*($E114=$E$448:$E$868)*($J114=$J$448:$J$868),0),MATCH(AR$10,$N$447:$AS$447,0))</f>
        <v>0.57024083880494036</v>
      </c>
      <c r="AS114" s="103" cm="1">
        <f t="array" aca="1" ref="AS114" ca="1">INDEX($N$448:$AS$868,MATCH(1,($H114=$H$448:$H$868)*($I114=$I$448:$I$868)*($G114=$G$448:$G$868)*($F114=$F$448:$F$868)*($E114=$E$448:$E$868)*($J114=$J$448:$J$868),0),MATCH(AS$10,$N$447:$AS$447,0))</f>
        <v>0.57024083880494036</v>
      </c>
    </row>
    <row r="115" spans="1:45" x14ac:dyDescent="0.75">
      <c r="A115" s="110"/>
      <c r="B115" s="26">
        <v>1</v>
      </c>
      <c r="C115" s="12" t="s">
        <v>249</v>
      </c>
      <c r="D115" s="12" t="s">
        <v>1721</v>
      </c>
      <c r="E115" s="12" t="str">
        <f>E114</f>
        <v>Natural Gas SMR + CCS + ammonia synthesis</v>
      </c>
      <c r="F115" s="12" t="s">
        <v>119</v>
      </c>
      <c r="G115" s="12"/>
      <c r="H115" s="12" t="s">
        <v>84</v>
      </c>
      <c r="I115" s="33" t="s">
        <v>1872</v>
      </c>
      <c r="J115" s="33"/>
      <c r="K115" t="str">
        <f>INDEX('Unit list'!$D:$D,MATCH($I115,'Unit list'!$C:$C,0))</f>
        <v>GJ/t</v>
      </c>
      <c r="L115" s="16">
        <f>INDEX('Unit list'!$E:$E,MATCH($I115,'Unit list'!$C:$C,0))</f>
        <v>1</v>
      </c>
      <c r="M115" s="78" t="str">
        <f t="shared" si="1"/>
        <v>GJ/tAN</v>
      </c>
      <c r="N115" s="103" cm="1">
        <f t="array" ref="N115">INDEX($N$448:$AS$868,MATCH(1,($H115=$H$448:$H$868)*($I115=$I$448:$I$868)*($G115=$G$448:$G$868)*($F115=$F$448:$F$868)*($E115=$E$448:$E$868)*($J115=$J$448:$J$868),0),MATCH(N$10,$N$447:$AS$447,0))</f>
        <v>0</v>
      </c>
      <c r="O115" s="103" cm="1">
        <f t="array" aca="1" ref="O115" ca="1">INDEX($N$448:$AS$868,MATCH(1,($H115=$H$448:$H$868)*($I115=$I$448:$I$868)*($G115=$G$448:$G$868)*($F115=$F$448:$F$868)*($E115=$E$448:$E$868)*($J115=$J$448:$J$868),0),MATCH(O$10,$N$447:$AS$447,0))</f>
        <v>-1.3191562535137364</v>
      </c>
      <c r="P115" s="103" cm="1">
        <f t="array" aca="1" ref="P115" ca="1">INDEX($N$448:$AS$868,MATCH(1,($H115=$H$448:$H$868)*($I115=$I$448:$I$868)*($G115=$G$448:$G$868)*($F115=$F$448:$F$868)*($E115=$E$448:$E$868)*($J115=$J$448:$J$868),0),MATCH(P$10,$N$447:$AS$447,0))</f>
        <v>-1.3191562535137364</v>
      </c>
      <c r="Q115" s="103" cm="1">
        <f t="array" aca="1" ref="Q115" ca="1">INDEX($N$448:$AS$868,MATCH(1,($H115=$H$448:$H$868)*($I115=$I$448:$I$868)*($G115=$G$448:$G$868)*($F115=$F$448:$F$868)*($E115=$E$448:$E$868)*($J115=$J$448:$J$868),0),MATCH(Q$10,$N$447:$AS$447,0))</f>
        <v>-1.3191562535137364</v>
      </c>
      <c r="R115" s="103" cm="1">
        <f t="array" aca="1" ref="R115" ca="1">INDEX($N$448:$AS$868,MATCH(1,($H115=$H$448:$H$868)*($I115=$I$448:$I$868)*($G115=$G$448:$G$868)*($F115=$F$448:$F$868)*($E115=$E$448:$E$868)*($J115=$J$448:$J$868),0),MATCH(R$10,$N$447:$AS$447,0))</f>
        <v>-1.3191562535137364</v>
      </c>
      <c r="S115" s="103" cm="1">
        <f t="array" aca="1" ref="S115" ca="1">INDEX($N$448:$AS$868,MATCH(1,($H115=$H$448:$H$868)*($I115=$I$448:$I$868)*($G115=$G$448:$G$868)*($F115=$F$448:$F$868)*($E115=$E$448:$E$868)*($J115=$J$448:$J$868),0),MATCH(S$10,$N$447:$AS$447,0))</f>
        <v>-1.3191562535137364</v>
      </c>
      <c r="T115" s="103" cm="1">
        <f t="array" aca="1" ref="T115" ca="1">INDEX($N$448:$AS$868,MATCH(1,($H115=$H$448:$H$868)*($I115=$I$448:$I$868)*($G115=$G$448:$G$868)*($F115=$F$448:$F$868)*($E115=$E$448:$E$868)*($J115=$J$448:$J$868),0),MATCH(T$10,$N$447:$AS$447,0))</f>
        <v>-1.3191562535137364</v>
      </c>
      <c r="U115" s="103" cm="1">
        <f t="array" aca="1" ref="U115" ca="1">INDEX($N$448:$AS$868,MATCH(1,($H115=$H$448:$H$868)*($I115=$I$448:$I$868)*($G115=$G$448:$G$868)*($F115=$F$448:$F$868)*($E115=$E$448:$E$868)*($J115=$J$448:$J$868),0),MATCH(U$10,$N$447:$AS$447,0))</f>
        <v>-1.3191562535137364</v>
      </c>
      <c r="V115" s="103" cm="1">
        <f t="array" aca="1" ref="V115" ca="1">INDEX($N$448:$AS$868,MATCH(1,($H115=$H$448:$H$868)*($I115=$I$448:$I$868)*($G115=$G$448:$G$868)*($F115=$F$448:$F$868)*($E115=$E$448:$E$868)*($J115=$J$448:$J$868),0),MATCH(V$10,$N$447:$AS$447,0))</f>
        <v>-1.3191562535137364</v>
      </c>
      <c r="W115" s="103" cm="1">
        <f t="array" aca="1" ref="W115" ca="1">INDEX($N$448:$AS$868,MATCH(1,($H115=$H$448:$H$868)*($I115=$I$448:$I$868)*($G115=$G$448:$G$868)*($F115=$F$448:$F$868)*($E115=$E$448:$E$868)*($J115=$J$448:$J$868),0),MATCH(W$10,$N$447:$AS$447,0))</f>
        <v>-1.3191562535137364</v>
      </c>
      <c r="X115" s="103" cm="1">
        <f t="array" aca="1" ref="X115" ca="1">INDEX($N$448:$AS$868,MATCH(1,($H115=$H$448:$H$868)*($I115=$I$448:$I$868)*($G115=$G$448:$G$868)*($F115=$F$448:$F$868)*($E115=$E$448:$E$868)*($J115=$J$448:$J$868),0),MATCH(X$10,$N$447:$AS$447,0))</f>
        <v>-1.3191562535137364</v>
      </c>
      <c r="Y115" s="103" cm="1">
        <f t="array" aca="1" ref="Y115" ca="1">INDEX($N$448:$AS$868,MATCH(1,($H115=$H$448:$H$868)*($I115=$I$448:$I$868)*($G115=$G$448:$G$868)*($F115=$F$448:$F$868)*($E115=$E$448:$E$868)*($J115=$J$448:$J$868),0),MATCH(Y$10,$N$447:$AS$447,0))</f>
        <v>-1.3191562535137364</v>
      </c>
      <c r="Z115" s="103" cm="1">
        <f t="array" aca="1" ref="Z115" ca="1">INDEX($N$448:$AS$868,MATCH(1,($H115=$H$448:$H$868)*($I115=$I$448:$I$868)*($G115=$G$448:$G$868)*($F115=$F$448:$F$868)*($E115=$E$448:$E$868)*($J115=$J$448:$J$868),0),MATCH(Z$10,$N$447:$AS$447,0))</f>
        <v>-1.3191562535137364</v>
      </c>
      <c r="AA115" s="103" cm="1">
        <f t="array" aca="1" ref="AA115" ca="1">INDEX($N$448:$AS$868,MATCH(1,($H115=$H$448:$H$868)*($I115=$I$448:$I$868)*($G115=$G$448:$G$868)*($F115=$F$448:$F$868)*($E115=$E$448:$E$868)*($J115=$J$448:$J$868),0),MATCH(AA$10,$N$447:$AS$447,0))</f>
        <v>-1.3191562535137364</v>
      </c>
      <c r="AB115" s="103" cm="1">
        <f t="array" aca="1" ref="AB115" ca="1">INDEX($N$448:$AS$868,MATCH(1,($H115=$H$448:$H$868)*($I115=$I$448:$I$868)*($G115=$G$448:$G$868)*($F115=$F$448:$F$868)*($E115=$E$448:$E$868)*($J115=$J$448:$J$868),0),MATCH(AB$10,$N$447:$AS$447,0))</f>
        <v>-1.3191562535137364</v>
      </c>
      <c r="AC115" s="103" cm="1">
        <f t="array" aca="1" ref="AC115" ca="1">INDEX($N$448:$AS$868,MATCH(1,($H115=$H$448:$H$868)*($I115=$I$448:$I$868)*($G115=$G$448:$G$868)*($F115=$F$448:$F$868)*($E115=$E$448:$E$868)*($J115=$J$448:$J$868),0),MATCH(AC$10,$N$447:$AS$447,0))</f>
        <v>-1.3191562535137364</v>
      </c>
      <c r="AD115" s="103" cm="1">
        <f t="array" aca="1" ref="AD115" ca="1">INDEX($N$448:$AS$868,MATCH(1,($H115=$H$448:$H$868)*($I115=$I$448:$I$868)*($G115=$G$448:$G$868)*($F115=$F$448:$F$868)*($E115=$E$448:$E$868)*($J115=$J$448:$J$868),0),MATCH(AD$10,$N$447:$AS$447,0))</f>
        <v>-1.3191562535137364</v>
      </c>
      <c r="AE115" s="103" cm="1">
        <f t="array" aca="1" ref="AE115" ca="1">INDEX($N$448:$AS$868,MATCH(1,($H115=$H$448:$H$868)*($I115=$I$448:$I$868)*($G115=$G$448:$G$868)*($F115=$F$448:$F$868)*($E115=$E$448:$E$868)*($J115=$J$448:$J$868),0),MATCH(AE$10,$N$447:$AS$447,0))</f>
        <v>-1.3191562535137364</v>
      </c>
      <c r="AF115" s="103" cm="1">
        <f t="array" aca="1" ref="AF115" ca="1">INDEX($N$448:$AS$868,MATCH(1,($H115=$H$448:$H$868)*($I115=$I$448:$I$868)*($G115=$G$448:$G$868)*($F115=$F$448:$F$868)*($E115=$E$448:$E$868)*($J115=$J$448:$J$868),0),MATCH(AF$10,$N$447:$AS$447,0))</f>
        <v>-1.3191562535137364</v>
      </c>
      <c r="AG115" s="103" cm="1">
        <f t="array" aca="1" ref="AG115" ca="1">INDEX($N$448:$AS$868,MATCH(1,($H115=$H$448:$H$868)*($I115=$I$448:$I$868)*($G115=$G$448:$G$868)*($F115=$F$448:$F$868)*($E115=$E$448:$E$868)*($J115=$J$448:$J$868),0),MATCH(AG$10,$N$447:$AS$447,0))</f>
        <v>-1.3191562535137364</v>
      </c>
      <c r="AH115" s="103" cm="1">
        <f t="array" aca="1" ref="AH115" ca="1">INDEX($N$448:$AS$868,MATCH(1,($H115=$H$448:$H$868)*($I115=$I$448:$I$868)*($G115=$G$448:$G$868)*($F115=$F$448:$F$868)*($E115=$E$448:$E$868)*($J115=$J$448:$J$868),0),MATCH(AH$10,$N$447:$AS$447,0))</f>
        <v>-1.3191562535137364</v>
      </c>
      <c r="AI115" s="103" cm="1">
        <f t="array" aca="1" ref="AI115" ca="1">INDEX($N$448:$AS$868,MATCH(1,($H115=$H$448:$H$868)*($I115=$I$448:$I$868)*($G115=$G$448:$G$868)*($F115=$F$448:$F$868)*($E115=$E$448:$E$868)*($J115=$J$448:$J$868),0),MATCH(AI$10,$N$447:$AS$447,0))</f>
        <v>-1.3191562535137364</v>
      </c>
      <c r="AJ115" s="103" cm="1">
        <f t="array" aca="1" ref="AJ115" ca="1">INDEX($N$448:$AS$868,MATCH(1,($H115=$H$448:$H$868)*($I115=$I$448:$I$868)*($G115=$G$448:$G$868)*($F115=$F$448:$F$868)*($E115=$E$448:$E$868)*($J115=$J$448:$J$868),0),MATCH(AJ$10,$N$447:$AS$447,0))</f>
        <v>-1.3191562535137364</v>
      </c>
      <c r="AK115" s="103" cm="1">
        <f t="array" aca="1" ref="AK115" ca="1">INDEX($N$448:$AS$868,MATCH(1,($H115=$H$448:$H$868)*($I115=$I$448:$I$868)*($G115=$G$448:$G$868)*($F115=$F$448:$F$868)*($E115=$E$448:$E$868)*($J115=$J$448:$J$868),0),MATCH(AK$10,$N$447:$AS$447,0))</f>
        <v>-1.3191562535137364</v>
      </c>
      <c r="AL115" s="103" cm="1">
        <f t="array" aca="1" ref="AL115" ca="1">INDEX($N$448:$AS$868,MATCH(1,($H115=$H$448:$H$868)*($I115=$I$448:$I$868)*($G115=$G$448:$G$868)*($F115=$F$448:$F$868)*($E115=$E$448:$E$868)*($J115=$J$448:$J$868),0),MATCH(AL$10,$N$447:$AS$447,0))</f>
        <v>-1.3191562535137364</v>
      </c>
      <c r="AM115" s="103" cm="1">
        <f t="array" aca="1" ref="AM115" ca="1">INDEX($N$448:$AS$868,MATCH(1,($H115=$H$448:$H$868)*($I115=$I$448:$I$868)*($G115=$G$448:$G$868)*($F115=$F$448:$F$868)*($E115=$E$448:$E$868)*($J115=$J$448:$J$868),0),MATCH(AM$10,$N$447:$AS$447,0))</f>
        <v>-1.3191562535137364</v>
      </c>
      <c r="AN115" s="103" cm="1">
        <f t="array" aca="1" ref="AN115" ca="1">INDEX($N$448:$AS$868,MATCH(1,($H115=$H$448:$H$868)*($I115=$I$448:$I$868)*($G115=$G$448:$G$868)*($F115=$F$448:$F$868)*($E115=$E$448:$E$868)*($J115=$J$448:$J$868),0),MATCH(AN$10,$N$447:$AS$447,0))</f>
        <v>-1.3191562535137364</v>
      </c>
      <c r="AO115" s="103" cm="1">
        <f t="array" aca="1" ref="AO115" ca="1">INDEX($N$448:$AS$868,MATCH(1,($H115=$H$448:$H$868)*($I115=$I$448:$I$868)*($G115=$G$448:$G$868)*($F115=$F$448:$F$868)*($E115=$E$448:$E$868)*($J115=$J$448:$J$868),0),MATCH(AO$10,$N$447:$AS$447,0))</f>
        <v>-1.3191562535137364</v>
      </c>
      <c r="AP115" s="103" cm="1">
        <f t="array" aca="1" ref="AP115" ca="1">INDEX($N$448:$AS$868,MATCH(1,($H115=$H$448:$H$868)*($I115=$I$448:$I$868)*($G115=$G$448:$G$868)*($F115=$F$448:$F$868)*($E115=$E$448:$E$868)*($J115=$J$448:$J$868),0),MATCH(AP$10,$N$447:$AS$447,0))</f>
        <v>-1.3191562535137364</v>
      </c>
      <c r="AQ115" s="103" cm="1">
        <f t="array" aca="1" ref="AQ115" ca="1">INDEX($N$448:$AS$868,MATCH(1,($H115=$H$448:$H$868)*($I115=$I$448:$I$868)*($G115=$G$448:$G$868)*($F115=$F$448:$F$868)*($E115=$E$448:$E$868)*($J115=$J$448:$J$868),0),MATCH(AQ$10,$N$447:$AS$447,0))</f>
        <v>-1.3191562535137364</v>
      </c>
      <c r="AR115" s="103" cm="1">
        <f t="array" aca="1" ref="AR115" ca="1">INDEX($N$448:$AS$868,MATCH(1,($H115=$H$448:$H$868)*($I115=$I$448:$I$868)*($G115=$G$448:$G$868)*($F115=$F$448:$F$868)*($E115=$E$448:$E$868)*($J115=$J$448:$J$868),0),MATCH(AR$10,$N$447:$AS$447,0))</f>
        <v>-1.3191562535137364</v>
      </c>
      <c r="AS115" s="103" cm="1">
        <f t="array" aca="1" ref="AS115" ca="1">INDEX($N$448:$AS$868,MATCH(1,($H115=$H$448:$H$868)*($I115=$I$448:$I$868)*($G115=$G$448:$G$868)*($F115=$F$448:$F$868)*($E115=$E$448:$E$868)*($J115=$J$448:$J$868),0),MATCH(AS$10,$N$447:$AS$447,0))</f>
        <v>-1.3191562535137364</v>
      </c>
    </row>
    <row r="116" spans="1:45" x14ac:dyDescent="0.75">
      <c r="A116" s="110"/>
      <c r="B116" s="26">
        <v>1</v>
      </c>
      <c r="C116" s="12" t="s">
        <v>249</v>
      </c>
      <c r="D116" s="12" t="s">
        <v>1721</v>
      </c>
      <c r="E116" s="12" t="s">
        <v>1829</v>
      </c>
      <c r="F116" s="12" t="s">
        <v>119</v>
      </c>
      <c r="G116" s="12"/>
      <c r="H116" s="12" t="s">
        <v>202</v>
      </c>
      <c r="I116" s="12" t="s">
        <v>1707</v>
      </c>
      <c r="J116" s="33"/>
      <c r="K116" t="str">
        <f>INDEX('Unit list'!$D:$D,MATCH($I116,'Unit list'!$C:$C,0))</f>
        <v>%</v>
      </c>
      <c r="L116" s="16">
        <f>INDEX('Unit list'!$E:$E,MATCH($I116,'Unit list'!$C:$C,0))</f>
        <v>0</v>
      </c>
      <c r="M116" s="78" t="str">
        <f t="shared" si="1"/>
        <v>%</v>
      </c>
      <c r="N116" s="103" cm="1">
        <f t="array" aca="1" ref="N116" ca="1">INDEX($N$448:$AS$868,MATCH(1,($H116=$H$448:$H$868)*($I116=$I$448:$I$868)*($G116=$G$448:$G$868)*($F116=$F$448:$F$868)*($E116=$E$448:$E$868)*($J116=$J$448:$J$868),0),MATCH(N$10,$N$447:$AS$447,0))</f>
        <v>0.9</v>
      </c>
      <c r="O116" s="103" cm="1">
        <f t="array" ref="O116">INDEX($N$448:$AS$868,MATCH(1,($H116=$H$448:$H$868)*($I116=$I$448:$I$868)*($G116=$G$448:$G$868)*($F116=$F$448:$F$868)*($E116=$E$448:$E$868)*($J116=$J$448:$J$868),0),MATCH(O$10,$N$447:$AS$447,0))</f>
        <v>0</v>
      </c>
      <c r="P116" s="103" cm="1">
        <f t="array" ref="P116">INDEX($N$448:$AS$868,MATCH(1,($H116=$H$448:$H$868)*($I116=$I$448:$I$868)*($G116=$G$448:$G$868)*($F116=$F$448:$F$868)*($E116=$E$448:$E$868)*($J116=$J$448:$J$868),0),MATCH(P$10,$N$447:$AS$447,0))</f>
        <v>0</v>
      </c>
      <c r="Q116" s="103" cm="1">
        <f t="array" ref="Q116">INDEX($N$448:$AS$868,MATCH(1,($H116=$H$448:$H$868)*($I116=$I$448:$I$868)*($G116=$G$448:$G$868)*($F116=$F$448:$F$868)*($E116=$E$448:$E$868)*($J116=$J$448:$J$868),0),MATCH(Q$10,$N$447:$AS$447,0))</f>
        <v>0</v>
      </c>
      <c r="R116" s="103" cm="1">
        <f t="array" ref="R116">INDEX($N$448:$AS$868,MATCH(1,($H116=$H$448:$H$868)*($I116=$I$448:$I$868)*($G116=$G$448:$G$868)*($F116=$F$448:$F$868)*($E116=$E$448:$E$868)*($J116=$J$448:$J$868),0),MATCH(R$10,$N$447:$AS$447,0))</f>
        <v>0</v>
      </c>
      <c r="S116" s="103" cm="1">
        <f t="array" ref="S116">INDEX($N$448:$AS$868,MATCH(1,($H116=$H$448:$H$868)*($I116=$I$448:$I$868)*($G116=$G$448:$G$868)*($F116=$F$448:$F$868)*($E116=$E$448:$E$868)*($J116=$J$448:$J$868),0),MATCH(S$10,$N$447:$AS$447,0))</f>
        <v>0</v>
      </c>
      <c r="T116" s="103" cm="1">
        <f t="array" ref="T116">INDEX($N$448:$AS$868,MATCH(1,($H116=$H$448:$H$868)*($I116=$I$448:$I$868)*($G116=$G$448:$G$868)*($F116=$F$448:$F$868)*($E116=$E$448:$E$868)*($J116=$J$448:$J$868),0),MATCH(T$10,$N$447:$AS$447,0))</f>
        <v>0</v>
      </c>
      <c r="U116" s="103" cm="1">
        <f t="array" ref="U116">INDEX($N$448:$AS$868,MATCH(1,($H116=$H$448:$H$868)*($I116=$I$448:$I$868)*($G116=$G$448:$G$868)*($F116=$F$448:$F$868)*($E116=$E$448:$E$868)*($J116=$J$448:$J$868),0),MATCH(U$10,$N$447:$AS$447,0))</f>
        <v>0</v>
      </c>
      <c r="V116" s="103" cm="1">
        <f t="array" ref="V116">INDEX($N$448:$AS$868,MATCH(1,($H116=$H$448:$H$868)*($I116=$I$448:$I$868)*($G116=$G$448:$G$868)*($F116=$F$448:$F$868)*($E116=$E$448:$E$868)*($J116=$J$448:$J$868),0),MATCH(V$10,$N$447:$AS$447,0))</f>
        <v>0</v>
      </c>
      <c r="W116" s="103" cm="1">
        <f t="array" ref="W116">INDEX($N$448:$AS$868,MATCH(1,($H116=$H$448:$H$868)*($I116=$I$448:$I$868)*($G116=$G$448:$G$868)*($F116=$F$448:$F$868)*($E116=$E$448:$E$868)*($J116=$J$448:$J$868),0),MATCH(W$10,$N$447:$AS$447,0))</f>
        <v>0</v>
      </c>
      <c r="X116" s="103" cm="1">
        <f t="array" ref="X116">INDEX($N$448:$AS$868,MATCH(1,($H116=$H$448:$H$868)*($I116=$I$448:$I$868)*($G116=$G$448:$G$868)*($F116=$F$448:$F$868)*($E116=$E$448:$E$868)*($J116=$J$448:$J$868),0),MATCH(X$10,$N$447:$AS$447,0))</f>
        <v>0</v>
      </c>
      <c r="Y116" s="103" cm="1">
        <f t="array" ref="Y116">INDEX($N$448:$AS$868,MATCH(1,($H116=$H$448:$H$868)*($I116=$I$448:$I$868)*($G116=$G$448:$G$868)*($F116=$F$448:$F$868)*($E116=$E$448:$E$868)*($J116=$J$448:$J$868),0),MATCH(Y$10,$N$447:$AS$447,0))</f>
        <v>0</v>
      </c>
      <c r="Z116" s="103" cm="1">
        <f t="array" ref="Z116">INDEX($N$448:$AS$868,MATCH(1,($H116=$H$448:$H$868)*($I116=$I$448:$I$868)*($G116=$G$448:$G$868)*($F116=$F$448:$F$868)*($E116=$E$448:$E$868)*($J116=$J$448:$J$868),0),MATCH(Z$10,$N$447:$AS$447,0))</f>
        <v>0</v>
      </c>
      <c r="AA116" s="103" cm="1">
        <f t="array" ref="AA116">INDEX($N$448:$AS$868,MATCH(1,($H116=$H$448:$H$868)*($I116=$I$448:$I$868)*($G116=$G$448:$G$868)*($F116=$F$448:$F$868)*($E116=$E$448:$E$868)*($J116=$J$448:$J$868),0),MATCH(AA$10,$N$447:$AS$447,0))</f>
        <v>0</v>
      </c>
      <c r="AB116" s="103" cm="1">
        <f t="array" ref="AB116">INDEX($N$448:$AS$868,MATCH(1,($H116=$H$448:$H$868)*($I116=$I$448:$I$868)*($G116=$G$448:$G$868)*($F116=$F$448:$F$868)*($E116=$E$448:$E$868)*($J116=$J$448:$J$868),0),MATCH(AB$10,$N$447:$AS$447,0))</f>
        <v>0</v>
      </c>
      <c r="AC116" s="103" cm="1">
        <f t="array" ref="AC116">INDEX($N$448:$AS$868,MATCH(1,($H116=$H$448:$H$868)*($I116=$I$448:$I$868)*($G116=$G$448:$G$868)*($F116=$F$448:$F$868)*($E116=$E$448:$E$868)*($J116=$J$448:$J$868),0),MATCH(AC$10,$N$447:$AS$447,0))</f>
        <v>0</v>
      </c>
      <c r="AD116" s="103" cm="1">
        <f t="array" ref="AD116">INDEX($N$448:$AS$868,MATCH(1,($H116=$H$448:$H$868)*($I116=$I$448:$I$868)*($G116=$G$448:$G$868)*($F116=$F$448:$F$868)*($E116=$E$448:$E$868)*($J116=$J$448:$J$868),0),MATCH(AD$10,$N$447:$AS$447,0))</f>
        <v>0</v>
      </c>
      <c r="AE116" s="103" cm="1">
        <f t="array" ref="AE116">INDEX($N$448:$AS$868,MATCH(1,($H116=$H$448:$H$868)*($I116=$I$448:$I$868)*($G116=$G$448:$G$868)*($F116=$F$448:$F$868)*($E116=$E$448:$E$868)*($J116=$J$448:$J$868),0),MATCH(AE$10,$N$447:$AS$447,0))</f>
        <v>0</v>
      </c>
      <c r="AF116" s="103" cm="1">
        <f t="array" ref="AF116">INDEX($N$448:$AS$868,MATCH(1,($H116=$H$448:$H$868)*($I116=$I$448:$I$868)*($G116=$G$448:$G$868)*($F116=$F$448:$F$868)*($E116=$E$448:$E$868)*($J116=$J$448:$J$868),0),MATCH(AF$10,$N$447:$AS$447,0))</f>
        <v>0</v>
      </c>
      <c r="AG116" s="103" cm="1">
        <f t="array" ref="AG116">INDEX($N$448:$AS$868,MATCH(1,($H116=$H$448:$H$868)*($I116=$I$448:$I$868)*($G116=$G$448:$G$868)*($F116=$F$448:$F$868)*($E116=$E$448:$E$868)*($J116=$J$448:$J$868),0),MATCH(AG$10,$N$447:$AS$447,0))</f>
        <v>0</v>
      </c>
      <c r="AH116" s="103" cm="1">
        <f t="array" ref="AH116">INDEX($N$448:$AS$868,MATCH(1,($H116=$H$448:$H$868)*($I116=$I$448:$I$868)*($G116=$G$448:$G$868)*($F116=$F$448:$F$868)*($E116=$E$448:$E$868)*($J116=$J$448:$J$868),0),MATCH(AH$10,$N$447:$AS$447,0))</f>
        <v>0</v>
      </c>
      <c r="AI116" s="103" cm="1">
        <f t="array" ref="AI116">INDEX($N$448:$AS$868,MATCH(1,($H116=$H$448:$H$868)*($I116=$I$448:$I$868)*($G116=$G$448:$G$868)*($F116=$F$448:$F$868)*($E116=$E$448:$E$868)*($J116=$J$448:$J$868),0),MATCH(AI$10,$N$447:$AS$447,0))</f>
        <v>0</v>
      </c>
      <c r="AJ116" s="103" cm="1">
        <f t="array" ref="AJ116">INDEX($N$448:$AS$868,MATCH(1,($H116=$H$448:$H$868)*($I116=$I$448:$I$868)*($G116=$G$448:$G$868)*($F116=$F$448:$F$868)*($E116=$E$448:$E$868)*($J116=$J$448:$J$868),0),MATCH(AJ$10,$N$447:$AS$447,0))</f>
        <v>0</v>
      </c>
      <c r="AK116" s="103" cm="1">
        <f t="array" ref="AK116">INDEX($N$448:$AS$868,MATCH(1,($H116=$H$448:$H$868)*($I116=$I$448:$I$868)*($G116=$G$448:$G$868)*($F116=$F$448:$F$868)*($E116=$E$448:$E$868)*($J116=$J$448:$J$868),0),MATCH(AK$10,$N$447:$AS$447,0))</f>
        <v>0</v>
      </c>
      <c r="AL116" s="103" cm="1">
        <f t="array" ref="AL116">INDEX($N$448:$AS$868,MATCH(1,($H116=$H$448:$H$868)*($I116=$I$448:$I$868)*($G116=$G$448:$G$868)*($F116=$F$448:$F$868)*($E116=$E$448:$E$868)*($J116=$J$448:$J$868),0),MATCH(AL$10,$N$447:$AS$447,0))</f>
        <v>0</v>
      </c>
      <c r="AM116" s="103" cm="1">
        <f t="array" ref="AM116">INDEX($N$448:$AS$868,MATCH(1,($H116=$H$448:$H$868)*($I116=$I$448:$I$868)*($G116=$G$448:$G$868)*($F116=$F$448:$F$868)*($E116=$E$448:$E$868)*($J116=$J$448:$J$868),0),MATCH(AM$10,$N$447:$AS$447,0))</f>
        <v>0</v>
      </c>
      <c r="AN116" s="103" cm="1">
        <f t="array" ref="AN116">INDEX($N$448:$AS$868,MATCH(1,($H116=$H$448:$H$868)*($I116=$I$448:$I$868)*($G116=$G$448:$G$868)*($F116=$F$448:$F$868)*($E116=$E$448:$E$868)*($J116=$J$448:$J$868),0),MATCH(AN$10,$N$447:$AS$447,0))</f>
        <v>0</v>
      </c>
      <c r="AO116" s="103" cm="1">
        <f t="array" ref="AO116">INDEX($N$448:$AS$868,MATCH(1,($H116=$H$448:$H$868)*($I116=$I$448:$I$868)*($G116=$G$448:$G$868)*($F116=$F$448:$F$868)*($E116=$E$448:$E$868)*($J116=$J$448:$J$868),0),MATCH(AO$10,$N$447:$AS$447,0))</f>
        <v>0</v>
      </c>
      <c r="AP116" s="103" cm="1">
        <f t="array" ref="AP116">INDEX($N$448:$AS$868,MATCH(1,($H116=$H$448:$H$868)*($I116=$I$448:$I$868)*($G116=$G$448:$G$868)*($F116=$F$448:$F$868)*($E116=$E$448:$E$868)*($J116=$J$448:$J$868),0),MATCH(AP$10,$N$447:$AS$447,0))</f>
        <v>0</v>
      </c>
      <c r="AQ116" s="103" cm="1">
        <f t="array" ref="AQ116">INDEX($N$448:$AS$868,MATCH(1,($H116=$H$448:$H$868)*($I116=$I$448:$I$868)*($G116=$G$448:$G$868)*($F116=$F$448:$F$868)*($E116=$E$448:$E$868)*($J116=$J$448:$J$868),0),MATCH(AQ$10,$N$447:$AS$447,0))</f>
        <v>0</v>
      </c>
      <c r="AR116" s="103" cm="1">
        <f t="array" ref="AR116">INDEX($N$448:$AS$868,MATCH(1,($H116=$H$448:$H$868)*($I116=$I$448:$I$868)*($G116=$G$448:$G$868)*($F116=$F$448:$F$868)*($E116=$E$448:$E$868)*($J116=$J$448:$J$868),0),MATCH(AR$10,$N$447:$AS$447,0))</f>
        <v>0</v>
      </c>
      <c r="AS116" s="103" cm="1">
        <f t="array" ref="AS116">INDEX($N$448:$AS$868,MATCH(1,($H116=$H$448:$H$868)*($I116=$I$448:$I$868)*($G116=$G$448:$G$868)*($F116=$F$448:$F$868)*($E116=$E$448:$E$868)*($J116=$J$448:$J$868),0),MATCH(AS$10,$N$447:$AS$447,0))</f>
        <v>0</v>
      </c>
    </row>
    <row r="117" spans="1:45" x14ac:dyDescent="0.75">
      <c r="A117" s="110"/>
      <c r="B117" s="26">
        <v>1</v>
      </c>
      <c r="C117" s="12" t="s">
        <v>249</v>
      </c>
      <c r="D117" s="12" t="s">
        <v>1721</v>
      </c>
      <c r="E117" s="12" t="s">
        <v>1829</v>
      </c>
      <c r="F117" s="12" t="s">
        <v>119</v>
      </c>
      <c r="G117" s="12"/>
      <c r="H117" s="12" t="s">
        <v>202</v>
      </c>
      <c r="I117" s="12" t="s">
        <v>1708</v>
      </c>
      <c r="J117" s="33"/>
      <c r="K117" t="str">
        <f>INDEX('Unit list'!$D:$D,MATCH($I117,'Unit list'!$C:$C,0))</f>
        <v>%</v>
      </c>
      <c r="L117" s="16">
        <f>INDEX('Unit list'!$E:$E,MATCH($I117,'Unit list'!$C:$C,0))</f>
        <v>0</v>
      </c>
      <c r="M117" s="78" t="str">
        <f t="shared" si="1"/>
        <v>%</v>
      </c>
      <c r="N117" s="103" cm="1">
        <f t="array" aca="1" ref="N117" ca="1">INDEX($N$448:$AS$868,MATCH(1,($H117=$H$448:$H$868)*($I117=$I$448:$I$868)*($G117=$G$448:$G$868)*($F117=$F$448:$F$868)*($E117=$E$448:$E$868)*($J117=$J$448:$J$868),0),MATCH(N$10,$N$447:$AS$447,0))</f>
        <v>0.95</v>
      </c>
      <c r="O117" s="103" cm="1">
        <f t="array" ref="O117">INDEX($N$448:$AS$868,MATCH(1,($H117=$H$448:$H$868)*($I117=$I$448:$I$868)*($G117=$G$448:$G$868)*($F117=$F$448:$F$868)*($E117=$E$448:$E$868)*($J117=$J$448:$J$868),0),MATCH(O$10,$N$447:$AS$447,0))</f>
        <v>0</v>
      </c>
      <c r="P117" s="103" cm="1">
        <f t="array" ref="P117">INDEX($N$448:$AS$868,MATCH(1,($H117=$H$448:$H$868)*($I117=$I$448:$I$868)*($G117=$G$448:$G$868)*($F117=$F$448:$F$868)*($E117=$E$448:$E$868)*($J117=$J$448:$J$868),0),MATCH(P$10,$N$447:$AS$447,0))</f>
        <v>0</v>
      </c>
      <c r="Q117" s="103" cm="1">
        <f t="array" ref="Q117">INDEX($N$448:$AS$868,MATCH(1,($H117=$H$448:$H$868)*($I117=$I$448:$I$868)*($G117=$G$448:$G$868)*($F117=$F$448:$F$868)*($E117=$E$448:$E$868)*($J117=$J$448:$J$868),0),MATCH(Q$10,$N$447:$AS$447,0))</f>
        <v>0</v>
      </c>
      <c r="R117" s="103" cm="1">
        <f t="array" ref="R117">INDEX($N$448:$AS$868,MATCH(1,($H117=$H$448:$H$868)*($I117=$I$448:$I$868)*($G117=$G$448:$G$868)*($F117=$F$448:$F$868)*($E117=$E$448:$E$868)*($J117=$J$448:$J$868),0),MATCH(R$10,$N$447:$AS$447,0))</f>
        <v>0</v>
      </c>
      <c r="S117" s="103" cm="1">
        <f t="array" ref="S117">INDEX($N$448:$AS$868,MATCH(1,($H117=$H$448:$H$868)*($I117=$I$448:$I$868)*($G117=$G$448:$G$868)*($F117=$F$448:$F$868)*($E117=$E$448:$E$868)*($J117=$J$448:$J$868),0),MATCH(S$10,$N$447:$AS$447,0))</f>
        <v>0</v>
      </c>
      <c r="T117" s="103" cm="1">
        <f t="array" ref="T117">INDEX($N$448:$AS$868,MATCH(1,($H117=$H$448:$H$868)*($I117=$I$448:$I$868)*($G117=$G$448:$G$868)*($F117=$F$448:$F$868)*($E117=$E$448:$E$868)*($J117=$J$448:$J$868),0),MATCH(T$10,$N$447:$AS$447,0))</f>
        <v>0</v>
      </c>
      <c r="U117" s="103" cm="1">
        <f t="array" ref="U117">INDEX($N$448:$AS$868,MATCH(1,($H117=$H$448:$H$868)*($I117=$I$448:$I$868)*($G117=$G$448:$G$868)*($F117=$F$448:$F$868)*($E117=$E$448:$E$868)*($J117=$J$448:$J$868),0),MATCH(U$10,$N$447:$AS$447,0))</f>
        <v>0</v>
      </c>
      <c r="V117" s="103" cm="1">
        <f t="array" ref="V117">INDEX($N$448:$AS$868,MATCH(1,($H117=$H$448:$H$868)*($I117=$I$448:$I$868)*($G117=$G$448:$G$868)*($F117=$F$448:$F$868)*($E117=$E$448:$E$868)*($J117=$J$448:$J$868),0),MATCH(V$10,$N$447:$AS$447,0))</f>
        <v>0</v>
      </c>
      <c r="W117" s="103" cm="1">
        <f t="array" ref="W117">INDEX($N$448:$AS$868,MATCH(1,($H117=$H$448:$H$868)*($I117=$I$448:$I$868)*($G117=$G$448:$G$868)*($F117=$F$448:$F$868)*($E117=$E$448:$E$868)*($J117=$J$448:$J$868),0),MATCH(W$10,$N$447:$AS$447,0))</f>
        <v>0</v>
      </c>
      <c r="X117" s="103" cm="1">
        <f t="array" ref="X117">INDEX($N$448:$AS$868,MATCH(1,($H117=$H$448:$H$868)*($I117=$I$448:$I$868)*($G117=$G$448:$G$868)*($F117=$F$448:$F$868)*($E117=$E$448:$E$868)*($J117=$J$448:$J$868),0),MATCH(X$10,$N$447:$AS$447,0))</f>
        <v>0</v>
      </c>
      <c r="Y117" s="103" cm="1">
        <f t="array" ref="Y117">INDEX($N$448:$AS$868,MATCH(1,($H117=$H$448:$H$868)*($I117=$I$448:$I$868)*($G117=$G$448:$G$868)*($F117=$F$448:$F$868)*($E117=$E$448:$E$868)*($J117=$J$448:$J$868),0),MATCH(Y$10,$N$447:$AS$447,0))</f>
        <v>0</v>
      </c>
      <c r="Z117" s="103" cm="1">
        <f t="array" ref="Z117">INDEX($N$448:$AS$868,MATCH(1,($H117=$H$448:$H$868)*($I117=$I$448:$I$868)*($G117=$G$448:$G$868)*($F117=$F$448:$F$868)*($E117=$E$448:$E$868)*($J117=$J$448:$J$868),0),MATCH(Z$10,$N$447:$AS$447,0))</f>
        <v>0</v>
      </c>
      <c r="AA117" s="103" cm="1">
        <f t="array" ref="AA117">INDEX($N$448:$AS$868,MATCH(1,($H117=$H$448:$H$868)*($I117=$I$448:$I$868)*($G117=$G$448:$G$868)*($F117=$F$448:$F$868)*($E117=$E$448:$E$868)*($J117=$J$448:$J$868),0),MATCH(AA$10,$N$447:$AS$447,0))</f>
        <v>0</v>
      </c>
      <c r="AB117" s="103" cm="1">
        <f t="array" ref="AB117">INDEX($N$448:$AS$868,MATCH(1,($H117=$H$448:$H$868)*($I117=$I$448:$I$868)*($G117=$G$448:$G$868)*($F117=$F$448:$F$868)*($E117=$E$448:$E$868)*($J117=$J$448:$J$868),0),MATCH(AB$10,$N$447:$AS$447,0))</f>
        <v>0</v>
      </c>
      <c r="AC117" s="103" cm="1">
        <f t="array" ref="AC117">INDEX($N$448:$AS$868,MATCH(1,($H117=$H$448:$H$868)*($I117=$I$448:$I$868)*($G117=$G$448:$G$868)*($F117=$F$448:$F$868)*($E117=$E$448:$E$868)*($J117=$J$448:$J$868),0),MATCH(AC$10,$N$447:$AS$447,0))</f>
        <v>0</v>
      </c>
      <c r="AD117" s="103" cm="1">
        <f t="array" ref="AD117">INDEX($N$448:$AS$868,MATCH(1,($H117=$H$448:$H$868)*($I117=$I$448:$I$868)*($G117=$G$448:$G$868)*($F117=$F$448:$F$868)*($E117=$E$448:$E$868)*($J117=$J$448:$J$868),0),MATCH(AD$10,$N$447:$AS$447,0))</f>
        <v>0</v>
      </c>
      <c r="AE117" s="103" cm="1">
        <f t="array" ref="AE117">INDEX($N$448:$AS$868,MATCH(1,($H117=$H$448:$H$868)*($I117=$I$448:$I$868)*($G117=$G$448:$G$868)*($F117=$F$448:$F$868)*($E117=$E$448:$E$868)*($J117=$J$448:$J$868),0),MATCH(AE$10,$N$447:$AS$447,0))</f>
        <v>0</v>
      </c>
      <c r="AF117" s="103" cm="1">
        <f t="array" ref="AF117">INDEX($N$448:$AS$868,MATCH(1,($H117=$H$448:$H$868)*($I117=$I$448:$I$868)*($G117=$G$448:$G$868)*($F117=$F$448:$F$868)*($E117=$E$448:$E$868)*($J117=$J$448:$J$868),0),MATCH(AF$10,$N$447:$AS$447,0))</f>
        <v>0</v>
      </c>
      <c r="AG117" s="103" cm="1">
        <f t="array" ref="AG117">INDEX($N$448:$AS$868,MATCH(1,($H117=$H$448:$H$868)*($I117=$I$448:$I$868)*($G117=$G$448:$G$868)*($F117=$F$448:$F$868)*($E117=$E$448:$E$868)*($J117=$J$448:$J$868),0),MATCH(AG$10,$N$447:$AS$447,0))</f>
        <v>0</v>
      </c>
      <c r="AH117" s="103" cm="1">
        <f t="array" ref="AH117">INDEX($N$448:$AS$868,MATCH(1,($H117=$H$448:$H$868)*($I117=$I$448:$I$868)*($G117=$G$448:$G$868)*($F117=$F$448:$F$868)*($E117=$E$448:$E$868)*($J117=$J$448:$J$868),0),MATCH(AH$10,$N$447:$AS$447,0))</f>
        <v>0</v>
      </c>
      <c r="AI117" s="103" cm="1">
        <f t="array" ref="AI117">INDEX($N$448:$AS$868,MATCH(1,($H117=$H$448:$H$868)*($I117=$I$448:$I$868)*($G117=$G$448:$G$868)*($F117=$F$448:$F$868)*($E117=$E$448:$E$868)*($J117=$J$448:$J$868),0),MATCH(AI$10,$N$447:$AS$447,0))</f>
        <v>0</v>
      </c>
      <c r="AJ117" s="103" cm="1">
        <f t="array" ref="AJ117">INDEX($N$448:$AS$868,MATCH(1,($H117=$H$448:$H$868)*($I117=$I$448:$I$868)*($G117=$G$448:$G$868)*($F117=$F$448:$F$868)*($E117=$E$448:$E$868)*($J117=$J$448:$J$868),0),MATCH(AJ$10,$N$447:$AS$447,0))</f>
        <v>0</v>
      </c>
      <c r="AK117" s="103" cm="1">
        <f t="array" ref="AK117">INDEX($N$448:$AS$868,MATCH(1,($H117=$H$448:$H$868)*($I117=$I$448:$I$868)*($G117=$G$448:$G$868)*($F117=$F$448:$F$868)*($E117=$E$448:$E$868)*($J117=$J$448:$J$868),0),MATCH(AK$10,$N$447:$AS$447,0))</f>
        <v>0</v>
      </c>
      <c r="AL117" s="103" cm="1">
        <f t="array" ref="AL117">INDEX($N$448:$AS$868,MATCH(1,($H117=$H$448:$H$868)*($I117=$I$448:$I$868)*($G117=$G$448:$G$868)*($F117=$F$448:$F$868)*($E117=$E$448:$E$868)*($J117=$J$448:$J$868),0),MATCH(AL$10,$N$447:$AS$447,0))</f>
        <v>0</v>
      </c>
      <c r="AM117" s="103" cm="1">
        <f t="array" ref="AM117">INDEX($N$448:$AS$868,MATCH(1,($H117=$H$448:$H$868)*($I117=$I$448:$I$868)*($G117=$G$448:$G$868)*($F117=$F$448:$F$868)*($E117=$E$448:$E$868)*($J117=$J$448:$J$868),0),MATCH(AM$10,$N$447:$AS$447,0))</f>
        <v>0</v>
      </c>
      <c r="AN117" s="103" cm="1">
        <f t="array" ref="AN117">INDEX($N$448:$AS$868,MATCH(1,($H117=$H$448:$H$868)*($I117=$I$448:$I$868)*($G117=$G$448:$G$868)*($F117=$F$448:$F$868)*($E117=$E$448:$E$868)*($J117=$J$448:$J$868),0),MATCH(AN$10,$N$447:$AS$447,0))</f>
        <v>0</v>
      </c>
      <c r="AO117" s="103" cm="1">
        <f t="array" ref="AO117">INDEX($N$448:$AS$868,MATCH(1,($H117=$H$448:$H$868)*($I117=$I$448:$I$868)*($G117=$G$448:$G$868)*($F117=$F$448:$F$868)*($E117=$E$448:$E$868)*($J117=$J$448:$J$868),0),MATCH(AO$10,$N$447:$AS$447,0))</f>
        <v>0</v>
      </c>
      <c r="AP117" s="103" cm="1">
        <f t="array" ref="AP117">INDEX($N$448:$AS$868,MATCH(1,($H117=$H$448:$H$868)*($I117=$I$448:$I$868)*($G117=$G$448:$G$868)*($F117=$F$448:$F$868)*($E117=$E$448:$E$868)*($J117=$J$448:$J$868),0),MATCH(AP$10,$N$447:$AS$447,0))</f>
        <v>0</v>
      </c>
      <c r="AQ117" s="103" cm="1">
        <f t="array" ref="AQ117">INDEX($N$448:$AS$868,MATCH(1,($H117=$H$448:$H$868)*($I117=$I$448:$I$868)*($G117=$G$448:$G$868)*($F117=$F$448:$F$868)*($E117=$E$448:$E$868)*($J117=$J$448:$J$868),0),MATCH(AQ$10,$N$447:$AS$447,0))</f>
        <v>0</v>
      </c>
      <c r="AR117" s="103" cm="1">
        <f t="array" ref="AR117">INDEX($N$448:$AS$868,MATCH(1,($H117=$H$448:$H$868)*($I117=$I$448:$I$868)*($G117=$G$448:$G$868)*($F117=$F$448:$F$868)*($E117=$E$448:$E$868)*($J117=$J$448:$J$868),0),MATCH(AR$10,$N$447:$AS$447,0))</f>
        <v>0</v>
      </c>
      <c r="AS117" s="103" cm="1">
        <f t="array" ref="AS117">INDEX($N$448:$AS$868,MATCH(1,($H117=$H$448:$H$868)*($I117=$I$448:$I$868)*($G117=$G$448:$G$868)*($F117=$F$448:$F$868)*($E117=$E$448:$E$868)*($J117=$J$448:$J$868),0),MATCH(AS$10,$N$447:$AS$447,0))</f>
        <v>0</v>
      </c>
    </row>
    <row r="118" spans="1:45" x14ac:dyDescent="0.75">
      <c r="A118" s="110"/>
      <c r="B118" s="26">
        <v>1</v>
      </c>
      <c r="C118" s="12" t="s">
        <v>249</v>
      </c>
      <c r="D118" s="12" t="s">
        <v>1721</v>
      </c>
      <c r="E118" s="12" t="str">
        <f>E117</f>
        <v>Natural Gas SMR + CCS + ammonia synthesis</v>
      </c>
      <c r="F118" s="12" t="s">
        <v>119</v>
      </c>
      <c r="G118" s="12"/>
      <c r="H118" s="12" t="s">
        <v>202</v>
      </c>
      <c r="I118" s="12" t="s">
        <v>1979</v>
      </c>
      <c r="J118" s="33"/>
      <c r="K118" t="str">
        <f>INDEX('Unit list'!$D:$D,MATCH($I118,'Unit list'!$C:$C,0))</f>
        <v>%</v>
      </c>
      <c r="L118" s="16">
        <f>INDEX('Unit list'!$E:$E,MATCH($I118,'Unit list'!$C:$C,0))</f>
        <v>0</v>
      </c>
      <c r="M118" s="78" t="str">
        <f t="shared" si="1"/>
        <v>%</v>
      </c>
      <c r="N118" s="103" cm="1">
        <f t="array" ref="N118">INDEX($N$448:$AS$868,MATCH(1,($H118=$H$448:$H$868)*($I118=$I$448:$I$868)*($G118=$G$448:$G$868)*($F118=$F$448:$F$868)*($E118=$E$448:$E$868)*($J118=$J$448:$J$868),0),MATCH(N$10,$N$447:$AS$447,0))</f>
        <v>0.96499999999999997</v>
      </c>
      <c r="O118" s="103" cm="1">
        <f t="array" ref="O118">INDEX($N$448:$AS$868,MATCH(1,($H118=$H$448:$H$868)*($I118=$I$448:$I$868)*($G118=$G$448:$G$868)*($F118=$F$448:$F$868)*($E118=$E$448:$E$868)*($J118=$J$448:$J$868),0),MATCH(O$10,$N$447:$AS$447,0))</f>
        <v>0</v>
      </c>
      <c r="P118" s="103" cm="1">
        <f t="array" ref="P118">INDEX($N$448:$AS$868,MATCH(1,($H118=$H$448:$H$868)*($I118=$I$448:$I$868)*($G118=$G$448:$G$868)*($F118=$F$448:$F$868)*($E118=$E$448:$E$868)*($J118=$J$448:$J$868),0),MATCH(P$10,$N$447:$AS$447,0))</f>
        <v>0</v>
      </c>
      <c r="Q118" s="103" cm="1">
        <f t="array" ref="Q118">INDEX($N$448:$AS$868,MATCH(1,($H118=$H$448:$H$868)*($I118=$I$448:$I$868)*($G118=$G$448:$G$868)*($F118=$F$448:$F$868)*($E118=$E$448:$E$868)*($J118=$J$448:$J$868),0),MATCH(Q$10,$N$447:$AS$447,0))</f>
        <v>0</v>
      </c>
      <c r="R118" s="103" cm="1">
        <f t="array" ref="R118">INDEX($N$448:$AS$868,MATCH(1,($H118=$H$448:$H$868)*($I118=$I$448:$I$868)*($G118=$G$448:$G$868)*($F118=$F$448:$F$868)*($E118=$E$448:$E$868)*($J118=$J$448:$J$868),0),MATCH(R$10,$N$447:$AS$447,0))</f>
        <v>0</v>
      </c>
      <c r="S118" s="103" cm="1">
        <f t="array" ref="S118">INDEX($N$448:$AS$868,MATCH(1,($H118=$H$448:$H$868)*($I118=$I$448:$I$868)*($G118=$G$448:$G$868)*($F118=$F$448:$F$868)*($E118=$E$448:$E$868)*($J118=$J$448:$J$868),0),MATCH(S$10,$N$447:$AS$447,0))</f>
        <v>0</v>
      </c>
      <c r="T118" s="103" cm="1">
        <f t="array" ref="T118">INDEX($N$448:$AS$868,MATCH(1,($H118=$H$448:$H$868)*($I118=$I$448:$I$868)*($G118=$G$448:$G$868)*($F118=$F$448:$F$868)*($E118=$E$448:$E$868)*($J118=$J$448:$J$868),0),MATCH(T$10,$N$447:$AS$447,0))</f>
        <v>0</v>
      </c>
      <c r="U118" s="103" cm="1">
        <f t="array" ref="U118">INDEX($N$448:$AS$868,MATCH(1,($H118=$H$448:$H$868)*($I118=$I$448:$I$868)*($G118=$G$448:$G$868)*($F118=$F$448:$F$868)*($E118=$E$448:$E$868)*($J118=$J$448:$J$868),0),MATCH(U$10,$N$447:$AS$447,0))</f>
        <v>0</v>
      </c>
      <c r="V118" s="103" cm="1">
        <f t="array" ref="V118">INDEX($N$448:$AS$868,MATCH(1,($H118=$H$448:$H$868)*($I118=$I$448:$I$868)*($G118=$G$448:$G$868)*($F118=$F$448:$F$868)*($E118=$E$448:$E$868)*($J118=$J$448:$J$868),0),MATCH(V$10,$N$447:$AS$447,0))</f>
        <v>0</v>
      </c>
      <c r="W118" s="103" cm="1">
        <f t="array" ref="W118">INDEX($N$448:$AS$868,MATCH(1,($H118=$H$448:$H$868)*($I118=$I$448:$I$868)*($G118=$G$448:$G$868)*($F118=$F$448:$F$868)*($E118=$E$448:$E$868)*($J118=$J$448:$J$868),0),MATCH(W$10,$N$447:$AS$447,0))</f>
        <v>0</v>
      </c>
      <c r="X118" s="103" cm="1">
        <f t="array" ref="X118">INDEX($N$448:$AS$868,MATCH(1,($H118=$H$448:$H$868)*($I118=$I$448:$I$868)*($G118=$G$448:$G$868)*($F118=$F$448:$F$868)*($E118=$E$448:$E$868)*($J118=$J$448:$J$868),0),MATCH(X$10,$N$447:$AS$447,0))</f>
        <v>0</v>
      </c>
      <c r="Y118" s="103" cm="1">
        <f t="array" ref="Y118">INDEX($N$448:$AS$868,MATCH(1,($H118=$H$448:$H$868)*($I118=$I$448:$I$868)*($G118=$G$448:$G$868)*($F118=$F$448:$F$868)*($E118=$E$448:$E$868)*($J118=$J$448:$J$868),0),MATCH(Y$10,$N$447:$AS$447,0))</f>
        <v>0</v>
      </c>
      <c r="Z118" s="103" cm="1">
        <f t="array" ref="Z118">INDEX($N$448:$AS$868,MATCH(1,($H118=$H$448:$H$868)*($I118=$I$448:$I$868)*($G118=$G$448:$G$868)*($F118=$F$448:$F$868)*($E118=$E$448:$E$868)*($J118=$J$448:$J$868),0),MATCH(Z$10,$N$447:$AS$447,0))</f>
        <v>0</v>
      </c>
      <c r="AA118" s="103" cm="1">
        <f t="array" ref="AA118">INDEX($N$448:$AS$868,MATCH(1,($H118=$H$448:$H$868)*($I118=$I$448:$I$868)*($G118=$G$448:$G$868)*($F118=$F$448:$F$868)*($E118=$E$448:$E$868)*($J118=$J$448:$J$868),0),MATCH(AA$10,$N$447:$AS$447,0))</f>
        <v>0</v>
      </c>
      <c r="AB118" s="103" cm="1">
        <f t="array" ref="AB118">INDEX($N$448:$AS$868,MATCH(1,($H118=$H$448:$H$868)*($I118=$I$448:$I$868)*($G118=$G$448:$G$868)*($F118=$F$448:$F$868)*($E118=$E$448:$E$868)*($J118=$J$448:$J$868),0),MATCH(AB$10,$N$447:$AS$447,0))</f>
        <v>0</v>
      </c>
      <c r="AC118" s="103" cm="1">
        <f t="array" ref="AC118">INDEX($N$448:$AS$868,MATCH(1,($H118=$H$448:$H$868)*($I118=$I$448:$I$868)*($G118=$G$448:$G$868)*($F118=$F$448:$F$868)*($E118=$E$448:$E$868)*($J118=$J$448:$J$868),0),MATCH(AC$10,$N$447:$AS$447,0))</f>
        <v>0</v>
      </c>
      <c r="AD118" s="103" cm="1">
        <f t="array" ref="AD118">INDEX($N$448:$AS$868,MATCH(1,($H118=$H$448:$H$868)*($I118=$I$448:$I$868)*($G118=$G$448:$G$868)*($F118=$F$448:$F$868)*($E118=$E$448:$E$868)*($J118=$J$448:$J$868),0),MATCH(AD$10,$N$447:$AS$447,0))</f>
        <v>0</v>
      </c>
      <c r="AE118" s="103" cm="1">
        <f t="array" ref="AE118">INDEX($N$448:$AS$868,MATCH(1,($H118=$H$448:$H$868)*($I118=$I$448:$I$868)*($G118=$G$448:$G$868)*($F118=$F$448:$F$868)*($E118=$E$448:$E$868)*($J118=$J$448:$J$868),0),MATCH(AE$10,$N$447:$AS$447,0))</f>
        <v>0</v>
      </c>
      <c r="AF118" s="103" cm="1">
        <f t="array" ref="AF118">INDEX($N$448:$AS$868,MATCH(1,($H118=$H$448:$H$868)*($I118=$I$448:$I$868)*($G118=$G$448:$G$868)*($F118=$F$448:$F$868)*($E118=$E$448:$E$868)*($J118=$J$448:$J$868),0),MATCH(AF$10,$N$447:$AS$447,0))</f>
        <v>0</v>
      </c>
      <c r="AG118" s="103" cm="1">
        <f t="array" ref="AG118">INDEX($N$448:$AS$868,MATCH(1,($H118=$H$448:$H$868)*($I118=$I$448:$I$868)*($G118=$G$448:$G$868)*($F118=$F$448:$F$868)*($E118=$E$448:$E$868)*($J118=$J$448:$J$868),0),MATCH(AG$10,$N$447:$AS$447,0))</f>
        <v>0</v>
      </c>
      <c r="AH118" s="103" cm="1">
        <f t="array" ref="AH118">INDEX($N$448:$AS$868,MATCH(1,($H118=$H$448:$H$868)*($I118=$I$448:$I$868)*($G118=$G$448:$G$868)*($F118=$F$448:$F$868)*($E118=$E$448:$E$868)*($J118=$J$448:$J$868),0),MATCH(AH$10,$N$447:$AS$447,0))</f>
        <v>0</v>
      </c>
      <c r="AI118" s="103" cm="1">
        <f t="array" ref="AI118">INDEX($N$448:$AS$868,MATCH(1,($H118=$H$448:$H$868)*($I118=$I$448:$I$868)*($G118=$G$448:$G$868)*($F118=$F$448:$F$868)*($E118=$E$448:$E$868)*($J118=$J$448:$J$868),0),MATCH(AI$10,$N$447:$AS$447,0))</f>
        <v>0</v>
      </c>
      <c r="AJ118" s="103" cm="1">
        <f t="array" ref="AJ118">INDEX($N$448:$AS$868,MATCH(1,($H118=$H$448:$H$868)*($I118=$I$448:$I$868)*($G118=$G$448:$G$868)*($F118=$F$448:$F$868)*($E118=$E$448:$E$868)*($J118=$J$448:$J$868),0),MATCH(AJ$10,$N$447:$AS$447,0))</f>
        <v>0</v>
      </c>
      <c r="AK118" s="103" cm="1">
        <f t="array" ref="AK118">INDEX($N$448:$AS$868,MATCH(1,($H118=$H$448:$H$868)*($I118=$I$448:$I$868)*($G118=$G$448:$G$868)*($F118=$F$448:$F$868)*($E118=$E$448:$E$868)*($J118=$J$448:$J$868),0),MATCH(AK$10,$N$447:$AS$447,0))</f>
        <v>0</v>
      </c>
      <c r="AL118" s="103" cm="1">
        <f t="array" ref="AL118">INDEX($N$448:$AS$868,MATCH(1,($H118=$H$448:$H$868)*($I118=$I$448:$I$868)*($G118=$G$448:$G$868)*($F118=$F$448:$F$868)*($E118=$E$448:$E$868)*($J118=$J$448:$J$868),0),MATCH(AL$10,$N$447:$AS$447,0))</f>
        <v>0</v>
      </c>
      <c r="AM118" s="103" cm="1">
        <f t="array" ref="AM118">INDEX($N$448:$AS$868,MATCH(1,($H118=$H$448:$H$868)*($I118=$I$448:$I$868)*($G118=$G$448:$G$868)*($F118=$F$448:$F$868)*($E118=$E$448:$E$868)*($J118=$J$448:$J$868),0),MATCH(AM$10,$N$447:$AS$447,0))</f>
        <v>0</v>
      </c>
      <c r="AN118" s="103" cm="1">
        <f t="array" ref="AN118">INDEX($N$448:$AS$868,MATCH(1,($H118=$H$448:$H$868)*($I118=$I$448:$I$868)*($G118=$G$448:$G$868)*($F118=$F$448:$F$868)*($E118=$E$448:$E$868)*($J118=$J$448:$J$868),0),MATCH(AN$10,$N$447:$AS$447,0))</f>
        <v>0</v>
      </c>
      <c r="AO118" s="103" cm="1">
        <f t="array" ref="AO118">INDEX($N$448:$AS$868,MATCH(1,($H118=$H$448:$H$868)*($I118=$I$448:$I$868)*($G118=$G$448:$G$868)*($F118=$F$448:$F$868)*($E118=$E$448:$E$868)*($J118=$J$448:$J$868),0),MATCH(AO$10,$N$447:$AS$447,0))</f>
        <v>0</v>
      </c>
      <c r="AP118" s="103" cm="1">
        <f t="array" ref="AP118">INDEX($N$448:$AS$868,MATCH(1,($H118=$H$448:$H$868)*($I118=$I$448:$I$868)*($G118=$G$448:$G$868)*($F118=$F$448:$F$868)*($E118=$E$448:$E$868)*($J118=$J$448:$J$868),0),MATCH(AP$10,$N$447:$AS$447,0))</f>
        <v>0</v>
      </c>
      <c r="AQ118" s="103" cm="1">
        <f t="array" ref="AQ118">INDEX($N$448:$AS$868,MATCH(1,($H118=$H$448:$H$868)*($I118=$I$448:$I$868)*($G118=$G$448:$G$868)*($F118=$F$448:$F$868)*($E118=$E$448:$E$868)*($J118=$J$448:$J$868),0),MATCH(AQ$10,$N$447:$AS$447,0))</f>
        <v>0</v>
      </c>
      <c r="AR118" s="103" cm="1">
        <f t="array" ref="AR118">INDEX($N$448:$AS$868,MATCH(1,($H118=$H$448:$H$868)*($I118=$I$448:$I$868)*($G118=$G$448:$G$868)*($F118=$F$448:$F$868)*($E118=$E$448:$E$868)*($J118=$J$448:$J$868),0),MATCH(AR$10,$N$447:$AS$447,0))</f>
        <v>0</v>
      </c>
      <c r="AS118" s="103" cm="1">
        <f t="array" ref="AS118">INDEX($N$448:$AS$868,MATCH(1,($H118=$H$448:$H$868)*($I118=$I$448:$I$868)*($G118=$G$448:$G$868)*($F118=$F$448:$F$868)*($E118=$E$448:$E$868)*($J118=$J$448:$J$868),0),MATCH(AS$10,$N$447:$AS$447,0))</f>
        <v>0</v>
      </c>
    </row>
    <row r="119" spans="1:45" x14ac:dyDescent="0.75">
      <c r="A119" s="110"/>
      <c r="B119" s="26">
        <v>1</v>
      </c>
      <c r="C119" s="12" t="s">
        <v>249</v>
      </c>
      <c r="D119" s="12" t="s">
        <v>1721</v>
      </c>
      <c r="E119" s="12" t="s">
        <v>1939</v>
      </c>
      <c r="F119" s="12" t="s">
        <v>119</v>
      </c>
      <c r="G119" s="12"/>
      <c r="H119" s="12" t="s">
        <v>156</v>
      </c>
      <c r="I119" s="12" t="s">
        <v>157</v>
      </c>
      <c r="J119" s="12"/>
      <c r="K119" t="str">
        <f>INDEX('Unit list'!$D:$D,MATCH($I119,'Unit list'!$C:$C,0))</f>
        <v>%</v>
      </c>
      <c r="L119" s="16">
        <f>INDEX('Unit list'!$E:$E,MATCH($I119,'Unit list'!$C:$C,0))</f>
        <v>0</v>
      </c>
      <c r="M119" s="78" t="str">
        <f t="shared" si="1"/>
        <v>%</v>
      </c>
      <c r="N119" s="103" cm="1">
        <f t="array" aca="1" ref="N119" ca="1">INDEX($N$448:$AS$868,MATCH(1,($H119=$H$448:$H$868)*($I119=$I$448:$I$868)*($G119=$G$448:$G$868)*($F119=$F$448:$F$868)*($E119=$E$448:$E$868)*($J119=$J$448:$J$868),0),MATCH(N$10,$N$447:$AS$447,0))</f>
        <v>0.95</v>
      </c>
      <c r="O119" s="103" cm="1">
        <f t="array" ref="O119">INDEX($N$448:$AS$868,MATCH(1,($H119=$H$448:$H$868)*($I119=$I$448:$I$868)*($G119=$G$448:$G$868)*($F119=$F$448:$F$868)*($E119=$E$448:$E$868)*($J119=$J$448:$J$868),0),MATCH(O$10,$N$447:$AS$447,0))</f>
        <v>0</v>
      </c>
      <c r="P119" s="103" cm="1">
        <f t="array" ref="P119">INDEX($N$448:$AS$868,MATCH(1,($H119=$H$448:$H$868)*($I119=$I$448:$I$868)*($G119=$G$448:$G$868)*($F119=$F$448:$F$868)*($E119=$E$448:$E$868)*($J119=$J$448:$J$868),0),MATCH(P$10,$N$447:$AS$447,0))</f>
        <v>0</v>
      </c>
      <c r="Q119" s="103" cm="1">
        <f t="array" ref="Q119">INDEX($N$448:$AS$868,MATCH(1,($H119=$H$448:$H$868)*($I119=$I$448:$I$868)*($G119=$G$448:$G$868)*($F119=$F$448:$F$868)*($E119=$E$448:$E$868)*($J119=$J$448:$J$868),0),MATCH(Q$10,$N$447:$AS$447,0))</f>
        <v>0</v>
      </c>
      <c r="R119" s="103" cm="1">
        <f t="array" ref="R119">INDEX($N$448:$AS$868,MATCH(1,($H119=$H$448:$H$868)*($I119=$I$448:$I$868)*($G119=$G$448:$G$868)*($F119=$F$448:$F$868)*($E119=$E$448:$E$868)*($J119=$J$448:$J$868),0),MATCH(R$10,$N$447:$AS$447,0))</f>
        <v>0</v>
      </c>
      <c r="S119" s="103" cm="1">
        <f t="array" ref="S119">INDEX($N$448:$AS$868,MATCH(1,($H119=$H$448:$H$868)*($I119=$I$448:$I$868)*($G119=$G$448:$G$868)*($F119=$F$448:$F$868)*($E119=$E$448:$E$868)*($J119=$J$448:$J$868),0),MATCH(S$10,$N$447:$AS$447,0))</f>
        <v>0</v>
      </c>
      <c r="T119" s="103" cm="1">
        <f t="array" ref="T119">INDEX($N$448:$AS$868,MATCH(1,($H119=$H$448:$H$868)*($I119=$I$448:$I$868)*($G119=$G$448:$G$868)*($F119=$F$448:$F$868)*($E119=$E$448:$E$868)*($J119=$J$448:$J$868),0),MATCH(T$10,$N$447:$AS$447,0))</f>
        <v>0</v>
      </c>
      <c r="U119" s="103" cm="1">
        <f t="array" ref="U119">INDEX($N$448:$AS$868,MATCH(1,($H119=$H$448:$H$868)*($I119=$I$448:$I$868)*($G119=$G$448:$G$868)*($F119=$F$448:$F$868)*($E119=$E$448:$E$868)*($J119=$J$448:$J$868),0),MATCH(U$10,$N$447:$AS$447,0))</f>
        <v>0</v>
      </c>
      <c r="V119" s="103" cm="1">
        <f t="array" ref="V119">INDEX($N$448:$AS$868,MATCH(1,($H119=$H$448:$H$868)*($I119=$I$448:$I$868)*($G119=$G$448:$G$868)*($F119=$F$448:$F$868)*($E119=$E$448:$E$868)*($J119=$J$448:$J$868),0),MATCH(V$10,$N$447:$AS$447,0))</f>
        <v>0</v>
      </c>
      <c r="W119" s="103" cm="1">
        <f t="array" ref="W119">INDEX($N$448:$AS$868,MATCH(1,($H119=$H$448:$H$868)*($I119=$I$448:$I$868)*($G119=$G$448:$G$868)*($F119=$F$448:$F$868)*($E119=$E$448:$E$868)*($J119=$J$448:$J$868),0),MATCH(W$10,$N$447:$AS$447,0))</f>
        <v>0</v>
      </c>
      <c r="X119" s="103" cm="1">
        <f t="array" ref="X119">INDEX($N$448:$AS$868,MATCH(1,($H119=$H$448:$H$868)*($I119=$I$448:$I$868)*($G119=$G$448:$G$868)*($F119=$F$448:$F$868)*($E119=$E$448:$E$868)*($J119=$J$448:$J$868),0),MATCH(X$10,$N$447:$AS$447,0))</f>
        <v>0</v>
      </c>
      <c r="Y119" s="103" cm="1">
        <f t="array" ref="Y119">INDEX($N$448:$AS$868,MATCH(1,($H119=$H$448:$H$868)*($I119=$I$448:$I$868)*($G119=$G$448:$G$868)*($F119=$F$448:$F$868)*($E119=$E$448:$E$868)*($J119=$J$448:$J$868),0),MATCH(Y$10,$N$447:$AS$447,0))</f>
        <v>0</v>
      </c>
      <c r="Z119" s="103" cm="1">
        <f t="array" ref="Z119">INDEX($N$448:$AS$868,MATCH(1,($H119=$H$448:$H$868)*($I119=$I$448:$I$868)*($G119=$G$448:$G$868)*($F119=$F$448:$F$868)*($E119=$E$448:$E$868)*($J119=$J$448:$J$868),0),MATCH(Z$10,$N$447:$AS$447,0))</f>
        <v>0</v>
      </c>
      <c r="AA119" s="103" cm="1">
        <f t="array" ref="AA119">INDEX($N$448:$AS$868,MATCH(1,($H119=$H$448:$H$868)*($I119=$I$448:$I$868)*($G119=$G$448:$G$868)*($F119=$F$448:$F$868)*($E119=$E$448:$E$868)*($J119=$J$448:$J$868),0),MATCH(AA$10,$N$447:$AS$447,0))</f>
        <v>0</v>
      </c>
      <c r="AB119" s="103" cm="1">
        <f t="array" ref="AB119">INDEX($N$448:$AS$868,MATCH(1,($H119=$H$448:$H$868)*($I119=$I$448:$I$868)*($G119=$G$448:$G$868)*($F119=$F$448:$F$868)*($E119=$E$448:$E$868)*($J119=$J$448:$J$868),0),MATCH(AB$10,$N$447:$AS$447,0))</f>
        <v>0</v>
      </c>
      <c r="AC119" s="103" cm="1">
        <f t="array" ref="AC119">INDEX($N$448:$AS$868,MATCH(1,($H119=$H$448:$H$868)*($I119=$I$448:$I$868)*($G119=$G$448:$G$868)*($F119=$F$448:$F$868)*($E119=$E$448:$E$868)*($J119=$J$448:$J$868),0),MATCH(AC$10,$N$447:$AS$447,0))</f>
        <v>0</v>
      </c>
      <c r="AD119" s="103" cm="1">
        <f t="array" ref="AD119">INDEX($N$448:$AS$868,MATCH(1,($H119=$H$448:$H$868)*($I119=$I$448:$I$868)*($G119=$G$448:$G$868)*($F119=$F$448:$F$868)*($E119=$E$448:$E$868)*($J119=$J$448:$J$868),0),MATCH(AD$10,$N$447:$AS$447,0))</f>
        <v>0</v>
      </c>
      <c r="AE119" s="103" cm="1">
        <f t="array" ref="AE119">INDEX($N$448:$AS$868,MATCH(1,($H119=$H$448:$H$868)*($I119=$I$448:$I$868)*($G119=$G$448:$G$868)*($F119=$F$448:$F$868)*($E119=$E$448:$E$868)*($J119=$J$448:$J$868),0),MATCH(AE$10,$N$447:$AS$447,0))</f>
        <v>0</v>
      </c>
      <c r="AF119" s="103" cm="1">
        <f t="array" ref="AF119">INDEX($N$448:$AS$868,MATCH(1,($H119=$H$448:$H$868)*($I119=$I$448:$I$868)*($G119=$G$448:$G$868)*($F119=$F$448:$F$868)*($E119=$E$448:$E$868)*($J119=$J$448:$J$868),0),MATCH(AF$10,$N$447:$AS$447,0))</f>
        <v>0</v>
      </c>
      <c r="AG119" s="103" cm="1">
        <f t="array" ref="AG119">INDEX($N$448:$AS$868,MATCH(1,($H119=$H$448:$H$868)*($I119=$I$448:$I$868)*($G119=$G$448:$G$868)*($F119=$F$448:$F$868)*($E119=$E$448:$E$868)*($J119=$J$448:$J$868),0),MATCH(AG$10,$N$447:$AS$447,0))</f>
        <v>0</v>
      </c>
      <c r="AH119" s="103" cm="1">
        <f t="array" ref="AH119">INDEX($N$448:$AS$868,MATCH(1,($H119=$H$448:$H$868)*($I119=$I$448:$I$868)*($G119=$G$448:$G$868)*($F119=$F$448:$F$868)*($E119=$E$448:$E$868)*($J119=$J$448:$J$868),0),MATCH(AH$10,$N$447:$AS$447,0))</f>
        <v>0</v>
      </c>
      <c r="AI119" s="103" cm="1">
        <f t="array" ref="AI119">INDEX($N$448:$AS$868,MATCH(1,($H119=$H$448:$H$868)*($I119=$I$448:$I$868)*($G119=$G$448:$G$868)*($F119=$F$448:$F$868)*($E119=$E$448:$E$868)*($J119=$J$448:$J$868),0),MATCH(AI$10,$N$447:$AS$447,0))</f>
        <v>0</v>
      </c>
      <c r="AJ119" s="103" cm="1">
        <f t="array" ref="AJ119">INDEX($N$448:$AS$868,MATCH(1,($H119=$H$448:$H$868)*($I119=$I$448:$I$868)*($G119=$G$448:$G$868)*($F119=$F$448:$F$868)*($E119=$E$448:$E$868)*($J119=$J$448:$J$868),0),MATCH(AJ$10,$N$447:$AS$447,0))</f>
        <v>0</v>
      </c>
      <c r="AK119" s="103" cm="1">
        <f t="array" ref="AK119">INDEX($N$448:$AS$868,MATCH(1,($H119=$H$448:$H$868)*($I119=$I$448:$I$868)*($G119=$G$448:$G$868)*($F119=$F$448:$F$868)*($E119=$E$448:$E$868)*($J119=$J$448:$J$868),0),MATCH(AK$10,$N$447:$AS$447,0))</f>
        <v>0</v>
      </c>
      <c r="AL119" s="103" cm="1">
        <f t="array" ref="AL119">INDEX($N$448:$AS$868,MATCH(1,($H119=$H$448:$H$868)*($I119=$I$448:$I$868)*($G119=$G$448:$G$868)*($F119=$F$448:$F$868)*($E119=$E$448:$E$868)*($J119=$J$448:$J$868),0),MATCH(AL$10,$N$447:$AS$447,0))</f>
        <v>0</v>
      </c>
      <c r="AM119" s="103" cm="1">
        <f t="array" ref="AM119">INDEX($N$448:$AS$868,MATCH(1,($H119=$H$448:$H$868)*($I119=$I$448:$I$868)*($G119=$G$448:$G$868)*($F119=$F$448:$F$868)*($E119=$E$448:$E$868)*($J119=$J$448:$J$868),0),MATCH(AM$10,$N$447:$AS$447,0))</f>
        <v>0</v>
      </c>
      <c r="AN119" s="103" cm="1">
        <f t="array" ref="AN119">INDEX($N$448:$AS$868,MATCH(1,($H119=$H$448:$H$868)*($I119=$I$448:$I$868)*($G119=$G$448:$G$868)*($F119=$F$448:$F$868)*($E119=$E$448:$E$868)*($J119=$J$448:$J$868),0),MATCH(AN$10,$N$447:$AS$447,0))</f>
        <v>0</v>
      </c>
      <c r="AO119" s="103" cm="1">
        <f t="array" ref="AO119">INDEX($N$448:$AS$868,MATCH(1,($H119=$H$448:$H$868)*($I119=$I$448:$I$868)*($G119=$G$448:$G$868)*($F119=$F$448:$F$868)*($E119=$E$448:$E$868)*($J119=$J$448:$J$868),0),MATCH(AO$10,$N$447:$AS$447,0))</f>
        <v>0</v>
      </c>
      <c r="AP119" s="103" cm="1">
        <f t="array" ref="AP119">INDEX($N$448:$AS$868,MATCH(1,($H119=$H$448:$H$868)*($I119=$I$448:$I$868)*($G119=$G$448:$G$868)*($F119=$F$448:$F$868)*($E119=$E$448:$E$868)*($J119=$J$448:$J$868),0),MATCH(AP$10,$N$447:$AS$447,0))</f>
        <v>0</v>
      </c>
      <c r="AQ119" s="103" cm="1">
        <f t="array" ref="AQ119">INDEX($N$448:$AS$868,MATCH(1,($H119=$H$448:$H$868)*($I119=$I$448:$I$868)*($G119=$G$448:$G$868)*($F119=$F$448:$F$868)*($E119=$E$448:$E$868)*($J119=$J$448:$J$868),0),MATCH(AQ$10,$N$447:$AS$447,0))</f>
        <v>0</v>
      </c>
      <c r="AR119" s="103" cm="1">
        <f t="array" ref="AR119">INDEX($N$448:$AS$868,MATCH(1,($H119=$H$448:$H$868)*($I119=$I$448:$I$868)*($G119=$G$448:$G$868)*($F119=$F$448:$F$868)*($E119=$E$448:$E$868)*($J119=$J$448:$J$868),0),MATCH(AR$10,$N$447:$AS$447,0))</f>
        <v>0</v>
      </c>
      <c r="AS119" s="103" cm="1">
        <f t="array" ref="AS119">INDEX($N$448:$AS$868,MATCH(1,($H119=$H$448:$H$868)*($I119=$I$448:$I$868)*($G119=$G$448:$G$868)*($F119=$F$448:$F$868)*($E119=$E$448:$E$868)*($J119=$J$448:$J$868),0),MATCH(AS$10,$N$447:$AS$447,0))</f>
        <v>0</v>
      </c>
    </row>
    <row r="120" spans="1:45" x14ac:dyDescent="0.75">
      <c r="A120" s="110"/>
      <c r="B120" s="26">
        <v>1</v>
      </c>
      <c r="C120" s="12" t="s">
        <v>249</v>
      </c>
      <c r="D120" s="12" t="s">
        <v>1721</v>
      </c>
      <c r="E120" s="12" t="s">
        <v>1939</v>
      </c>
      <c r="F120" s="12" t="s">
        <v>119</v>
      </c>
      <c r="G120" s="12"/>
      <c r="H120" s="12" t="s">
        <v>17</v>
      </c>
      <c r="I120" s="12" t="s">
        <v>14</v>
      </c>
      <c r="J120" s="12"/>
      <c r="K120" t="str">
        <f>INDEX('Unit list'!$D:$D,MATCH($I120,'Unit list'!$C:$C,0))</f>
        <v>%​</v>
      </c>
      <c r="L120" s="16">
        <f>INDEX('Unit list'!$E:$E,MATCH($I120,'Unit list'!$C:$C,0))</f>
        <v>0</v>
      </c>
      <c r="M120" s="78" t="str">
        <f t="shared" si="1"/>
        <v>%​</v>
      </c>
      <c r="N120" s="103" cm="1">
        <f t="array" aca="1" ref="N120" ca="1">INDEX($N$448:$AS$868,MATCH(1,($H120=$H$448:$H$868)*($I120=$I$448:$I$868)*($G120=$G$448:$G$868)*($F120=$F$448:$F$868)*($E120=$E$448:$E$868)*($J120=$J$448:$J$868),0),MATCH(N$10,$N$447:$AS$447,0))</f>
        <v>0.06</v>
      </c>
      <c r="O120" s="103" cm="1">
        <f t="array" ref="O120">INDEX($N$448:$AS$868,MATCH(1,($H120=$H$448:$H$868)*($I120=$I$448:$I$868)*($G120=$G$448:$G$868)*($F120=$F$448:$F$868)*($E120=$E$448:$E$868)*($J120=$J$448:$J$868),0),MATCH(O$10,$N$447:$AS$447,0))</f>
        <v>0</v>
      </c>
      <c r="P120" s="103" cm="1">
        <f t="array" ref="P120">INDEX($N$448:$AS$868,MATCH(1,($H120=$H$448:$H$868)*($I120=$I$448:$I$868)*($G120=$G$448:$G$868)*($F120=$F$448:$F$868)*($E120=$E$448:$E$868)*($J120=$J$448:$J$868),0),MATCH(P$10,$N$447:$AS$447,0))</f>
        <v>0</v>
      </c>
      <c r="Q120" s="103" cm="1">
        <f t="array" ref="Q120">INDEX($N$448:$AS$868,MATCH(1,($H120=$H$448:$H$868)*($I120=$I$448:$I$868)*($G120=$G$448:$G$868)*($F120=$F$448:$F$868)*($E120=$E$448:$E$868)*($J120=$J$448:$J$868),0),MATCH(Q$10,$N$447:$AS$447,0))</f>
        <v>0</v>
      </c>
      <c r="R120" s="103" cm="1">
        <f t="array" ref="R120">INDEX($N$448:$AS$868,MATCH(1,($H120=$H$448:$H$868)*($I120=$I$448:$I$868)*($G120=$G$448:$G$868)*($F120=$F$448:$F$868)*($E120=$E$448:$E$868)*($J120=$J$448:$J$868),0),MATCH(R$10,$N$447:$AS$447,0))</f>
        <v>0</v>
      </c>
      <c r="S120" s="103" cm="1">
        <f t="array" ref="S120">INDEX($N$448:$AS$868,MATCH(1,($H120=$H$448:$H$868)*($I120=$I$448:$I$868)*($G120=$G$448:$G$868)*($F120=$F$448:$F$868)*($E120=$E$448:$E$868)*($J120=$J$448:$J$868),0),MATCH(S$10,$N$447:$AS$447,0))</f>
        <v>0</v>
      </c>
      <c r="T120" s="103" cm="1">
        <f t="array" ref="T120">INDEX($N$448:$AS$868,MATCH(1,($H120=$H$448:$H$868)*($I120=$I$448:$I$868)*($G120=$G$448:$G$868)*($F120=$F$448:$F$868)*($E120=$E$448:$E$868)*($J120=$J$448:$J$868),0),MATCH(T$10,$N$447:$AS$447,0))</f>
        <v>0</v>
      </c>
      <c r="U120" s="103" cm="1">
        <f t="array" ref="U120">INDEX($N$448:$AS$868,MATCH(1,($H120=$H$448:$H$868)*($I120=$I$448:$I$868)*($G120=$G$448:$G$868)*($F120=$F$448:$F$868)*($E120=$E$448:$E$868)*($J120=$J$448:$J$868),0),MATCH(U$10,$N$447:$AS$447,0))</f>
        <v>0</v>
      </c>
      <c r="V120" s="103" cm="1">
        <f t="array" ref="V120">INDEX($N$448:$AS$868,MATCH(1,($H120=$H$448:$H$868)*($I120=$I$448:$I$868)*($G120=$G$448:$G$868)*($F120=$F$448:$F$868)*($E120=$E$448:$E$868)*($J120=$J$448:$J$868),0),MATCH(V$10,$N$447:$AS$447,0))</f>
        <v>0</v>
      </c>
      <c r="W120" s="103" cm="1">
        <f t="array" ref="W120">INDEX($N$448:$AS$868,MATCH(1,($H120=$H$448:$H$868)*($I120=$I$448:$I$868)*($G120=$G$448:$G$868)*($F120=$F$448:$F$868)*($E120=$E$448:$E$868)*($J120=$J$448:$J$868),0),MATCH(W$10,$N$447:$AS$447,0))</f>
        <v>0</v>
      </c>
      <c r="X120" s="103" cm="1">
        <f t="array" ref="X120">INDEX($N$448:$AS$868,MATCH(1,($H120=$H$448:$H$868)*($I120=$I$448:$I$868)*($G120=$G$448:$G$868)*($F120=$F$448:$F$868)*($E120=$E$448:$E$868)*($J120=$J$448:$J$868),0),MATCH(X$10,$N$447:$AS$447,0))</f>
        <v>0</v>
      </c>
      <c r="Y120" s="103" cm="1">
        <f t="array" ref="Y120">INDEX($N$448:$AS$868,MATCH(1,($H120=$H$448:$H$868)*($I120=$I$448:$I$868)*($G120=$G$448:$G$868)*($F120=$F$448:$F$868)*($E120=$E$448:$E$868)*($J120=$J$448:$J$868),0),MATCH(Y$10,$N$447:$AS$447,0))</f>
        <v>0</v>
      </c>
      <c r="Z120" s="103" cm="1">
        <f t="array" ref="Z120">INDEX($N$448:$AS$868,MATCH(1,($H120=$H$448:$H$868)*($I120=$I$448:$I$868)*($G120=$G$448:$G$868)*($F120=$F$448:$F$868)*($E120=$E$448:$E$868)*($J120=$J$448:$J$868),0),MATCH(Z$10,$N$447:$AS$447,0))</f>
        <v>0</v>
      </c>
      <c r="AA120" s="103" cm="1">
        <f t="array" ref="AA120">INDEX($N$448:$AS$868,MATCH(1,($H120=$H$448:$H$868)*($I120=$I$448:$I$868)*($G120=$G$448:$G$868)*($F120=$F$448:$F$868)*($E120=$E$448:$E$868)*($J120=$J$448:$J$868),0),MATCH(AA$10,$N$447:$AS$447,0))</f>
        <v>0</v>
      </c>
      <c r="AB120" s="103" cm="1">
        <f t="array" ref="AB120">INDEX($N$448:$AS$868,MATCH(1,($H120=$H$448:$H$868)*($I120=$I$448:$I$868)*($G120=$G$448:$G$868)*($F120=$F$448:$F$868)*($E120=$E$448:$E$868)*($J120=$J$448:$J$868),0),MATCH(AB$10,$N$447:$AS$447,0))</f>
        <v>0</v>
      </c>
      <c r="AC120" s="103" cm="1">
        <f t="array" ref="AC120">INDEX($N$448:$AS$868,MATCH(1,($H120=$H$448:$H$868)*($I120=$I$448:$I$868)*($G120=$G$448:$G$868)*($F120=$F$448:$F$868)*($E120=$E$448:$E$868)*($J120=$J$448:$J$868),0),MATCH(AC$10,$N$447:$AS$447,0))</f>
        <v>0</v>
      </c>
      <c r="AD120" s="103" cm="1">
        <f t="array" ref="AD120">INDEX($N$448:$AS$868,MATCH(1,($H120=$H$448:$H$868)*($I120=$I$448:$I$868)*($G120=$G$448:$G$868)*($F120=$F$448:$F$868)*($E120=$E$448:$E$868)*($J120=$J$448:$J$868),0),MATCH(AD$10,$N$447:$AS$447,0))</f>
        <v>0</v>
      </c>
      <c r="AE120" s="103" cm="1">
        <f t="array" ref="AE120">INDEX($N$448:$AS$868,MATCH(1,($H120=$H$448:$H$868)*($I120=$I$448:$I$868)*($G120=$G$448:$G$868)*($F120=$F$448:$F$868)*($E120=$E$448:$E$868)*($J120=$J$448:$J$868),0),MATCH(AE$10,$N$447:$AS$447,0))</f>
        <v>0</v>
      </c>
      <c r="AF120" s="103" cm="1">
        <f t="array" ref="AF120">INDEX($N$448:$AS$868,MATCH(1,($H120=$H$448:$H$868)*($I120=$I$448:$I$868)*($G120=$G$448:$G$868)*($F120=$F$448:$F$868)*($E120=$E$448:$E$868)*($J120=$J$448:$J$868),0),MATCH(AF$10,$N$447:$AS$447,0))</f>
        <v>0</v>
      </c>
      <c r="AG120" s="103" cm="1">
        <f t="array" ref="AG120">INDEX($N$448:$AS$868,MATCH(1,($H120=$H$448:$H$868)*($I120=$I$448:$I$868)*($G120=$G$448:$G$868)*($F120=$F$448:$F$868)*($E120=$E$448:$E$868)*($J120=$J$448:$J$868),0),MATCH(AG$10,$N$447:$AS$447,0))</f>
        <v>0</v>
      </c>
      <c r="AH120" s="103" cm="1">
        <f t="array" ref="AH120">INDEX($N$448:$AS$868,MATCH(1,($H120=$H$448:$H$868)*($I120=$I$448:$I$868)*($G120=$G$448:$G$868)*($F120=$F$448:$F$868)*($E120=$E$448:$E$868)*($J120=$J$448:$J$868),0),MATCH(AH$10,$N$447:$AS$447,0))</f>
        <v>0</v>
      </c>
      <c r="AI120" s="103" cm="1">
        <f t="array" ref="AI120">INDEX($N$448:$AS$868,MATCH(1,($H120=$H$448:$H$868)*($I120=$I$448:$I$868)*($G120=$G$448:$G$868)*($F120=$F$448:$F$868)*($E120=$E$448:$E$868)*($J120=$J$448:$J$868),0),MATCH(AI$10,$N$447:$AS$447,0))</f>
        <v>0</v>
      </c>
      <c r="AJ120" s="103" cm="1">
        <f t="array" ref="AJ120">INDEX($N$448:$AS$868,MATCH(1,($H120=$H$448:$H$868)*($I120=$I$448:$I$868)*($G120=$G$448:$G$868)*($F120=$F$448:$F$868)*($E120=$E$448:$E$868)*($J120=$J$448:$J$868),0),MATCH(AJ$10,$N$447:$AS$447,0))</f>
        <v>0</v>
      </c>
      <c r="AK120" s="103" cm="1">
        <f t="array" ref="AK120">INDEX($N$448:$AS$868,MATCH(1,($H120=$H$448:$H$868)*($I120=$I$448:$I$868)*($G120=$G$448:$G$868)*($F120=$F$448:$F$868)*($E120=$E$448:$E$868)*($J120=$J$448:$J$868),0),MATCH(AK$10,$N$447:$AS$447,0))</f>
        <v>0</v>
      </c>
      <c r="AL120" s="103" cm="1">
        <f t="array" ref="AL120">INDEX($N$448:$AS$868,MATCH(1,($H120=$H$448:$H$868)*($I120=$I$448:$I$868)*($G120=$G$448:$G$868)*($F120=$F$448:$F$868)*($E120=$E$448:$E$868)*($J120=$J$448:$J$868),0),MATCH(AL$10,$N$447:$AS$447,0))</f>
        <v>0</v>
      </c>
      <c r="AM120" s="103" cm="1">
        <f t="array" ref="AM120">INDEX($N$448:$AS$868,MATCH(1,($H120=$H$448:$H$868)*($I120=$I$448:$I$868)*($G120=$G$448:$G$868)*($F120=$F$448:$F$868)*($E120=$E$448:$E$868)*($J120=$J$448:$J$868),0),MATCH(AM$10,$N$447:$AS$447,0))</f>
        <v>0</v>
      </c>
      <c r="AN120" s="103" cm="1">
        <f t="array" ref="AN120">INDEX($N$448:$AS$868,MATCH(1,($H120=$H$448:$H$868)*($I120=$I$448:$I$868)*($G120=$G$448:$G$868)*($F120=$F$448:$F$868)*($E120=$E$448:$E$868)*($J120=$J$448:$J$868),0),MATCH(AN$10,$N$447:$AS$447,0))</f>
        <v>0</v>
      </c>
      <c r="AO120" s="103" cm="1">
        <f t="array" ref="AO120">INDEX($N$448:$AS$868,MATCH(1,($H120=$H$448:$H$868)*($I120=$I$448:$I$868)*($G120=$G$448:$G$868)*($F120=$F$448:$F$868)*($E120=$E$448:$E$868)*($J120=$J$448:$J$868),0),MATCH(AO$10,$N$447:$AS$447,0))</f>
        <v>0</v>
      </c>
      <c r="AP120" s="103" cm="1">
        <f t="array" ref="AP120">INDEX($N$448:$AS$868,MATCH(1,($H120=$H$448:$H$868)*($I120=$I$448:$I$868)*($G120=$G$448:$G$868)*($F120=$F$448:$F$868)*($E120=$E$448:$E$868)*($J120=$J$448:$J$868),0),MATCH(AP$10,$N$447:$AS$447,0))</f>
        <v>0</v>
      </c>
      <c r="AQ120" s="103" cm="1">
        <f t="array" ref="AQ120">INDEX($N$448:$AS$868,MATCH(1,($H120=$H$448:$H$868)*($I120=$I$448:$I$868)*($G120=$G$448:$G$868)*($F120=$F$448:$F$868)*($E120=$E$448:$E$868)*($J120=$J$448:$J$868),0),MATCH(AQ$10,$N$447:$AS$447,0))</f>
        <v>0</v>
      </c>
      <c r="AR120" s="103" cm="1">
        <f t="array" ref="AR120">INDEX($N$448:$AS$868,MATCH(1,($H120=$H$448:$H$868)*($I120=$I$448:$I$868)*($G120=$G$448:$G$868)*($F120=$F$448:$F$868)*($E120=$E$448:$E$868)*($J120=$J$448:$J$868),0),MATCH(AR$10,$N$447:$AS$447,0))</f>
        <v>0</v>
      </c>
      <c r="AS120" s="103" cm="1">
        <f t="array" ref="AS120">INDEX($N$448:$AS$868,MATCH(1,($H120=$H$448:$H$868)*($I120=$I$448:$I$868)*($G120=$G$448:$G$868)*($F120=$F$448:$F$868)*($E120=$E$448:$E$868)*($J120=$J$448:$J$868),0),MATCH(AS$10,$N$447:$AS$447,0))</f>
        <v>0</v>
      </c>
    </row>
    <row r="121" spans="1:45" x14ac:dyDescent="0.75">
      <c r="A121" s="110"/>
      <c r="B121" s="26">
        <v>1</v>
      </c>
      <c r="C121" s="12" t="s">
        <v>249</v>
      </c>
      <c r="D121" s="12" t="s">
        <v>1721</v>
      </c>
      <c r="E121" s="12" t="s">
        <v>1939</v>
      </c>
      <c r="F121" s="12" t="s">
        <v>119</v>
      </c>
      <c r="G121" s="12"/>
      <c r="H121" s="12" t="s">
        <v>423</v>
      </c>
      <c r="I121" s="12" t="s">
        <v>421</v>
      </c>
      <c r="J121" s="12"/>
      <c r="K121" t="str">
        <f>INDEX('Unit list'!$D:$D,MATCH($I121,'Unit list'!$C:$C,0))</f>
        <v>t/day</v>
      </c>
      <c r="L121" s="16">
        <f>INDEX('Unit list'!$E:$E,MATCH($I121,'Unit list'!$C:$C,0))</f>
        <v>0</v>
      </c>
      <c r="M121" s="78" t="str">
        <f t="shared" si="1"/>
        <v>t/day</v>
      </c>
      <c r="N121" s="103" cm="1">
        <f t="array" ref="N121">INDEX($N$448:$AS$868,MATCH(1,($H121=$H$448:$H$868)*($I121=$I$448:$I$868)*($G121=$G$448:$G$868)*($F121=$F$448:$F$868)*($E121=$E$448:$E$868)*($J121=$J$448:$J$868),0),MATCH(N$10,$N$447:$AS$447,0))</f>
        <v>904.10958904109589</v>
      </c>
      <c r="O121" s="103" cm="1">
        <f t="array" ref="O121">INDEX($N$448:$AS$868,MATCH(1,($H121=$H$448:$H$868)*($I121=$I$448:$I$868)*($G121=$G$448:$G$868)*($F121=$F$448:$F$868)*($E121=$E$448:$E$868)*($J121=$J$448:$J$868),0),MATCH(O$10,$N$447:$AS$447,0))</f>
        <v>0</v>
      </c>
      <c r="P121" s="103" cm="1">
        <f t="array" ref="P121">INDEX($N$448:$AS$868,MATCH(1,($H121=$H$448:$H$868)*($I121=$I$448:$I$868)*($G121=$G$448:$G$868)*($F121=$F$448:$F$868)*($E121=$E$448:$E$868)*($J121=$J$448:$J$868),0),MATCH(P$10,$N$447:$AS$447,0))</f>
        <v>0</v>
      </c>
      <c r="Q121" s="103" cm="1">
        <f t="array" ref="Q121">INDEX($N$448:$AS$868,MATCH(1,($H121=$H$448:$H$868)*($I121=$I$448:$I$868)*($G121=$G$448:$G$868)*($F121=$F$448:$F$868)*($E121=$E$448:$E$868)*($J121=$J$448:$J$868),0),MATCH(Q$10,$N$447:$AS$447,0))</f>
        <v>0</v>
      </c>
      <c r="R121" s="103" cm="1">
        <f t="array" ref="R121">INDEX($N$448:$AS$868,MATCH(1,($H121=$H$448:$H$868)*($I121=$I$448:$I$868)*($G121=$G$448:$G$868)*($F121=$F$448:$F$868)*($E121=$E$448:$E$868)*($J121=$J$448:$J$868),0),MATCH(R$10,$N$447:$AS$447,0))</f>
        <v>0</v>
      </c>
      <c r="S121" s="103" cm="1">
        <f t="array" ref="S121">INDEX($N$448:$AS$868,MATCH(1,($H121=$H$448:$H$868)*($I121=$I$448:$I$868)*($G121=$G$448:$G$868)*($F121=$F$448:$F$868)*($E121=$E$448:$E$868)*($J121=$J$448:$J$868),0),MATCH(S$10,$N$447:$AS$447,0))</f>
        <v>0</v>
      </c>
      <c r="T121" s="103" cm="1">
        <f t="array" ref="T121">INDEX($N$448:$AS$868,MATCH(1,($H121=$H$448:$H$868)*($I121=$I$448:$I$868)*($G121=$G$448:$G$868)*($F121=$F$448:$F$868)*($E121=$E$448:$E$868)*($J121=$J$448:$J$868),0),MATCH(T$10,$N$447:$AS$447,0))</f>
        <v>0</v>
      </c>
      <c r="U121" s="103" cm="1">
        <f t="array" ref="U121">INDEX($N$448:$AS$868,MATCH(1,($H121=$H$448:$H$868)*($I121=$I$448:$I$868)*($G121=$G$448:$G$868)*($F121=$F$448:$F$868)*($E121=$E$448:$E$868)*($J121=$J$448:$J$868),0),MATCH(U$10,$N$447:$AS$447,0))</f>
        <v>0</v>
      </c>
      <c r="V121" s="103" cm="1">
        <f t="array" ref="V121">INDEX($N$448:$AS$868,MATCH(1,($H121=$H$448:$H$868)*($I121=$I$448:$I$868)*($G121=$G$448:$G$868)*($F121=$F$448:$F$868)*($E121=$E$448:$E$868)*($J121=$J$448:$J$868),0),MATCH(V$10,$N$447:$AS$447,0))</f>
        <v>0</v>
      </c>
      <c r="W121" s="103" cm="1">
        <f t="array" ref="W121">INDEX($N$448:$AS$868,MATCH(1,($H121=$H$448:$H$868)*($I121=$I$448:$I$868)*($G121=$G$448:$G$868)*($F121=$F$448:$F$868)*($E121=$E$448:$E$868)*($J121=$J$448:$J$868),0),MATCH(W$10,$N$447:$AS$447,0))</f>
        <v>0</v>
      </c>
      <c r="X121" s="103" cm="1">
        <f t="array" ref="X121">INDEX($N$448:$AS$868,MATCH(1,($H121=$H$448:$H$868)*($I121=$I$448:$I$868)*($G121=$G$448:$G$868)*($F121=$F$448:$F$868)*($E121=$E$448:$E$868)*($J121=$J$448:$J$868),0),MATCH(X$10,$N$447:$AS$447,0))</f>
        <v>0</v>
      </c>
      <c r="Y121" s="103" cm="1">
        <f t="array" ref="Y121">INDEX($N$448:$AS$868,MATCH(1,($H121=$H$448:$H$868)*($I121=$I$448:$I$868)*($G121=$G$448:$G$868)*($F121=$F$448:$F$868)*($E121=$E$448:$E$868)*($J121=$J$448:$J$868),0),MATCH(Y$10,$N$447:$AS$447,0))</f>
        <v>0</v>
      </c>
      <c r="Z121" s="103" cm="1">
        <f t="array" ref="Z121">INDEX($N$448:$AS$868,MATCH(1,($H121=$H$448:$H$868)*($I121=$I$448:$I$868)*($G121=$G$448:$G$868)*($F121=$F$448:$F$868)*($E121=$E$448:$E$868)*($J121=$J$448:$J$868),0),MATCH(Z$10,$N$447:$AS$447,0))</f>
        <v>0</v>
      </c>
      <c r="AA121" s="103" cm="1">
        <f t="array" ref="AA121">INDEX($N$448:$AS$868,MATCH(1,($H121=$H$448:$H$868)*($I121=$I$448:$I$868)*($G121=$G$448:$G$868)*($F121=$F$448:$F$868)*($E121=$E$448:$E$868)*($J121=$J$448:$J$868),0),MATCH(AA$10,$N$447:$AS$447,0))</f>
        <v>0</v>
      </c>
      <c r="AB121" s="103" cm="1">
        <f t="array" ref="AB121">INDEX($N$448:$AS$868,MATCH(1,($H121=$H$448:$H$868)*($I121=$I$448:$I$868)*($G121=$G$448:$G$868)*($F121=$F$448:$F$868)*($E121=$E$448:$E$868)*($J121=$J$448:$J$868),0),MATCH(AB$10,$N$447:$AS$447,0))</f>
        <v>0</v>
      </c>
      <c r="AC121" s="103" cm="1">
        <f t="array" ref="AC121">INDEX($N$448:$AS$868,MATCH(1,($H121=$H$448:$H$868)*($I121=$I$448:$I$868)*($G121=$G$448:$G$868)*($F121=$F$448:$F$868)*($E121=$E$448:$E$868)*($J121=$J$448:$J$868),0),MATCH(AC$10,$N$447:$AS$447,0))</f>
        <v>0</v>
      </c>
      <c r="AD121" s="103" cm="1">
        <f t="array" ref="AD121">INDEX($N$448:$AS$868,MATCH(1,($H121=$H$448:$H$868)*($I121=$I$448:$I$868)*($G121=$G$448:$G$868)*($F121=$F$448:$F$868)*($E121=$E$448:$E$868)*($J121=$J$448:$J$868),0),MATCH(AD$10,$N$447:$AS$447,0))</f>
        <v>0</v>
      </c>
      <c r="AE121" s="103" cm="1">
        <f t="array" ref="AE121">INDEX($N$448:$AS$868,MATCH(1,($H121=$H$448:$H$868)*($I121=$I$448:$I$868)*($G121=$G$448:$G$868)*($F121=$F$448:$F$868)*($E121=$E$448:$E$868)*($J121=$J$448:$J$868),0),MATCH(AE$10,$N$447:$AS$447,0))</f>
        <v>0</v>
      </c>
      <c r="AF121" s="103" cm="1">
        <f t="array" ref="AF121">INDEX($N$448:$AS$868,MATCH(1,($H121=$H$448:$H$868)*($I121=$I$448:$I$868)*($G121=$G$448:$G$868)*($F121=$F$448:$F$868)*($E121=$E$448:$E$868)*($J121=$J$448:$J$868),0),MATCH(AF$10,$N$447:$AS$447,0))</f>
        <v>0</v>
      </c>
      <c r="AG121" s="103" cm="1">
        <f t="array" ref="AG121">INDEX($N$448:$AS$868,MATCH(1,($H121=$H$448:$H$868)*($I121=$I$448:$I$868)*($G121=$G$448:$G$868)*($F121=$F$448:$F$868)*($E121=$E$448:$E$868)*($J121=$J$448:$J$868),0),MATCH(AG$10,$N$447:$AS$447,0))</f>
        <v>0</v>
      </c>
      <c r="AH121" s="103" cm="1">
        <f t="array" ref="AH121">INDEX($N$448:$AS$868,MATCH(1,($H121=$H$448:$H$868)*($I121=$I$448:$I$868)*($G121=$G$448:$G$868)*($F121=$F$448:$F$868)*($E121=$E$448:$E$868)*($J121=$J$448:$J$868),0),MATCH(AH$10,$N$447:$AS$447,0))</f>
        <v>0</v>
      </c>
      <c r="AI121" s="103" cm="1">
        <f t="array" ref="AI121">INDEX($N$448:$AS$868,MATCH(1,($H121=$H$448:$H$868)*($I121=$I$448:$I$868)*($G121=$G$448:$G$868)*($F121=$F$448:$F$868)*($E121=$E$448:$E$868)*($J121=$J$448:$J$868),0),MATCH(AI$10,$N$447:$AS$447,0))</f>
        <v>0</v>
      </c>
      <c r="AJ121" s="103" cm="1">
        <f t="array" ref="AJ121">INDEX($N$448:$AS$868,MATCH(1,($H121=$H$448:$H$868)*($I121=$I$448:$I$868)*($G121=$G$448:$G$868)*($F121=$F$448:$F$868)*($E121=$E$448:$E$868)*($J121=$J$448:$J$868),0),MATCH(AJ$10,$N$447:$AS$447,0))</f>
        <v>0</v>
      </c>
      <c r="AK121" s="103" cm="1">
        <f t="array" ref="AK121">INDEX($N$448:$AS$868,MATCH(1,($H121=$H$448:$H$868)*($I121=$I$448:$I$868)*($G121=$G$448:$G$868)*($F121=$F$448:$F$868)*($E121=$E$448:$E$868)*($J121=$J$448:$J$868),0),MATCH(AK$10,$N$447:$AS$447,0))</f>
        <v>0</v>
      </c>
      <c r="AL121" s="103" cm="1">
        <f t="array" ref="AL121">INDEX($N$448:$AS$868,MATCH(1,($H121=$H$448:$H$868)*($I121=$I$448:$I$868)*($G121=$G$448:$G$868)*($F121=$F$448:$F$868)*($E121=$E$448:$E$868)*($J121=$J$448:$J$868),0),MATCH(AL$10,$N$447:$AS$447,0))</f>
        <v>0</v>
      </c>
      <c r="AM121" s="103" cm="1">
        <f t="array" ref="AM121">INDEX($N$448:$AS$868,MATCH(1,($H121=$H$448:$H$868)*($I121=$I$448:$I$868)*($G121=$G$448:$G$868)*($F121=$F$448:$F$868)*($E121=$E$448:$E$868)*($J121=$J$448:$J$868),0),MATCH(AM$10,$N$447:$AS$447,0))</f>
        <v>0</v>
      </c>
      <c r="AN121" s="103" cm="1">
        <f t="array" ref="AN121">INDEX($N$448:$AS$868,MATCH(1,($H121=$H$448:$H$868)*($I121=$I$448:$I$868)*($G121=$G$448:$G$868)*($F121=$F$448:$F$868)*($E121=$E$448:$E$868)*($J121=$J$448:$J$868),0),MATCH(AN$10,$N$447:$AS$447,0))</f>
        <v>0</v>
      </c>
      <c r="AO121" s="103" cm="1">
        <f t="array" ref="AO121">INDEX($N$448:$AS$868,MATCH(1,($H121=$H$448:$H$868)*($I121=$I$448:$I$868)*($G121=$G$448:$G$868)*($F121=$F$448:$F$868)*($E121=$E$448:$E$868)*($J121=$J$448:$J$868),0),MATCH(AO$10,$N$447:$AS$447,0))</f>
        <v>0</v>
      </c>
      <c r="AP121" s="103" cm="1">
        <f t="array" ref="AP121">INDEX($N$448:$AS$868,MATCH(1,($H121=$H$448:$H$868)*($I121=$I$448:$I$868)*($G121=$G$448:$G$868)*($F121=$F$448:$F$868)*($E121=$E$448:$E$868)*($J121=$J$448:$J$868),0),MATCH(AP$10,$N$447:$AS$447,0))</f>
        <v>0</v>
      </c>
      <c r="AQ121" s="103" cm="1">
        <f t="array" ref="AQ121">INDEX($N$448:$AS$868,MATCH(1,($H121=$H$448:$H$868)*($I121=$I$448:$I$868)*($G121=$G$448:$G$868)*($F121=$F$448:$F$868)*($E121=$E$448:$E$868)*($J121=$J$448:$J$868),0),MATCH(AQ$10,$N$447:$AS$447,0))</f>
        <v>0</v>
      </c>
      <c r="AR121" s="103" cm="1">
        <f t="array" ref="AR121">INDEX($N$448:$AS$868,MATCH(1,($H121=$H$448:$H$868)*($I121=$I$448:$I$868)*($G121=$G$448:$G$868)*($F121=$F$448:$F$868)*($E121=$E$448:$E$868)*($J121=$J$448:$J$868),0),MATCH(AR$10,$N$447:$AS$447,0))</f>
        <v>0</v>
      </c>
      <c r="AS121" s="103" cm="1">
        <f t="array" ref="AS121">INDEX($N$448:$AS$868,MATCH(1,($H121=$H$448:$H$868)*($I121=$I$448:$I$868)*($G121=$G$448:$G$868)*($F121=$F$448:$F$868)*($E121=$E$448:$E$868)*($J121=$J$448:$J$868),0),MATCH(AS$10,$N$447:$AS$447,0))</f>
        <v>0</v>
      </c>
    </row>
    <row r="122" spans="1:45" x14ac:dyDescent="0.75">
      <c r="A122" s="110"/>
      <c r="B122" s="26">
        <v>1</v>
      </c>
      <c r="C122" s="12" t="s">
        <v>249</v>
      </c>
      <c r="D122" s="12" t="s">
        <v>1721</v>
      </c>
      <c r="E122" s="12" t="s">
        <v>1939</v>
      </c>
      <c r="F122" s="12" t="s">
        <v>119</v>
      </c>
      <c r="G122" s="12"/>
      <c r="H122" s="12" t="s">
        <v>62</v>
      </c>
      <c r="I122" s="12" t="s">
        <v>62</v>
      </c>
      <c r="J122" s="12"/>
      <c r="K122" t="str">
        <f>INDEX('Unit list'!$D:$D,MATCH($I122,'Unit list'!$C:$C,0))</f>
        <v>years</v>
      </c>
      <c r="L122" s="16">
        <f>INDEX('Unit list'!$E:$E,MATCH($I122,'Unit list'!$C:$C,0))</f>
        <v>0</v>
      </c>
      <c r="M122" s="78" t="str">
        <f t="shared" si="1"/>
        <v>years</v>
      </c>
      <c r="N122" s="103" cm="1">
        <f t="array" aca="1" ref="N122" ca="1">INDEX($N$448:$AS$868,MATCH(1,($H122=$H$448:$H$868)*($I122=$I$448:$I$868)*($G122=$G$448:$G$868)*($F122=$F$448:$F$868)*($E122=$E$448:$E$868)*($J122=$J$448:$J$868),0),MATCH(N$10,$N$447:$AS$447,0))</f>
        <v>30</v>
      </c>
      <c r="O122" s="103" cm="1">
        <f t="array" ref="O122">INDEX($N$448:$AS$868,MATCH(1,($H122=$H$448:$H$868)*($I122=$I$448:$I$868)*($G122=$G$448:$G$868)*($F122=$F$448:$F$868)*($E122=$E$448:$E$868)*($J122=$J$448:$J$868),0),MATCH(O$10,$N$447:$AS$447,0))</f>
        <v>0</v>
      </c>
      <c r="P122" s="103" cm="1">
        <f t="array" ref="P122">INDEX($N$448:$AS$868,MATCH(1,($H122=$H$448:$H$868)*($I122=$I$448:$I$868)*($G122=$G$448:$G$868)*($F122=$F$448:$F$868)*($E122=$E$448:$E$868)*($J122=$J$448:$J$868),0),MATCH(P$10,$N$447:$AS$447,0))</f>
        <v>0</v>
      </c>
      <c r="Q122" s="103" cm="1">
        <f t="array" ref="Q122">INDEX($N$448:$AS$868,MATCH(1,($H122=$H$448:$H$868)*($I122=$I$448:$I$868)*($G122=$G$448:$G$868)*($F122=$F$448:$F$868)*($E122=$E$448:$E$868)*($J122=$J$448:$J$868),0),MATCH(Q$10,$N$447:$AS$447,0))</f>
        <v>0</v>
      </c>
      <c r="R122" s="103" cm="1">
        <f t="array" ref="R122">INDEX($N$448:$AS$868,MATCH(1,($H122=$H$448:$H$868)*($I122=$I$448:$I$868)*($G122=$G$448:$G$868)*($F122=$F$448:$F$868)*($E122=$E$448:$E$868)*($J122=$J$448:$J$868),0),MATCH(R$10,$N$447:$AS$447,0))</f>
        <v>0</v>
      </c>
      <c r="S122" s="103" cm="1">
        <f t="array" ref="S122">INDEX($N$448:$AS$868,MATCH(1,($H122=$H$448:$H$868)*($I122=$I$448:$I$868)*($G122=$G$448:$G$868)*($F122=$F$448:$F$868)*($E122=$E$448:$E$868)*($J122=$J$448:$J$868),0),MATCH(S$10,$N$447:$AS$447,0))</f>
        <v>0</v>
      </c>
      <c r="T122" s="103" cm="1">
        <f t="array" ref="T122">INDEX($N$448:$AS$868,MATCH(1,($H122=$H$448:$H$868)*($I122=$I$448:$I$868)*($G122=$G$448:$G$868)*($F122=$F$448:$F$868)*($E122=$E$448:$E$868)*($J122=$J$448:$J$868),0),MATCH(T$10,$N$447:$AS$447,0))</f>
        <v>0</v>
      </c>
      <c r="U122" s="103" cm="1">
        <f t="array" ref="U122">INDEX($N$448:$AS$868,MATCH(1,($H122=$H$448:$H$868)*($I122=$I$448:$I$868)*($G122=$G$448:$G$868)*($F122=$F$448:$F$868)*($E122=$E$448:$E$868)*($J122=$J$448:$J$868),0),MATCH(U$10,$N$447:$AS$447,0))</f>
        <v>0</v>
      </c>
      <c r="V122" s="103" cm="1">
        <f t="array" ref="V122">INDEX($N$448:$AS$868,MATCH(1,($H122=$H$448:$H$868)*($I122=$I$448:$I$868)*($G122=$G$448:$G$868)*($F122=$F$448:$F$868)*($E122=$E$448:$E$868)*($J122=$J$448:$J$868),0),MATCH(V$10,$N$447:$AS$447,0))</f>
        <v>0</v>
      </c>
      <c r="W122" s="103" cm="1">
        <f t="array" ref="W122">INDEX($N$448:$AS$868,MATCH(1,($H122=$H$448:$H$868)*($I122=$I$448:$I$868)*($G122=$G$448:$G$868)*($F122=$F$448:$F$868)*($E122=$E$448:$E$868)*($J122=$J$448:$J$868),0),MATCH(W$10,$N$447:$AS$447,0))</f>
        <v>0</v>
      </c>
      <c r="X122" s="103" cm="1">
        <f t="array" ref="X122">INDEX($N$448:$AS$868,MATCH(1,($H122=$H$448:$H$868)*($I122=$I$448:$I$868)*($G122=$G$448:$G$868)*($F122=$F$448:$F$868)*($E122=$E$448:$E$868)*($J122=$J$448:$J$868),0),MATCH(X$10,$N$447:$AS$447,0))</f>
        <v>0</v>
      </c>
      <c r="Y122" s="103" cm="1">
        <f t="array" ref="Y122">INDEX($N$448:$AS$868,MATCH(1,($H122=$H$448:$H$868)*($I122=$I$448:$I$868)*($G122=$G$448:$G$868)*($F122=$F$448:$F$868)*($E122=$E$448:$E$868)*($J122=$J$448:$J$868),0),MATCH(Y$10,$N$447:$AS$447,0))</f>
        <v>0</v>
      </c>
      <c r="Z122" s="103" cm="1">
        <f t="array" ref="Z122">INDEX($N$448:$AS$868,MATCH(1,($H122=$H$448:$H$868)*($I122=$I$448:$I$868)*($G122=$G$448:$G$868)*($F122=$F$448:$F$868)*($E122=$E$448:$E$868)*($J122=$J$448:$J$868),0),MATCH(Z$10,$N$447:$AS$447,0))</f>
        <v>0</v>
      </c>
      <c r="AA122" s="103" cm="1">
        <f t="array" ref="AA122">INDEX($N$448:$AS$868,MATCH(1,($H122=$H$448:$H$868)*($I122=$I$448:$I$868)*($G122=$G$448:$G$868)*($F122=$F$448:$F$868)*($E122=$E$448:$E$868)*($J122=$J$448:$J$868),0),MATCH(AA$10,$N$447:$AS$447,0))</f>
        <v>0</v>
      </c>
      <c r="AB122" s="103" cm="1">
        <f t="array" ref="AB122">INDEX($N$448:$AS$868,MATCH(1,($H122=$H$448:$H$868)*($I122=$I$448:$I$868)*($G122=$G$448:$G$868)*($F122=$F$448:$F$868)*($E122=$E$448:$E$868)*($J122=$J$448:$J$868),0),MATCH(AB$10,$N$447:$AS$447,0))</f>
        <v>0</v>
      </c>
      <c r="AC122" s="103" cm="1">
        <f t="array" ref="AC122">INDEX($N$448:$AS$868,MATCH(1,($H122=$H$448:$H$868)*($I122=$I$448:$I$868)*($G122=$G$448:$G$868)*($F122=$F$448:$F$868)*($E122=$E$448:$E$868)*($J122=$J$448:$J$868),0),MATCH(AC$10,$N$447:$AS$447,0))</f>
        <v>0</v>
      </c>
      <c r="AD122" s="103" cm="1">
        <f t="array" ref="AD122">INDEX($N$448:$AS$868,MATCH(1,($H122=$H$448:$H$868)*($I122=$I$448:$I$868)*($G122=$G$448:$G$868)*($F122=$F$448:$F$868)*($E122=$E$448:$E$868)*($J122=$J$448:$J$868),0),MATCH(AD$10,$N$447:$AS$447,0))</f>
        <v>0</v>
      </c>
      <c r="AE122" s="103" cm="1">
        <f t="array" ref="AE122">INDEX($N$448:$AS$868,MATCH(1,($H122=$H$448:$H$868)*($I122=$I$448:$I$868)*($G122=$G$448:$G$868)*($F122=$F$448:$F$868)*($E122=$E$448:$E$868)*($J122=$J$448:$J$868),0),MATCH(AE$10,$N$447:$AS$447,0))</f>
        <v>0</v>
      </c>
      <c r="AF122" s="103" cm="1">
        <f t="array" ref="AF122">INDEX($N$448:$AS$868,MATCH(1,($H122=$H$448:$H$868)*($I122=$I$448:$I$868)*($G122=$G$448:$G$868)*($F122=$F$448:$F$868)*($E122=$E$448:$E$868)*($J122=$J$448:$J$868),0),MATCH(AF$10,$N$447:$AS$447,0))</f>
        <v>0</v>
      </c>
      <c r="AG122" s="103" cm="1">
        <f t="array" ref="AG122">INDEX($N$448:$AS$868,MATCH(1,($H122=$H$448:$H$868)*($I122=$I$448:$I$868)*($G122=$G$448:$G$868)*($F122=$F$448:$F$868)*($E122=$E$448:$E$868)*($J122=$J$448:$J$868),0),MATCH(AG$10,$N$447:$AS$447,0))</f>
        <v>0</v>
      </c>
      <c r="AH122" s="103" cm="1">
        <f t="array" ref="AH122">INDEX($N$448:$AS$868,MATCH(1,($H122=$H$448:$H$868)*($I122=$I$448:$I$868)*($G122=$G$448:$G$868)*($F122=$F$448:$F$868)*($E122=$E$448:$E$868)*($J122=$J$448:$J$868),0),MATCH(AH$10,$N$447:$AS$447,0))</f>
        <v>0</v>
      </c>
      <c r="AI122" s="103" cm="1">
        <f t="array" ref="AI122">INDEX($N$448:$AS$868,MATCH(1,($H122=$H$448:$H$868)*($I122=$I$448:$I$868)*($G122=$G$448:$G$868)*($F122=$F$448:$F$868)*($E122=$E$448:$E$868)*($J122=$J$448:$J$868),0),MATCH(AI$10,$N$447:$AS$447,0))</f>
        <v>0</v>
      </c>
      <c r="AJ122" s="103" cm="1">
        <f t="array" ref="AJ122">INDEX($N$448:$AS$868,MATCH(1,($H122=$H$448:$H$868)*($I122=$I$448:$I$868)*($G122=$G$448:$G$868)*($F122=$F$448:$F$868)*($E122=$E$448:$E$868)*($J122=$J$448:$J$868),0),MATCH(AJ$10,$N$447:$AS$447,0))</f>
        <v>0</v>
      </c>
      <c r="AK122" s="103" cm="1">
        <f t="array" ref="AK122">INDEX($N$448:$AS$868,MATCH(1,($H122=$H$448:$H$868)*($I122=$I$448:$I$868)*($G122=$G$448:$G$868)*($F122=$F$448:$F$868)*($E122=$E$448:$E$868)*($J122=$J$448:$J$868),0),MATCH(AK$10,$N$447:$AS$447,0))</f>
        <v>0</v>
      </c>
      <c r="AL122" s="103" cm="1">
        <f t="array" ref="AL122">INDEX($N$448:$AS$868,MATCH(1,($H122=$H$448:$H$868)*($I122=$I$448:$I$868)*($G122=$G$448:$G$868)*($F122=$F$448:$F$868)*($E122=$E$448:$E$868)*($J122=$J$448:$J$868),0),MATCH(AL$10,$N$447:$AS$447,0))</f>
        <v>0</v>
      </c>
      <c r="AM122" s="103" cm="1">
        <f t="array" ref="AM122">INDEX($N$448:$AS$868,MATCH(1,($H122=$H$448:$H$868)*($I122=$I$448:$I$868)*($G122=$G$448:$G$868)*($F122=$F$448:$F$868)*($E122=$E$448:$E$868)*($J122=$J$448:$J$868),0),MATCH(AM$10,$N$447:$AS$447,0))</f>
        <v>0</v>
      </c>
      <c r="AN122" s="103" cm="1">
        <f t="array" ref="AN122">INDEX($N$448:$AS$868,MATCH(1,($H122=$H$448:$H$868)*($I122=$I$448:$I$868)*($G122=$G$448:$G$868)*($F122=$F$448:$F$868)*($E122=$E$448:$E$868)*($J122=$J$448:$J$868),0),MATCH(AN$10,$N$447:$AS$447,0))</f>
        <v>0</v>
      </c>
      <c r="AO122" s="103" cm="1">
        <f t="array" ref="AO122">INDEX($N$448:$AS$868,MATCH(1,($H122=$H$448:$H$868)*($I122=$I$448:$I$868)*($G122=$G$448:$G$868)*($F122=$F$448:$F$868)*($E122=$E$448:$E$868)*($J122=$J$448:$J$868),0),MATCH(AO$10,$N$447:$AS$447,0))</f>
        <v>0</v>
      </c>
      <c r="AP122" s="103" cm="1">
        <f t="array" ref="AP122">INDEX($N$448:$AS$868,MATCH(1,($H122=$H$448:$H$868)*($I122=$I$448:$I$868)*($G122=$G$448:$G$868)*($F122=$F$448:$F$868)*($E122=$E$448:$E$868)*($J122=$J$448:$J$868),0),MATCH(AP$10,$N$447:$AS$447,0))</f>
        <v>0</v>
      </c>
      <c r="AQ122" s="103" cm="1">
        <f t="array" ref="AQ122">INDEX($N$448:$AS$868,MATCH(1,($H122=$H$448:$H$868)*($I122=$I$448:$I$868)*($G122=$G$448:$G$868)*($F122=$F$448:$F$868)*($E122=$E$448:$E$868)*($J122=$J$448:$J$868),0),MATCH(AQ$10,$N$447:$AS$447,0))</f>
        <v>0</v>
      </c>
      <c r="AR122" s="103" cm="1">
        <f t="array" ref="AR122">INDEX($N$448:$AS$868,MATCH(1,($H122=$H$448:$H$868)*($I122=$I$448:$I$868)*($G122=$G$448:$G$868)*($F122=$F$448:$F$868)*($E122=$E$448:$E$868)*($J122=$J$448:$J$868),0),MATCH(AR$10,$N$447:$AS$447,0))</f>
        <v>0</v>
      </c>
      <c r="AS122" s="103" cm="1">
        <f t="array" ref="AS122">INDEX($N$448:$AS$868,MATCH(1,($H122=$H$448:$H$868)*($I122=$I$448:$I$868)*($G122=$G$448:$G$868)*($F122=$F$448:$F$868)*($E122=$E$448:$E$868)*($J122=$J$448:$J$868),0),MATCH(AS$10,$N$447:$AS$447,0))</f>
        <v>0</v>
      </c>
    </row>
    <row r="123" spans="1:45" x14ac:dyDescent="0.75">
      <c r="A123" s="110"/>
      <c r="B123" s="26">
        <v>1</v>
      </c>
      <c r="C123" s="12" t="s">
        <v>249</v>
      </c>
      <c r="D123" s="12" t="s">
        <v>1721</v>
      </c>
      <c r="E123" s="12" t="s">
        <v>1939</v>
      </c>
      <c r="F123" s="12" t="s">
        <v>119</v>
      </c>
      <c r="G123" s="12"/>
      <c r="H123" s="12" t="s">
        <v>11</v>
      </c>
      <c r="I123" s="12" t="s">
        <v>6</v>
      </c>
      <c r="J123" s="12"/>
      <c r="K123" t="str">
        <f>INDEX('Unit list'!$D:$D,MATCH($I123,'Unit list'!$C:$C,0))</f>
        <v>TRL#_2022</v>
      </c>
      <c r="L123" s="16">
        <f>INDEX('Unit list'!$E:$E,MATCH($I123,'Unit list'!$C:$C,0))</f>
        <v>0</v>
      </c>
      <c r="M123" s="78" t="str">
        <f t="shared" si="1"/>
        <v>TRL#_2022</v>
      </c>
      <c r="N123" s="103" cm="1">
        <f t="array" aca="1" ref="N123" ca="1">INDEX($N$448:$AS$868,MATCH(1,($H123=$H$448:$H$868)*($I123=$I$448:$I$868)*($G123=$G$448:$G$868)*($F123=$F$448:$F$868)*($E123=$E$448:$E$868)*($J123=$J$448:$J$868),0),MATCH(N$10,$N$447:$AS$447,0))</f>
        <v>8</v>
      </c>
      <c r="O123" s="103" cm="1">
        <f t="array" ref="O123">INDEX($N$448:$AS$868,MATCH(1,($H123=$H$448:$H$868)*($I123=$I$448:$I$868)*($G123=$G$448:$G$868)*($F123=$F$448:$F$868)*($E123=$E$448:$E$868)*($J123=$J$448:$J$868),0),MATCH(O$10,$N$447:$AS$447,0))</f>
        <v>0</v>
      </c>
      <c r="P123" s="103" cm="1">
        <f t="array" ref="P123">INDEX($N$448:$AS$868,MATCH(1,($H123=$H$448:$H$868)*($I123=$I$448:$I$868)*($G123=$G$448:$G$868)*($F123=$F$448:$F$868)*($E123=$E$448:$E$868)*($J123=$J$448:$J$868),0),MATCH(P$10,$N$447:$AS$447,0))</f>
        <v>0</v>
      </c>
      <c r="Q123" s="103" cm="1">
        <f t="array" ref="Q123">INDEX($N$448:$AS$868,MATCH(1,($H123=$H$448:$H$868)*($I123=$I$448:$I$868)*($G123=$G$448:$G$868)*($F123=$F$448:$F$868)*($E123=$E$448:$E$868)*($J123=$J$448:$J$868),0),MATCH(Q$10,$N$447:$AS$447,0))</f>
        <v>0</v>
      </c>
      <c r="R123" s="103" cm="1">
        <f t="array" ref="R123">INDEX($N$448:$AS$868,MATCH(1,($H123=$H$448:$H$868)*($I123=$I$448:$I$868)*($G123=$G$448:$G$868)*($F123=$F$448:$F$868)*($E123=$E$448:$E$868)*($J123=$J$448:$J$868),0),MATCH(R$10,$N$447:$AS$447,0))</f>
        <v>0</v>
      </c>
      <c r="S123" s="103" cm="1">
        <f t="array" ref="S123">INDEX($N$448:$AS$868,MATCH(1,($H123=$H$448:$H$868)*($I123=$I$448:$I$868)*($G123=$G$448:$G$868)*($F123=$F$448:$F$868)*($E123=$E$448:$E$868)*($J123=$J$448:$J$868),0),MATCH(S$10,$N$447:$AS$447,0))</f>
        <v>0</v>
      </c>
      <c r="T123" s="103" cm="1">
        <f t="array" ref="T123">INDEX($N$448:$AS$868,MATCH(1,($H123=$H$448:$H$868)*($I123=$I$448:$I$868)*($G123=$G$448:$G$868)*($F123=$F$448:$F$868)*($E123=$E$448:$E$868)*($J123=$J$448:$J$868),0),MATCH(T$10,$N$447:$AS$447,0))</f>
        <v>0</v>
      </c>
      <c r="U123" s="103" cm="1">
        <f t="array" ref="U123">INDEX($N$448:$AS$868,MATCH(1,($H123=$H$448:$H$868)*($I123=$I$448:$I$868)*($G123=$G$448:$G$868)*($F123=$F$448:$F$868)*($E123=$E$448:$E$868)*($J123=$J$448:$J$868),0),MATCH(U$10,$N$447:$AS$447,0))</f>
        <v>0</v>
      </c>
      <c r="V123" s="103" cm="1">
        <f t="array" ref="V123">INDEX($N$448:$AS$868,MATCH(1,($H123=$H$448:$H$868)*($I123=$I$448:$I$868)*($G123=$G$448:$G$868)*($F123=$F$448:$F$868)*($E123=$E$448:$E$868)*($J123=$J$448:$J$868),0),MATCH(V$10,$N$447:$AS$447,0))</f>
        <v>0</v>
      </c>
      <c r="W123" s="103" cm="1">
        <f t="array" ref="W123">INDEX($N$448:$AS$868,MATCH(1,($H123=$H$448:$H$868)*($I123=$I$448:$I$868)*($G123=$G$448:$G$868)*($F123=$F$448:$F$868)*($E123=$E$448:$E$868)*($J123=$J$448:$J$868),0),MATCH(W$10,$N$447:$AS$447,0))</f>
        <v>0</v>
      </c>
      <c r="X123" s="103" cm="1">
        <f t="array" ref="X123">INDEX($N$448:$AS$868,MATCH(1,($H123=$H$448:$H$868)*($I123=$I$448:$I$868)*($G123=$G$448:$G$868)*($F123=$F$448:$F$868)*($E123=$E$448:$E$868)*($J123=$J$448:$J$868),0),MATCH(X$10,$N$447:$AS$447,0))</f>
        <v>0</v>
      </c>
      <c r="Y123" s="103" cm="1">
        <f t="array" ref="Y123">INDEX($N$448:$AS$868,MATCH(1,($H123=$H$448:$H$868)*($I123=$I$448:$I$868)*($G123=$G$448:$G$868)*($F123=$F$448:$F$868)*($E123=$E$448:$E$868)*($J123=$J$448:$J$868),0),MATCH(Y$10,$N$447:$AS$447,0))</f>
        <v>0</v>
      </c>
      <c r="Z123" s="103" cm="1">
        <f t="array" ref="Z123">INDEX($N$448:$AS$868,MATCH(1,($H123=$H$448:$H$868)*($I123=$I$448:$I$868)*($G123=$G$448:$G$868)*($F123=$F$448:$F$868)*($E123=$E$448:$E$868)*($J123=$J$448:$J$868),0),MATCH(Z$10,$N$447:$AS$447,0))</f>
        <v>0</v>
      </c>
      <c r="AA123" s="103" cm="1">
        <f t="array" ref="AA123">INDEX($N$448:$AS$868,MATCH(1,($H123=$H$448:$H$868)*($I123=$I$448:$I$868)*($G123=$G$448:$G$868)*($F123=$F$448:$F$868)*($E123=$E$448:$E$868)*($J123=$J$448:$J$868),0),MATCH(AA$10,$N$447:$AS$447,0))</f>
        <v>0</v>
      </c>
      <c r="AB123" s="103" cm="1">
        <f t="array" ref="AB123">INDEX($N$448:$AS$868,MATCH(1,($H123=$H$448:$H$868)*($I123=$I$448:$I$868)*($G123=$G$448:$G$868)*($F123=$F$448:$F$868)*($E123=$E$448:$E$868)*($J123=$J$448:$J$868),0),MATCH(AB$10,$N$447:$AS$447,0))</f>
        <v>0</v>
      </c>
      <c r="AC123" s="103" cm="1">
        <f t="array" ref="AC123">INDEX($N$448:$AS$868,MATCH(1,($H123=$H$448:$H$868)*($I123=$I$448:$I$868)*($G123=$G$448:$G$868)*($F123=$F$448:$F$868)*($E123=$E$448:$E$868)*($J123=$J$448:$J$868),0),MATCH(AC$10,$N$447:$AS$447,0))</f>
        <v>0</v>
      </c>
      <c r="AD123" s="103" cm="1">
        <f t="array" ref="AD123">INDEX($N$448:$AS$868,MATCH(1,($H123=$H$448:$H$868)*($I123=$I$448:$I$868)*($G123=$G$448:$G$868)*($F123=$F$448:$F$868)*($E123=$E$448:$E$868)*($J123=$J$448:$J$868),0),MATCH(AD$10,$N$447:$AS$447,0))</f>
        <v>0</v>
      </c>
      <c r="AE123" s="103" cm="1">
        <f t="array" ref="AE123">INDEX($N$448:$AS$868,MATCH(1,($H123=$H$448:$H$868)*($I123=$I$448:$I$868)*($G123=$G$448:$G$868)*($F123=$F$448:$F$868)*($E123=$E$448:$E$868)*($J123=$J$448:$J$868),0),MATCH(AE$10,$N$447:$AS$447,0))</f>
        <v>0</v>
      </c>
      <c r="AF123" s="103" cm="1">
        <f t="array" ref="AF123">INDEX($N$448:$AS$868,MATCH(1,($H123=$H$448:$H$868)*($I123=$I$448:$I$868)*($G123=$G$448:$G$868)*($F123=$F$448:$F$868)*($E123=$E$448:$E$868)*($J123=$J$448:$J$868),0),MATCH(AF$10,$N$447:$AS$447,0))</f>
        <v>0</v>
      </c>
      <c r="AG123" s="103" cm="1">
        <f t="array" ref="AG123">INDEX($N$448:$AS$868,MATCH(1,($H123=$H$448:$H$868)*($I123=$I$448:$I$868)*($G123=$G$448:$G$868)*($F123=$F$448:$F$868)*($E123=$E$448:$E$868)*($J123=$J$448:$J$868),0),MATCH(AG$10,$N$447:$AS$447,0))</f>
        <v>0</v>
      </c>
      <c r="AH123" s="103" cm="1">
        <f t="array" ref="AH123">INDEX($N$448:$AS$868,MATCH(1,($H123=$H$448:$H$868)*($I123=$I$448:$I$868)*($G123=$G$448:$G$868)*($F123=$F$448:$F$868)*($E123=$E$448:$E$868)*($J123=$J$448:$J$868),0),MATCH(AH$10,$N$447:$AS$447,0))</f>
        <v>0</v>
      </c>
      <c r="AI123" s="103" cm="1">
        <f t="array" ref="AI123">INDEX($N$448:$AS$868,MATCH(1,($H123=$H$448:$H$868)*($I123=$I$448:$I$868)*($G123=$G$448:$G$868)*($F123=$F$448:$F$868)*($E123=$E$448:$E$868)*($J123=$J$448:$J$868),0),MATCH(AI$10,$N$447:$AS$447,0))</f>
        <v>0</v>
      </c>
      <c r="AJ123" s="103" cm="1">
        <f t="array" ref="AJ123">INDEX($N$448:$AS$868,MATCH(1,($H123=$H$448:$H$868)*($I123=$I$448:$I$868)*($G123=$G$448:$G$868)*($F123=$F$448:$F$868)*($E123=$E$448:$E$868)*($J123=$J$448:$J$868),0),MATCH(AJ$10,$N$447:$AS$447,0))</f>
        <v>0</v>
      </c>
      <c r="AK123" s="103" cm="1">
        <f t="array" ref="AK123">INDEX($N$448:$AS$868,MATCH(1,($H123=$H$448:$H$868)*($I123=$I$448:$I$868)*($G123=$G$448:$G$868)*($F123=$F$448:$F$868)*($E123=$E$448:$E$868)*($J123=$J$448:$J$868),0),MATCH(AK$10,$N$447:$AS$447,0))</f>
        <v>0</v>
      </c>
      <c r="AL123" s="103" cm="1">
        <f t="array" ref="AL123">INDEX($N$448:$AS$868,MATCH(1,($H123=$H$448:$H$868)*($I123=$I$448:$I$868)*($G123=$G$448:$G$868)*($F123=$F$448:$F$868)*($E123=$E$448:$E$868)*($J123=$J$448:$J$868),0),MATCH(AL$10,$N$447:$AS$447,0))</f>
        <v>0</v>
      </c>
      <c r="AM123" s="103" cm="1">
        <f t="array" ref="AM123">INDEX($N$448:$AS$868,MATCH(1,($H123=$H$448:$H$868)*($I123=$I$448:$I$868)*($G123=$G$448:$G$868)*($F123=$F$448:$F$868)*($E123=$E$448:$E$868)*($J123=$J$448:$J$868),0),MATCH(AM$10,$N$447:$AS$447,0))</f>
        <v>0</v>
      </c>
      <c r="AN123" s="103" cm="1">
        <f t="array" ref="AN123">INDEX($N$448:$AS$868,MATCH(1,($H123=$H$448:$H$868)*($I123=$I$448:$I$868)*($G123=$G$448:$G$868)*($F123=$F$448:$F$868)*($E123=$E$448:$E$868)*($J123=$J$448:$J$868),0),MATCH(AN$10,$N$447:$AS$447,0))</f>
        <v>0</v>
      </c>
      <c r="AO123" s="103" cm="1">
        <f t="array" ref="AO123">INDEX($N$448:$AS$868,MATCH(1,($H123=$H$448:$H$868)*($I123=$I$448:$I$868)*($G123=$G$448:$G$868)*($F123=$F$448:$F$868)*($E123=$E$448:$E$868)*($J123=$J$448:$J$868),0),MATCH(AO$10,$N$447:$AS$447,0))</f>
        <v>0</v>
      </c>
      <c r="AP123" s="103" cm="1">
        <f t="array" ref="AP123">INDEX($N$448:$AS$868,MATCH(1,($H123=$H$448:$H$868)*($I123=$I$448:$I$868)*($G123=$G$448:$G$868)*($F123=$F$448:$F$868)*($E123=$E$448:$E$868)*($J123=$J$448:$J$868),0),MATCH(AP$10,$N$447:$AS$447,0))</f>
        <v>0</v>
      </c>
      <c r="AQ123" s="103" cm="1">
        <f t="array" ref="AQ123">INDEX($N$448:$AS$868,MATCH(1,($H123=$H$448:$H$868)*($I123=$I$448:$I$868)*($G123=$G$448:$G$868)*($F123=$F$448:$F$868)*($E123=$E$448:$E$868)*($J123=$J$448:$J$868),0),MATCH(AQ$10,$N$447:$AS$447,0))</f>
        <v>0</v>
      </c>
      <c r="AR123" s="103" cm="1">
        <f t="array" ref="AR123">INDEX($N$448:$AS$868,MATCH(1,($H123=$H$448:$H$868)*($I123=$I$448:$I$868)*($G123=$G$448:$G$868)*($F123=$F$448:$F$868)*($E123=$E$448:$E$868)*($J123=$J$448:$J$868),0),MATCH(AR$10,$N$447:$AS$447,0))</f>
        <v>0</v>
      </c>
      <c r="AS123" s="103" cm="1">
        <f t="array" ref="AS123">INDEX($N$448:$AS$868,MATCH(1,($H123=$H$448:$H$868)*($I123=$I$448:$I$868)*($G123=$G$448:$G$868)*($F123=$F$448:$F$868)*($E123=$E$448:$E$868)*($J123=$J$448:$J$868),0),MATCH(AS$10,$N$447:$AS$447,0))</f>
        <v>0</v>
      </c>
    </row>
    <row r="124" spans="1:45" x14ac:dyDescent="0.75">
      <c r="A124" s="110"/>
      <c r="B124" s="26">
        <v>1</v>
      </c>
      <c r="C124" s="12" t="s">
        <v>249</v>
      </c>
      <c r="D124" s="12" t="s">
        <v>1721</v>
      </c>
      <c r="E124" s="12" t="s">
        <v>1939</v>
      </c>
      <c r="F124" s="12" t="s">
        <v>119</v>
      </c>
      <c r="G124" s="12"/>
      <c r="H124" s="12" t="s">
        <v>11</v>
      </c>
      <c r="I124" s="12" t="s">
        <v>7</v>
      </c>
      <c r="J124" s="12"/>
      <c r="K124" t="str">
        <f>INDEX('Unit list'!$D:$D,MATCH($I124,'Unit list'!$C:$C,0))</f>
        <v>TRL8_year</v>
      </c>
      <c r="L124" s="16">
        <f>INDEX('Unit list'!$E:$E,MATCH($I124,'Unit list'!$C:$C,0))</f>
        <v>0</v>
      </c>
      <c r="M124" s="78" t="str">
        <f t="shared" si="1"/>
        <v>TRL8_year</v>
      </c>
      <c r="N124" s="103" cm="1">
        <f t="array" aca="1" ref="N124" ca="1">INDEX($N$448:$AS$868,MATCH(1,($H124=$H$448:$H$868)*($I124=$I$448:$I$868)*($G124=$G$448:$G$868)*($F124=$F$448:$F$868)*($E124=$E$448:$E$868)*($J124=$J$448:$J$868),0),MATCH(N$10,$N$447:$AS$447,0))</f>
        <v>2020</v>
      </c>
      <c r="O124" s="103" cm="1">
        <f t="array" ref="O124">INDEX($N$448:$AS$868,MATCH(1,($H124=$H$448:$H$868)*($I124=$I$448:$I$868)*($G124=$G$448:$G$868)*($F124=$F$448:$F$868)*($E124=$E$448:$E$868)*($J124=$J$448:$J$868),0),MATCH(O$10,$N$447:$AS$447,0))</f>
        <v>0</v>
      </c>
      <c r="P124" s="103" cm="1">
        <f t="array" ref="P124">INDEX($N$448:$AS$868,MATCH(1,($H124=$H$448:$H$868)*($I124=$I$448:$I$868)*($G124=$G$448:$G$868)*($F124=$F$448:$F$868)*($E124=$E$448:$E$868)*($J124=$J$448:$J$868),0),MATCH(P$10,$N$447:$AS$447,0))</f>
        <v>0</v>
      </c>
      <c r="Q124" s="103" cm="1">
        <f t="array" ref="Q124">INDEX($N$448:$AS$868,MATCH(1,($H124=$H$448:$H$868)*($I124=$I$448:$I$868)*($G124=$G$448:$G$868)*($F124=$F$448:$F$868)*($E124=$E$448:$E$868)*($J124=$J$448:$J$868),0),MATCH(Q$10,$N$447:$AS$447,0))</f>
        <v>0</v>
      </c>
      <c r="R124" s="103" cm="1">
        <f t="array" ref="R124">INDEX($N$448:$AS$868,MATCH(1,($H124=$H$448:$H$868)*($I124=$I$448:$I$868)*($G124=$G$448:$G$868)*($F124=$F$448:$F$868)*($E124=$E$448:$E$868)*($J124=$J$448:$J$868),0),MATCH(R$10,$N$447:$AS$447,0))</f>
        <v>0</v>
      </c>
      <c r="S124" s="103" cm="1">
        <f t="array" ref="S124">INDEX($N$448:$AS$868,MATCH(1,($H124=$H$448:$H$868)*($I124=$I$448:$I$868)*($G124=$G$448:$G$868)*($F124=$F$448:$F$868)*($E124=$E$448:$E$868)*($J124=$J$448:$J$868),0),MATCH(S$10,$N$447:$AS$447,0))</f>
        <v>0</v>
      </c>
      <c r="T124" s="103" cm="1">
        <f t="array" ref="T124">INDEX($N$448:$AS$868,MATCH(1,($H124=$H$448:$H$868)*($I124=$I$448:$I$868)*($G124=$G$448:$G$868)*($F124=$F$448:$F$868)*($E124=$E$448:$E$868)*($J124=$J$448:$J$868),0),MATCH(T$10,$N$447:$AS$447,0))</f>
        <v>0</v>
      </c>
      <c r="U124" s="103" cm="1">
        <f t="array" ref="U124">INDEX($N$448:$AS$868,MATCH(1,($H124=$H$448:$H$868)*($I124=$I$448:$I$868)*($G124=$G$448:$G$868)*($F124=$F$448:$F$868)*($E124=$E$448:$E$868)*($J124=$J$448:$J$868),0),MATCH(U$10,$N$447:$AS$447,0))</f>
        <v>0</v>
      </c>
      <c r="V124" s="103" cm="1">
        <f t="array" ref="V124">INDEX($N$448:$AS$868,MATCH(1,($H124=$H$448:$H$868)*($I124=$I$448:$I$868)*($G124=$G$448:$G$868)*($F124=$F$448:$F$868)*($E124=$E$448:$E$868)*($J124=$J$448:$J$868),0),MATCH(V$10,$N$447:$AS$447,0))</f>
        <v>0</v>
      </c>
      <c r="W124" s="103" cm="1">
        <f t="array" ref="W124">INDEX($N$448:$AS$868,MATCH(1,($H124=$H$448:$H$868)*($I124=$I$448:$I$868)*($G124=$G$448:$G$868)*($F124=$F$448:$F$868)*($E124=$E$448:$E$868)*($J124=$J$448:$J$868),0),MATCH(W$10,$N$447:$AS$447,0))</f>
        <v>0</v>
      </c>
      <c r="X124" s="103" cm="1">
        <f t="array" ref="X124">INDEX($N$448:$AS$868,MATCH(1,($H124=$H$448:$H$868)*($I124=$I$448:$I$868)*($G124=$G$448:$G$868)*($F124=$F$448:$F$868)*($E124=$E$448:$E$868)*($J124=$J$448:$J$868),0),MATCH(X$10,$N$447:$AS$447,0))</f>
        <v>0</v>
      </c>
      <c r="Y124" s="103" cm="1">
        <f t="array" ref="Y124">INDEX($N$448:$AS$868,MATCH(1,($H124=$H$448:$H$868)*($I124=$I$448:$I$868)*($G124=$G$448:$G$868)*($F124=$F$448:$F$868)*($E124=$E$448:$E$868)*($J124=$J$448:$J$868),0),MATCH(Y$10,$N$447:$AS$447,0))</f>
        <v>0</v>
      </c>
      <c r="Z124" s="103" cm="1">
        <f t="array" ref="Z124">INDEX($N$448:$AS$868,MATCH(1,($H124=$H$448:$H$868)*($I124=$I$448:$I$868)*($G124=$G$448:$G$868)*($F124=$F$448:$F$868)*($E124=$E$448:$E$868)*($J124=$J$448:$J$868),0),MATCH(Z$10,$N$447:$AS$447,0))</f>
        <v>0</v>
      </c>
      <c r="AA124" s="103" cm="1">
        <f t="array" ref="AA124">INDEX($N$448:$AS$868,MATCH(1,($H124=$H$448:$H$868)*($I124=$I$448:$I$868)*($G124=$G$448:$G$868)*($F124=$F$448:$F$868)*($E124=$E$448:$E$868)*($J124=$J$448:$J$868),0),MATCH(AA$10,$N$447:$AS$447,0))</f>
        <v>0</v>
      </c>
      <c r="AB124" s="103" cm="1">
        <f t="array" ref="AB124">INDEX($N$448:$AS$868,MATCH(1,($H124=$H$448:$H$868)*($I124=$I$448:$I$868)*($G124=$G$448:$G$868)*($F124=$F$448:$F$868)*($E124=$E$448:$E$868)*($J124=$J$448:$J$868),0),MATCH(AB$10,$N$447:$AS$447,0))</f>
        <v>0</v>
      </c>
      <c r="AC124" s="103" cm="1">
        <f t="array" ref="AC124">INDEX($N$448:$AS$868,MATCH(1,($H124=$H$448:$H$868)*($I124=$I$448:$I$868)*($G124=$G$448:$G$868)*($F124=$F$448:$F$868)*($E124=$E$448:$E$868)*($J124=$J$448:$J$868),0),MATCH(AC$10,$N$447:$AS$447,0))</f>
        <v>0</v>
      </c>
      <c r="AD124" s="103" cm="1">
        <f t="array" ref="AD124">INDEX($N$448:$AS$868,MATCH(1,($H124=$H$448:$H$868)*($I124=$I$448:$I$868)*($G124=$G$448:$G$868)*($F124=$F$448:$F$868)*($E124=$E$448:$E$868)*($J124=$J$448:$J$868),0),MATCH(AD$10,$N$447:$AS$447,0))</f>
        <v>0</v>
      </c>
      <c r="AE124" s="103" cm="1">
        <f t="array" ref="AE124">INDEX($N$448:$AS$868,MATCH(1,($H124=$H$448:$H$868)*($I124=$I$448:$I$868)*($G124=$G$448:$G$868)*($F124=$F$448:$F$868)*($E124=$E$448:$E$868)*($J124=$J$448:$J$868),0),MATCH(AE$10,$N$447:$AS$447,0))</f>
        <v>0</v>
      </c>
      <c r="AF124" s="103" cm="1">
        <f t="array" ref="AF124">INDEX($N$448:$AS$868,MATCH(1,($H124=$H$448:$H$868)*($I124=$I$448:$I$868)*($G124=$G$448:$G$868)*($F124=$F$448:$F$868)*($E124=$E$448:$E$868)*($J124=$J$448:$J$868),0),MATCH(AF$10,$N$447:$AS$447,0))</f>
        <v>0</v>
      </c>
      <c r="AG124" s="103" cm="1">
        <f t="array" ref="AG124">INDEX($N$448:$AS$868,MATCH(1,($H124=$H$448:$H$868)*($I124=$I$448:$I$868)*($G124=$G$448:$G$868)*($F124=$F$448:$F$868)*($E124=$E$448:$E$868)*($J124=$J$448:$J$868),0),MATCH(AG$10,$N$447:$AS$447,0))</f>
        <v>0</v>
      </c>
      <c r="AH124" s="103" cm="1">
        <f t="array" ref="AH124">INDEX($N$448:$AS$868,MATCH(1,($H124=$H$448:$H$868)*($I124=$I$448:$I$868)*($G124=$G$448:$G$868)*($F124=$F$448:$F$868)*($E124=$E$448:$E$868)*($J124=$J$448:$J$868),0),MATCH(AH$10,$N$447:$AS$447,0))</f>
        <v>0</v>
      </c>
      <c r="AI124" s="103" cm="1">
        <f t="array" ref="AI124">INDEX($N$448:$AS$868,MATCH(1,($H124=$H$448:$H$868)*($I124=$I$448:$I$868)*($G124=$G$448:$G$868)*($F124=$F$448:$F$868)*($E124=$E$448:$E$868)*($J124=$J$448:$J$868),0),MATCH(AI$10,$N$447:$AS$447,0))</f>
        <v>0</v>
      </c>
      <c r="AJ124" s="103" cm="1">
        <f t="array" ref="AJ124">INDEX($N$448:$AS$868,MATCH(1,($H124=$H$448:$H$868)*($I124=$I$448:$I$868)*($G124=$G$448:$G$868)*($F124=$F$448:$F$868)*($E124=$E$448:$E$868)*($J124=$J$448:$J$868),0),MATCH(AJ$10,$N$447:$AS$447,0))</f>
        <v>0</v>
      </c>
      <c r="AK124" s="103" cm="1">
        <f t="array" ref="AK124">INDEX($N$448:$AS$868,MATCH(1,($H124=$H$448:$H$868)*($I124=$I$448:$I$868)*($G124=$G$448:$G$868)*($F124=$F$448:$F$868)*($E124=$E$448:$E$868)*($J124=$J$448:$J$868),0),MATCH(AK$10,$N$447:$AS$447,0))</f>
        <v>0</v>
      </c>
      <c r="AL124" s="103" cm="1">
        <f t="array" ref="AL124">INDEX($N$448:$AS$868,MATCH(1,($H124=$H$448:$H$868)*($I124=$I$448:$I$868)*($G124=$G$448:$G$868)*($F124=$F$448:$F$868)*($E124=$E$448:$E$868)*($J124=$J$448:$J$868),0),MATCH(AL$10,$N$447:$AS$447,0))</f>
        <v>0</v>
      </c>
      <c r="AM124" s="103" cm="1">
        <f t="array" ref="AM124">INDEX($N$448:$AS$868,MATCH(1,($H124=$H$448:$H$868)*($I124=$I$448:$I$868)*($G124=$G$448:$G$868)*($F124=$F$448:$F$868)*($E124=$E$448:$E$868)*($J124=$J$448:$J$868),0),MATCH(AM$10,$N$447:$AS$447,0))</f>
        <v>0</v>
      </c>
      <c r="AN124" s="103" cm="1">
        <f t="array" ref="AN124">INDEX($N$448:$AS$868,MATCH(1,($H124=$H$448:$H$868)*($I124=$I$448:$I$868)*($G124=$G$448:$G$868)*($F124=$F$448:$F$868)*($E124=$E$448:$E$868)*($J124=$J$448:$J$868),0),MATCH(AN$10,$N$447:$AS$447,0))</f>
        <v>0</v>
      </c>
      <c r="AO124" s="103" cm="1">
        <f t="array" ref="AO124">INDEX($N$448:$AS$868,MATCH(1,($H124=$H$448:$H$868)*($I124=$I$448:$I$868)*($G124=$G$448:$G$868)*($F124=$F$448:$F$868)*($E124=$E$448:$E$868)*($J124=$J$448:$J$868),0),MATCH(AO$10,$N$447:$AS$447,0))</f>
        <v>0</v>
      </c>
      <c r="AP124" s="103" cm="1">
        <f t="array" ref="AP124">INDEX($N$448:$AS$868,MATCH(1,($H124=$H$448:$H$868)*($I124=$I$448:$I$868)*($G124=$G$448:$G$868)*($F124=$F$448:$F$868)*($E124=$E$448:$E$868)*($J124=$J$448:$J$868),0),MATCH(AP$10,$N$447:$AS$447,0))</f>
        <v>0</v>
      </c>
      <c r="AQ124" s="103" cm="1">
        <f t="array" ref="AQ124">INDEX($N$448:$AS$868,MATCH(1,($H124=$H$448:$H$868)*($I124=$I$448:$I$868)*($G124=$G$448:$G$868)*($F124=$F$448:$F$868)*($E124=$E$448:$E$868)*($J124=$J$448:$J$868),0),MATCH(AQ$10,$N$447:$AS$447,0))</f>
        <v>0</v>
      </c>
      <c r="AR124" s="103" cm="1">
        <f t="array" ref="AR124">INDEX($N$448:$AS$868,MATCH(1,($H124=$H$448:$H$868)*($I124=$I$448:$I$868)*($G124=$G$448:$G$868)*($F124=$F$448:$F$868)*($E124=$E$448:$E$868)*($J124=$J$448:$J$868),0),MATCH(AR$10,$N$447:$AS$447,0))</f>
        <v>0</v>
      </c>
      <c r="AS124" s="103" cm="1">
        <f t="array" ref="AS124">INDEX($N$448:$AS$868,MATCH(1,($H124=$H$448:$H$868)*($I124=$I$448:$I$868)*($G124=$G$448:$G$868)*($F124=$F$448:$F$868)*($E124=$E$448:$E$868)*($J124=$J$448:$J$868),0),MATCH(AS$10,$N$447:$AS$447,0))</f>
        <v>0</v>
      </c>
    </row>
    <row r="125" spans="1:45" x14ac:dyDescent="0.75">
      <c r="A125" s="110"/>
      <c r="B125" s="26">
        <v>1</v>
      </c>
      <c r="C125" s="12" t="s">
        <v>249</v>
      </c>
      <c r="D125" s="12" t="s">
        <v>1721</v>
      </c>
      <c r="E125" s="12" t="s">
        <v>1939</v>
      </c>
      <c r="F125" s="12" t="s">
        <v>119</v>
      </c>
      <c r="G125" s="12"/>
      <c r="H125" s="12" t="s">
        <v>36</v>
      </c>
      <c r="I125" s="12" t="s">
        <v>31</v>
      </c>
      <c r="J125" s="12"/>
      <c r="K125" t="str">
        <f>INDEX('Unit list'!$D:$D,MATCH($I125,'Unit list'!$C:$C,0))</f>
        <v>Tech_class</v>
      </c>
      <c r="L125" s="16">
        <f>INDEX('Unit list'!$E:$E,MATCH($I125,'Unit list'!$C:$C,0))</f>
        <v>0</v>
      </c>
      <c r="M125" s="78" t="str">
        <f t="shared" si="1"/>
        <v>Tech_class</v>
      </c>
      <c r="N125" s="103" t="str" cm="1">
        <f t="array" aca="1" ref="N125" ca="1">INDEX($N$448:$AS$868,MATCH(1,($H125=$H$448:$H$868)*($I125=$I$448:$I$868)*($G125=$G$448:$G$868)*($F125=$F$448:$F$868)*($E125=$E$448:$E$868)*($J125=$J$448:$J$868),0),MATCH(N$10,$N$447:$AS$447,0))</f>
        <v>Transition</v>
      </c>
      <c r="O125" s="103" cm="1">
        <f t="array" ref="O125">INDEX($N$448:$AS$868,MATCH(1,($H125=$H$448:$H$868)*($I125=$I$448:$I$868)*($G125=$G$448:$G$868)*($F125=$F$448:$F$868)*($E125=$E$448:$E$868)*($J125=$J$448:$J$868),0),MATCH(O$10,$N$447:$AS$447,0))</f>
        <v>0</v>
      </c>
      <c r="P125" s="103" cm="1">
        <f t="array" ref="P125">INDEX($N$448:$AS$868,MATCH(1,($H125=$H$448:$H$868)*($I125=$I$448:$I$868)*($G125=$G$448:$G$868)*($F125=$F$448:$F$868)*($E125=$E$448:$E$868)*($J125=$J$448:$J$868),0),MATCH(P$10,$N$447:$AS$447,0))</f>
        <v>0</v>
      </c>
      <c r="Q125" s="103" cm="1">
        <f t="array" ref="Q125">INDEX($N$448:$AS$868,MATCH(1,($H125=$H$448:$H$868)*($I125=$I$448:$I$868)*($G125=$G$448:$G$868)*($F125=$F$448:$F$868)*($E125=$E$448:$E$868)*($J125=$J$448:$J$868),0),MATCH(Q$10,$N$447:$AS$447,0))</f>
        <v>0</v>
      </c>
      <c r="R125" s="103" cm="1">
        <f t="array" ref="R125">INDEX($N$448:$AS$868,MATCH(1,($H125=$H$448:$H$868)*($I125=$I$448:$I$868)*($G125=$G$448:$G$868)*($F125=$F$448:$F$868)*($E125=$E$448:$E$868)*($J125=$J$448:$J$868),0),MATCH(R$10,$N$447:$AS$447,0))</f>
        <v>0</v>
      </c>
      <c r="S125" s="103" cm="1">
        <f t="array" ref="S125">INDEX($N$448:$AS$868,MATCH(1,($H125=$H$448:$H$868)*($I125=$I$448:$I$868)*($G125=$G$448:$G$868)*($F125=$F$448:$F$868)*($E125=$E$448:$E$868)*($J125=$J$448:$J$868),0),MATCH(S$10,$N$447:$AS$447,0))</f>
        <v>0</v>
      </c>
      <c r="T125" s="103" cm="1">
        <f t="array" ref="T125">INDEX($N$448:$AS$868,MATCH(1,($H125=$H$448:$H$868)*($I125=$I$448:$I$868)*($G125=$G$448:$G$868)*($F125=$F$448:$F$868)*($E125=$E$448:$E$868)*($J125=$J$448:$J$868),0),MATCH(T$10,$N$447:$AS$447,0))</f>
        <v>0</v>
      </c>
      <c r="U125" s="103" cm="1">
        <f t="array" ref="U125">INDEX($N$448:$AS$868,MATCH(1,($H125=$H$448:$H$868)*($I125=$I$448:$I$868)*($G125=$G$448:$G$868)*($F125=$F$448:$F$868)*($E125=$E$448:$E$868)*($J125=$J$448:$J$868),0),MATCH(U$10,$N$447:$AS$447,0))</f>
        <v>0</v>
      </c>
      <c r="V125" s="103" cm="1">
        <f t="array" ref="V125">INDEX($N$448:$AS$868,MATCH(1,($H125=$H$448:$H$868)*($I125=$I$448:$I$868)*($G125=$G$448:$G$868)*($F125=$F$448:$F$868)*($E125=$E$448:$E$868)*($J125=$J$448:$J$868),0),MATCH(V$10,$N$447:$AS$447,0))</f>
        <v>0</v>
      </c>
      <c r="W125" s="103" cm="1">
        <f t="array" ref="W125">INDEX($N$448:$AS$868,MATCH(1,($H125=$H$448:$H$868)*($I125=$I$448:$I$868)*($G125=$G$448:$G$868)*($F125=$F$448:$F$868)*($E125=$E$448:$E$868)*($J125=$J$448:$J$868),0),MATCH(W$10,$N$447:$AS$447,0))</f>
        <v>0</v>
      </c>
      <c r="X125" s="103" cm="1">
        <f t="array" ref="X125">INDEX($N$448:$AS$868,MATCH(1,($H125=$H$448:$H$868)*($I125=$I$448:$I$868)*($G125=$G$448:$G$868)*($F125=$F$448:$F$868)*($E125=$E$448:$E$868)*($J125=$J$448:$J$868),0),MATCH(X$10,$N$447:$AS$447,0))</f>
        <v>0</v>
      </c>
      <c r="Y125" s="103" cm="1">
        <f t="array" ref="Y125">INDEX($N$448:$AS$868,MATCH(1,($H125=$H$448:$H$868)*($I125=$I$448:$I$868)*($G125=$G$448:$G$868)*($F125=$F$448:$F$868)*($E125=$E$448:$E$868)*($J125=$J$448:$J$868),0),MATCH(Y$10,$N$447:$AS$447,0))</f>
        <v>0</v>
      </c>
      <c r="Z125" s="103" cm="1">
        <f t="array" ref="Z125">INDEX($N$448:$AS$868,MATCH(1,($H125=$H$448:$H$868)*($I125=$I$448:$I$868)*($G125=$G$448:$G$868)*($F125=$F$448:$F$868)*($E125=$E$448:$E$868)*($J125=$J$448:$J$868),0),MATCH(Z$10,$N$447:$AS$447,0))</f>
        <v>0</v>
      </c>
      <c r="AA125" s="103" cm="1">
        <f t="array" ref="AA125">INDEX($N$448:$AS$868,MATCH(1,($H125=$H$448:$H$868)*($I125=$I$448:$I$868)*($G125=$G$448:$G$868)*($F125=$F$448:$F$868)*($E125=$E$448:$E$868)*($J125=$J$448:$J$868),0),MATCH(AA$10,$N$447:$AS$447,0))</f>
        <v>0</v>
      </c>
      <c r="AB125" s="103" cm="1">
        <f t="array" ref="AB125">INDEX($N$448:$AS$868,MATCH(1,($H125=$H$448:$H$868)*($I125=$I$448:$I$868)*($G125=$G$448:$G$868)*($F125=$F$448:$F$868)*($E125=$E$448:$E$868)*($J125=$J$448:$J$868),0),MATCH(AB$10,$N$447:$AS$447,0))</f>
        <v>0</v>
      </c>
      <c r="AC125" s="103" cm="1">
        <f t="array" ref="AC125">INDEX($N$448:$AS$868,MATCH(1,($H125=$H$448:$H$868)*($I125=$I$448:$I$868)*($G125=$G$448:$G$868)*($F125=$F$448:$F$868)*($E125=$E$448:$E$868)*($J125=$J$448:$J$868),0),MATCH(AC$10,$N$447:$AS$447,0))</f>
        <v>0</v>
      </c>
      <c r="AD125" s="103" cm="1">
        <f t="array" ref="AD125">INDEX($N$448:$AS$868,MATCH(1,($H125=$H$448:$H$868)*($I125=$I$448:$I$868)*($G125=$G$448:$G$868)*($F125=$F$448:$F$868)*($E125=$E$448:$E$868)*($J125=$J$448:$J$868),0),MATCH(AD$10,$N$447:$AS$447,0))</f>
        <v>0</v>
      </c>
      <c r="AE125" s="103" cm="1">
        <f t="array" ref="AE125">INDEX($N$448:$AS$868,MATCH(1,($H125=$H$448:$H$868)*($I125=$I$448:$I$868)*($G125=$G$448:$G$868)*($F125=$F$448:$F$868)*($E125=$E$448:$E$868)*($J125=$J$448:$J$868),0),MATCH(AE$10,$N$447:$AS$447,0))</f>
        <v>0</v>
      </c>
      <c r="AF125" s="103" cm="1">
        <f t="array" ref="AF125">INDEX($N$448:$AS$868,MATCH(1,($H125=$H$448:$H$868)*($I125=$I$448:$I$868)*($G125=$G$448:$G$868)*($F125=$F$448:$F$868)*($E125=$E$448:$E$868)*($J125=$J$448:$J$868),0),MATCH(AF$10,$N$447:$AS$447,0))</f>
        <v>0</v>
      </c>
      <c r="AG125" s="103" cm="1">
        <f t="array" ref="AG125">INDEX($N$448:$AS$868,MATCH(1,($H125=$H$448:$H$868)*($I125=$I$448:$I$868)*($G125=$G$448:$G$868)*($F125=$F$448:$F$868)*($E125=$E$448:$E$868)*($J125=$J$448:$J$868),0),MATCH(AG$10,$N$447:$AS$447,0))</f>
        <v>0</v>
      </c>
      <c r="AH125" s="103" cm="1">
        <f t="array" ref="AH125">INDEX($N$448:$AS$868,MATCH(1,($H125=$H$448:$H$868)*($I125=$I$448:$I$868)*($G125=$G$448:$G$868)*($F125=$F$448:$F$868)*($E125=$E$448:$E$868)*($J125=$J$448:$J$868),0),MATCH(AH$10,$N$447:$AS$447,0))</f>
        <v>0</v>
      </c>
      <c r="AI125" s="103" cm="1">
        <f t="array" ref="AI125">INDEX($N$448:$AS$868,MATCH(1,($H125=$H$448:$H$868)*($I125=$I$448:$I$868)*($G125=$G$448:$G$868)*($F125=$F$448:$F$868)*($E125=$E$448:$E$868)*($J125=$J$448:$J$868),0),MATCH(AI$10,$N$447:$AS$447,0))</f>
        <v>0</v>
      </c>
      <c r="AJ125" s="103" cm="1">
        <f t="array" ref="AJ125">INDEX($N$448:$AS$868,MATCH(1,($H125=$H$448:$H$868)*($I125=$I$448:$I$868)*($G125=$G$448:$G$868)*($F125=$F$448:$F$868)*($E125=$E$448:$E$868)*($J125=$J$448:$J$868),0),MATCH(AJ$10,$N$447:$AS$447,0))</f>
        <v>0</v>
      </c>
      <c r="AK125" s="103" cm="1">
        <f t="array" ref="AK125">INDEX($N$448:$AS$868,MATCH(1,($H125=$H$448:$H$868)*($I125=$I$448:$I$868)*($G125=$G$448:$G$868)*($F125=$F$448:$F$868)*($E125=$E$448:$E$868)*($J125=$J$448:$J$868),0),MATCH(AK$10,$N$447:$AS$447,0))</f>
        <v>0</v>
      </c>
      <c r="AL125" s="103" cm="1">
        <f t="array" ref="AL125">INDEX($N$448:$AS$868,MATCH(1,($H125=$H$448:$H$868)*($I125=$I$448:$I$868)*($G125=$G$448:$G$868)*($F125=$F$448:$F$868)*($E125=$E$448:$E$868)*($J125=$J$448:$J$868),0),MATCH(AL$10,$N$447:$AS$447,0))</f>
        <v>0</v>
      </c>
      <c r="AM125" s="103" cm="1">
        <f t="array" ref="AM125">INDEX($N$448:$AS$868,MATCH(1,($H125=$H$448:$H$868)*($I125=$I$448:$I$868)*($G125=$G$448:$G$868)*($F125=$F$448:$F$868)*($E125=$E$448:$E$868)*($J125=$J$448:$J$868),0),MATCH(AM$10,$N$447:$AS$447,0))</f>
        <v>0</v>
      </c>
      <c r="AN125" s="103" cm="1">
        <f t="array" ref="AN125">INDEX($N$448:$AS$868,MATCH(1,($H125=$H$448:$H$868)*($I125=$I$448:$I$868)*($G125=$G$448:$G$868)*($F125=$F$448:$F$868)*($E125=$E$448:$E$868)*($J125=$J$448:$J$868),0),MATCH(AN$10,$N$447:$AS$447,0))</f>
        <v>0</v>
      </c>
      <c r="AO125" s="103" cm="1">
        <f t="array" ref="AO125">INDEX($N$448:$AS$868,MATCH(1,($H125=$H$448:$H$868)*($I125=$I$448:$I$868)*($G125=$G$448:$G$868)*($F125=$F$448:$F$868)*($E125=$E$448:$E$868)*($J125=$J$448:$J$868),0),MATCH(AO$10,$N$447:$AS$447,0))</f>
        <v>0</v>
      </c>
      <c r="AP125" s="103" cm="1">
        <f t="array" ref="AP125">INDEX($N$448:$AS$868,MATCH(1,($H125=$H$448:$H$868)*($I125=$I$448:$I$868)*($G125=$G$448:$G$868)*($F125=$F$448:$F$868)*($E125=$E$448:$E$868)*($J125=$J$448:$J$868),0),MATCH(AP$10,$N$447:$AS$447,0))</f>
        <v>0</v>
      </c>
      <c r="AQ125" s="103" cm="1">
        <f t="array" ref="AQ125">INDEX($N$448:$AS$868,MATCH(1,($H125=$H$448:$H$868)*($I125=$I$448:$I$868)*($G125=$G$448:$G$868)*($F125=$F$448:$F$868)*($E125=$E$448:$E$868)*($J125=$J$448:$J$868),0),MATCH(AQ$10,$N$447:$AS$447,0))</f>
        <v>0</v>
      </c>
      <c r="AR125" s="103" cm="1">
        <f t="array" ref="AR125">INDEX($N$448:$AS$868,MATCH(1,($H125=$H$448:$H$868)*($I125=$I$448:$I$868)*($G125=$G$448:$G$868)*($F125=$F$448:$F$868)*($E125=$E$448:$E$868)*($J125=$J$448:$J$868),0),MATCH(AR$10,$N$447:$AS$447,0))</f>
        <v>0</v>
      </c>
      <c r="AS125" s="103" cm="1">
        <f t="array" ref="AS125">INDEX($N$448:$AS$868,MATCH(1,($H125=$H$448:$H$868)*($I125=$I$448:$I$868)*($G125=$G$448:$G$868)*($F125=$F$448:$F$868)*($E125=$E$448:$E$868)*($J125=$J$448:$J$868),0),MATCH(AS$10,$N$447:$AS$447,0))</f>
        <v>0</v>
      </c>
    </row>
    <row r="126" spans="1:45" x14ac:dyDescent="0.75">
      <c r="A126" s="110"/>
      <c r="B126" s="26">
        <v>1</v>
      </c>
      <c r="C126" s="12" t="s">
        <v>249</v>
      </c>
      <c r="D126" s="12" t="s">
        <v>1721</v>
      </c>
      <c r="E126" s="12" t="s">
        <v>1939</v>
      </c>
      <c r="F126" s="12" t="s">
        <v>119</v>
      </c>
      <c r="G126" s="12"/>
      <c r="H126" s="12" t="s">
        <v>16</v>
      </c>
      <c r="I126" s="12" t="s">
        <v>44</v>
      </c>
      <c r="J126" s="12"/>
      <c r="K126" t="str">
        <f>INDEX('Unit list'!$D:$D,MATCH($I126,'Unit list'!$C:$C,0))</f>
        <v>total USD/tpA</v>
      </c>
      <c r="L126" s="16">
        <f>INDEX('Unit list'!$E:$E,MATCH($I126,'Unit list'!$C:$C,0))</f>
        <v>1</v>
      </c>
      <c r="M126" s="78" t="str">
        <f t="shared" si="1"/>
        <v>total USD/tpAAN</v>
      </c>
      <c r="N126" s="103" cm="1">
        <f t="array" ref="N126">INDEX($N$448:$AS$868,MATCH(1,($H126=$H$448:$H$868)*($I126=$I$448:$I$868)*($G126=$G$448:$G$868)*($F126=$F$448:$F$868)*($E126=$E$448:$E$868)*($J126=$J$448:$J$868),0),MATCH(N$10,$N$447:$AS$447,0))</f>
        <v>0</v>
      </c>
      <c r="O126" s="103" cm="1">
        <f t="array" aca="1" ref="O126" ca="1">INDEX($N$448:$AS$868,MATCH(1,($H126=$H$448:$H$868)*($I126=$I$448:$I$868)*($G126=$G$448:$G$868)*($F126=$F$448:$F$868)*($E126=$E$448:$E$868)*($J126=$J$448:$J$868),0),MATCH(O$10,$N$447:$AS$447,0))</f>
        <v>2237.1376376106937</v>
      </c>
      <c r="P126" s="103" cm="1">
        <f t="array" aca="1" ref="P126" ca="1">INDEX($N$448:$AS$868,MATCH(1,($H126=$H$448:$H$868)*($I126=$I$448:$I$868)*($G126=$G$448:$G$868)*($F126=$F$448:$F$868)*($E126=$E$448:$E$868)*($J126=$J$448:$J$868),0),MATCH(P$10,$N$447:$AS$447,0))</f>
        <v>2235.0099662340585</v>
      </c>
      <c r="Q126" s="103" cm="1">
        <f t="array" aca="1" ref="Q126" ca="1">INDEX($N$448:$AS$868,MATCH(1,($H126=$H$448:$H$868)*($I126=$I$448:$I$868)*($G126=$G$448:$G$868)*($F126=$F$448:$F$868)*($E126=$E$448:$E$868)*($J126=$J$448:$J$868),0),MATCH(Q$10,$N$447:$AS$447,0))</f>
        <v>2232.8822948574234</v>
      </c>
      <c r="R126" s="103" cm="1">
        <f t="array" aca="1" ref="R126" ca="1">INDEX($N$448:$AS$868,MATCH(1,($H126=$H$448:$H$868)*($I126=$I$448:$I$868)*($G126=$G$448:$G$868)*($F126=$F$448:$F$868)*($E126=$E$448:$E$868)*($J126=$J$448:$J$868),0),MATCH(R$10,$N$447:$AS$447,0))</f>
        <v>2230.7546234807883</v>
      </c>
      <c r="S126" s="103" cm="1">
        <f t="array" aca="1" ref="S126" ca="1">INDEX($N$448:$AS$868,MATCH(1,($H126=$H$448:$H$868)*($I126=$I$448:$I$868)*($G126=$G$448:$G$868)*($F126=$F$448:$F$868)*($E126=$E$448:$E$868)*($J126=$J$448:$J$868),0),MATCH(S$10,$N$447:$AS$447,0))</f>
        <v>2228.6269521041531</v>
      </c>
      <c r="T126" s="103" cm="1">
        <f t="array" aca="1" ref="T126" ca="1">INDEX($N$448:$AS$868,MATCH(1,($H126=$H$448:$H$868)*($I126=$I$448:$I$868)*($G126=$G$448:$G$868)*($F126=$F$448:$F$868)*($E126=$E$448:$E$868)*($J126=$J$448:$J$868),0),MATCH(T$10,$N$447:$AS$447,0))</f>
        <v>2226.499280727518</v>
      </c>
      <c r="U126" s="103" cm="1">
        <f t="array" aca="1" ref="U126" ca="1">INDEX($N$448:$AS$868,MATCH(1,($H126=$H$448:$H$868)*($I126=$I$448:$I$868)*($G126=$G$448:$G$868)*($F126=$F$448:$F$868)*($E126=$E$448:$E$868)*($J126=$J$448:$J$868),0),MATCH(U$10,$N$447:$AS$447,0))</f>
        <v>2224.3716093508829</v>
      </c>
      <c r="V126" s="103" cm="1">
        <f t="array" aca="1" ref="V126" ca="1">INDEX($N$448:$AS$868,MATCH(1,($H126=$H$448:$H$868)*($I126=$I$448:$I$868)*($G126=$G$448:$G$868)*($F126=$F$448:$F$868)*($E126=$E$448:$E$868)*($J126=$J$448:$J$868),0),MATCH(V$10,$N$447:$AS$447,0))</f>
        <v>2222.2439379742482</v>
      </c>
      <c r="W126" s="103" cm="1">
        <f t="array" aca="1" ref="W126" ca="1">INDEX($N$448:$AS$868,MATCH(1,($H126=$H$448:$H$868)*($I126=$I$448:$I$868)*($G126=$G$448:$G$868)*($F126=$F$448:$F$868)*($E126=$E$448:$E$868)*($J126=$J$448:$J$868),0),MATCH(W$10,$N$447:$AS$447,0))</f>
        <v>2220.116266597613</v>
      </c>
      <c r="X126" s="103" cm="1">
        <f t="array" aca="1" ref="X126" ca="1">INDEX($N$448:$AS$868,MATCH(1,($H126=$H$448:$H$868)*($I126=$I$448:$I$868)*($G126=$G$448:$G$868)*($F126=$F$448:$F$868)*($E126=$E$448:$E$868)*($J126=$J$448:$J$868),0),MATCH(X$10,$N$447:$AS$447,0))</f>
        <v>2217.9885952209779</v>
      </c>
      <c r="Y126" s="103" cm="1">
        <f t="array" aca="1" ref="Y126" ca="1">INDEX($N$448:$AS$868,MATCH(1,($H126=$H$448:$H$868)*($I126=$I$448:$I$868)*($G126=$G$448:$G$868)*($F126=$F$448:$F$868)*($E126=$E$448:$E$868)*($J126=$J$448:$J$868),0),MATCH(Y$10,$N$447:$AS$447,0))</f>
        <v>2215.8609238443428</v>
      </c>
      <c r="Z126" s="103" cm="1">
        <f t="array" aca="1" ref="Z126" ca="1">INDEX($N$448:$AS$868,MATCH(1,($H126=$H$448:$H$868)*($I126=$I$448:$I$868)*($G126=$G$448:$G$868)*($F126=$F$448:$F$868)*($E126=$E$448:$E$868)*($J126=$J$448:$J$868),0),MATCH(Z$10,$N$447:$AS$447,0))</f>
        <v>2215.8609238443428</v>
      </c>
      <c r="AA126" s="103" cm="1">
        <f t="array" aca="1" ref="AA126" ca="1">INDEX($N$448:$AS$868,MATCH(1,($H126=$H$448:$H$868)*($I126=$I$448:$I$868)*($G126=$G$448:$G$868)*($F126=$F$448:$F$868)*($E126=$E$448:$E$868)*($J126=$J$448:$J$868),0),MATCH(AA$10,$N$447:$AS$447,0))</f>
        <v>2215.8609238443428</v>
      </c>
      <c r="AB126" s="103" cm="1">
        <f t="array" aca="1" ref="AB126" ca="1">INDEX($N$448:$AS$868,MATCH(1,($H126=$H$448:$H$868)*($I126=$I$448:$I$868)*($G126=$G$448:$G$868)*($F126=$F$448:$F$868)*($E126=$E$448:$E$868)*($J126=$J$448:$J$868),0),MATCH(AB$10,$N$447:$AS$447,0))</f>
        <v>2215.8609238443428</v>
      </c>
      <c r="AC126" s="103" cm="1">
        <f t="array" aca="1" ref="AC126" ca="1">INDEX($N$448:$AS$868,MATCH(1,($H126=$H$448:$H$868)*($I126=$I$448:$I$868)*($G126=$G$448:$G$868)*($F126=$F$448:$F$868)*($E126=$E$448:$E$868)*($J126=$J$448:$J$868),0),MATCH(AC$10,$N$447:$AS$447,0))</f>
        <v>2215.8609238443428</v>
      </c>
      <c r="AD126" s="103" cm="1">
        <f t="array" aca="1" ref="AD126" ca="1">INDEX($N$448:$AS$868,MATCH(1,($H126=$H$448:$H$868)*($I126=$I$448:$I$868)*($G126=$G$448:$G$868)*($F126=$F$448:$F$868)*($E126=$E$448:$E$868)*($J126=$J$448:$J$868),0),MATCH(AD$10,$N$447:$AS$447,0))</f>
        <v>2215.8609238443428</v>
      </c>
      <c r="AE126" s="103" cm="1">
        <f t="array" aca="1" ref="AE126" ca="1">INDEX($N$448:$AS$868,MATCH(1,($H126=$H$448:$H$868)*($I126=$I$448:$I$868)*($G126=$G$448:$G$868)*($F126=$F$448:$F$868)*($E126=$E$448:$E$868)*($J126=$J$448:$J$868),0),MATCH(AE$10,$N$447:$AS$447,0))</f>
        <v>2215.8609238443428</v>
      </c>
      <c r="AF126" s="103" cm="1">
        <f t="array" aca="1" ref="AF126" ca="1">INDEX($N$448:$AS$868,MATCH(1,($H126=$H$448:$H$868)*($I126=$I$448:$I$868)*($G126=$G$448:$G$868)*($F126=$F$448:$F$868)*($E126=$E$448:$E$868)*($J126=$J$448:$J$868),0),MATCH(AF$10,$N$447:$AS$447,0))</f>
        <v>2215.8609238443428</v>
      </c>
      <c r="AG126" s="103" cm="1">
        <f t="array" aca="1" ref="AG126" ca="1">INDEX($N$448:$AS$868,MATCH(1,($H126=$H$448:$H$868)*($I126=$I$448:$I$868)*($G126=$G$448:$G$868)*($F126=$F$448:$F$868)*($E126=$E$448:$E$868)*($J126=$J$448:$J$868),0),MATCH(AG$10,$N$447:$AS$447,0))</f>
        <v>2215.8609238443428</v>
      </c>
      <c r="AH126" s="103" cm="1">
        <f t="array" aca="1" ref="AH126" ca="1">INDEX($N$448:$AS$868,MATCH(1,($H126=$H$448:$H$868)*($I126=$I$448:$I$868)*($G126=$G$448:$G$868)*($F126=$F$448:$F$868)*($E126=$E$448:$E$868)*($J126=$J$448:$J$868),0),MATCH(AH$10,$N$447:$AS$447,0))</f>
        <v>2215.8609238443428</v>
      </c>
      <c r="AI126" s="103" cm="1">
        <f t="array" aca="1" ref="AI126" ca="1">INDEX($N$448:$AS$868,MATCH(1,($H126=$H$448:$H$868)*($I126=$I$448:$I$868)*($G126=$G$448:$G$868)*($F126=$F$448:$F$868)*($E126=$E$448:$E$868)*($J126=$J$448:$J$868),0),MATCH(AI$10,$N$447:$AS$447,0))</f>
        <v>2215.8609238443428</v>
      </c>
      <c r="AJ126" s="103" cm="1">
        <f t="array" aca="1" ref="AJ126" ca="1">INDEX($N$448:$AS$868,MATCH(1,($H126=$H$448:$H$868)*($I126=$I$448:$I$868)*($G126=$G$448:$G$868)*($F126=$F$448:$F$868)*($E126=$E$448:$E$868)*($J126=$J$448:$J$868),0),MATCH(AJ$10,$N$447:$AS$447,0))</f>
        <v>2215.8609238443428</v>
      </c>
      <c r="AK126" s="103" cm="1">
        <f t="array" aca="1" ref="AK126" ca="1">INDEX($N$448:$AS$868,MATCH(1,($H126=$H$448:$H$868)*($I126=$I$448:$I$868)*($G126=$G$448:$G$868)*($F126=$F$448:$F$868)*($E126=$E$448:$E$868)*($J126=$J$448:$J$868),0),MATCH(AK$10,$N$447:$AS$447,0))</f>
        <v>2215.8609238443428</v>
      </c>
      <c r="AL126" s="103" cm="1">
        <f t="array" aca="1" ref="AL126" ca="1">INDEX($N$448:$AS$868,MATCH(1,($H126=$H$448:$H$868)*($I126=$I$448:$I$868)*($G126=$G$448:$G$868)*($F126=$F$448:$F$868)*($E126=$E$448:$E$868)*($J126=$J$448:$J$868),0),MATCH(AL$10,$N$447:$AS$447,0))</f>
        <v>2215.8609238443428</v>
      </c>
      <c r="AM126" s="103" cm="1">
        <f t="array" aca="1" ref="AM126" ca="1">INDEX($N$448:$AS$868,MATCH(1,($H126=$H$448:$H$868)*($I126=$I$448:$I$868)*($G126=$G$448:$G$868)*($F126=$F$448:$F$868)*($E126=$E$448:$E$868)*($J126=$J$448:$J$868),0),MATCH(AM$10,$N$447:$AS$447,0))</f>
        <v>2215.8609238443428</v>
      </c>
      <c r="AN126" s="103" cm="1">
        <f t="array" aca="1" ref="AN126" ca="1">INDEX($N$448:$AS$868,MATCH(1,($H126=$H$448:$H$868)*($I126=$I$448:$I$868)*($G126=$G$448:$G$868)*($F126=$F$448:$F$868)*($E126=$E$448:$E$868)*($J126=$J$448:$J$868),0),MATCH(AN$10,$N$447:$AS$447,0))</f>
        <v>2215.8609238443428</v>
      </c>
      <c r="AO126" s="103" cm="1">
        <f t="array" aca="1" ref="AO126" ca="1">INDEX($N$448:$AS$868,MATCH(1,($H126=$H$448:$H$868)*($I126=$I$448:$I$868)*($G126=$G$448:$G$868)*($F126=$F$448:$F$868)*($E126=$E$448:$E$868)*($J126=$J$448:$J$868),0),MATCH(AO$10,$N$447:$AS$447,0))</f>
        <v>2215.8609238443428</v>
      </c>
      <c r="AP126" s="103" cm="1">
        <f t="array" aca="1" ref="AP126" ca="1">INDEX($N$448:$AS$868,MATCH(1,($H126=$H$448:$H$868)*($I126=$I$448:$I$868)*($G126=$G$448:$G$868)*($F126=$F$448:$F$868)*($E126=$E$448:$E$868)*($J126=$J$448:$J$868),0),MATCH(AP$10,$N$447:$AS$447,0))</f>
        <v>2215.8609238443428</v>
      </c>
      <c r="AQ126" s="103" cm="1">
        <f t="array" aca="1" ref="AQ126" ca="1">INDEX($N$448:$AS$868,MATCH(1,($H126=$H$448:$H$868)*($I126=$I$448:$I$868)*($G126=$G$448:$G$868)*($F126=$F$448:$F$868)*($E126=$E$448:$E$868)*($J126=$J$448:$J$868),0),MATCH(AQ$10,$N$447:$AS$447,0))</f>
        <v>2215.8609238443428</v>
      </c>
      <c r="AR126" s="103" cm="1">
        <f t="array" aca="1" ref="AR126" ca="1">INDEX($N$448:$AS$868,MATCH(1,($H126=$H$448:$H$868)*($I126=$I$448:$I$868)*($G126=$G$448:$G$868)*($F126=$F$448:$F$868)*($E126=$E$448:$E$868)*($J126=$J$448:$J$868),0),MATCH(AR$10,$N$447:$AS$447,0))</f>
        <v>2215.8609238443428</v>
      </c>
      <c r="AS126" s="103" cm="1">
        <f t="array" aca="1" ref="AS126" ca="1">INDEX($N$448:$AS$868,MATCH(1,($H126=$H$448:$H$868)*($I126=$I$448:$I$868)*($G126=$G$448:$G$868)*($F126=$F$448:$F$868)*($E126=$E$448:$E$868)*($J126=$J$448:$J$868),0),MATCH(AS$10,$N$447:$AS$447,0))</f>
        <v>2215.8609238443428</v>
      </c>
    </row>
    <row r="127" spans="1:45" x14ac:dyDescent="0.75">
      <c r="A127" s="110"/>
      <c r="B127" s="26">
        <v>1</v>
      </c>
      <c r="C127" s="12" t="s">
        <v>249</v>
      </c>
      <c r="D127" s="12" t="s">
        <v>1721</v>
      </c>
      <c r="E127" s="12" t="s">
        <v>1939</v>
      </c>
      <c r="F127" s="12" t="s">
        <v>119</v>
      </c>
      <c r="G127" s="12"/>
      <c r="H127" s="12" t="s">
        <v>16</v>
      </c>
      <c r="I127" s="12" t="s">
        <v>45</v>
      </c>
      <c r="J127" s="12" t="s">
        <v>1824</v>
      </c>
      <c r="K127" t="str">
        <f>INDEX('Unit list'!$D:$D,MATCH($I127,'Unit list'!$C:$C,0))</f>
        <v>total USD/tpA</v>
      </c>
      <c r="L127" s="16">
        <f>INDEX('Unit list'!$E:$E,MATCH($I127,'Unit list'!$C:$C,0))</f>
        <v>1</v>
      </c>
      <c r="M127" s="78" t="str">
        <f t="shared" si="1"/>
        <v>total USD/tpAAN</v>
      </c>
      <c r="N127" s="103" cm="1">
        <f t="array" ref="N127">INDEX($N$448:$AS$868,MATCH(1,($H127=$H$448:$H$868)*($I127=$I$448:$I$868)*($G127=$G$448:$G$868)*($F127=$F$448:$F$868)*($E127=$E$448:$E$868)*($J127=$J$448:$J$868),0),MATCH(N$10,$N$447:$AS$447,0))</f>
        <v>0</v>
      </c>
      <c r="O127" s="103" cm="1">
        <f t="array" aca="1" ref="O127" ca="1">INDEX($N$448:$AS$868,MATCH(1,($H127=$H$448:$H$868)*($I127=$I$448:$I$868)*($G127=$G$448:$G$868)*($F127=$F$448:$F$868)*($E127=$E$448:$E$868)*($J127=$J$448:$J$868),0),MATCH(O$10,$N$447:$AS$447,0))</f>
        <v>55.319455792511519</v>
      </c>
      <c r="P127" s="103" cm="1">
        <f t="array" aca="1" ref="P127" ca="1">INDEX($N$448:$AS$868,MATCH(1,($H127=$H$448:$H$868)*($I127=$I$448:$I$868)*($G127=$G$448:$G$868)*($F127=$F$448:$F$868)*($E127=$E$448:$E$868)*($J127=$J$448:$J$868),0),MATCH(P$10,$N$447:$AS$447,0))</f>
        <v>53.191784415876462</v>
      </c>
      <c r="Q127" s="103" cm="1">
        <f t="array" aca="1" ref="Q127" ca="1">INDEX($N$448:$AS$868,MATCH(1,($H127=$H$448:$H$868)*($I127=$I$448:$I$868)*($G127=$G$448:$G$868)*($F127=$F$448:$F$868)*($E127=$E$448:$E$868)*($J127=$J$448:$J$868),0),MATCH(Q$10,$N$447:$AS$447,0))</f>
        <v>51.064113039241406</v>
      </c>
      <c r="R127" s="103" cm="1">
        <f t="array" aca="1" ref="R127" ca="1">INDEX($N$448:$AS$868,MATCH(1,($H127=$H$448:$H$868)*($I127=$I$448:$I$868)*($G127=$G$448:$G$868)*($F127=$F$448:$F$868)*($E127=$E$448:$E$868)*($J127=$J$448:$J$868),0),MATCH(R$10,$N$447:$AS$447,0))</f>
        <v>48.936441662606349</v>
      </c>
      <c r="S127" s="103" cm="1">
        <f t="array" aca="1" ref="S127" ca="1">INDEX($N$448:$AS$868,MATCH(1,($H127=$H$448:$H$868)*($I127=$I$448:$I$868)*($G127=$G$448:$G$868)*($F127=$F$448:$F$868)*($E127=$E$448:$E$868)*($J127=$J$448:$J$868),0),MATCH(S$10,$N$447:$AS$447,0))</f>
        <v>46.808770285971292</v>
      </c>
      <c r="T127" s="103" cm="1">
        <f t="array" aca="1" ref="T127" ca="1">INDEX($N$448:$AS$868,MATCH(1,($H127=$H$448:$H$868)*($I127=$I$448:$I$868)*($G127=$G$448:$G$868)*($F127=$F$448:$F$868)*($E127=$E$448:$E$868)*($J127=$J$448:$J$868),0),MATCH(T$10,$N$447:$AS$447,0))</f>
        <v>44.681098909336228</v>
      </c>
      <c r="U127" s="103" cm="1">
        <f t="array" aca="1" ref="U127" ca="1">INDEX($N$448:$AS$868,MATCH(1,($H127=$H$448:$H$868)*($I127=$I$448:$I$868)*($G127=$G$448:$G$868)*($F127=$F$448:$F$868)*($E127=$E$448:$E$868)*($J127=$J$448:$J$868),0),MATCH(U$10,$N$447:$AS$447,0))</f>
        <v>42.553427532701171</v>
      </c>
      <c r="V127" s="103" cm="1">
        <f t="array" aca="1" ref="V127" ca="1">INDEX($N$448:$AS$868,MATCH(1,($H127=$H$448:$H$868)*($I127=$I$448:$I$868)*($G127=$G$448:$G$868)*($F127=$F$448:$F$868)*($E127=$E$448:$E$868)*($J127=$J$448:$J$868),0),MATCH(V$10,$N$447:$AS$447,0))</f>
        <v>40.425756156066114</v>
      </c>
      <c r="W127" s="103" cm="1">
        <f t="array" aca="1" ref="W127" ca="1">INDEX($N$448:$AS$868,MATCH(1,($H127=$H$448:$H$868)*($I127=$I$448:$I$868)*($G127=$G$448:$G$868)*($F127=$F$448:$F$868)*($E127=$E$448:$E$868)*($J127=$J$448:$J$868),0),MATCH(W$10,$N$447:$AS$447,0))</f>
        <v>38.298084779431051</v>
      </c>
      <c r="X127" s="103" cm="1">
        <f t="array" aca="1" ref="X127" ca="1">INDEX($N$448:$AS$868,MATCH(1,($H127=$H$448:$H$868)*($I127=$I$448:$I$868)*($G127=$G$448:$G$868)*($F127=$F$448:$F$868)*($E127=$E$448:$E$868)*($J127=$J$448:$J$868),0),MATCH(X$10,$N$447:$AS$447,0))</f>
        <v>36.170413402795994</v>
      </c>
      <c r="Y127" s="103" cm="1">
        <f t="array" aca="1" ref="Y127" ca="1">INDEX($N$448:$AS$868,MATCH(1,($H127=$H$448:$H$868)*($I127=$I$448:$I$868)*($G127=$G$448:$G$868)*($F127=$F$448:$F$868)*($E127=$E$448:$E$868)*($J127=$J$448:$J$868),0),MATCH(Y$10,$N$447:$AS$447,0))</f>
        <v>34.042742026160937</v>
      </c>
      <c r="Z127" s="103" cm="1">
        <f t="array" aca="1" ref="Z127" ca="1">INDEX($N$448:$AS$868,MATCH(1,($H127=$H$448:$H$868)*($I127=$I$448:$I$868)*($G127=$G$448:$G$868)*($F127=$F$448:$F$868)*($E127=$E$448:$E$868)*($J127=$J$448:$J$868),0),MATCH(Z$10,$N$447:$AS$447,0))</f>
        <v>34.042742026160937</v>
      </c>
      <c r="AA127" s="103" cm="1">
        <f t="array" aca="1" ref="AA127" ca="1">INDEX($N$448:$AS$868,MATCH(1,($H127=$H$448:$H$868)*($I127=$I$448:$I$868)*($G127=$G$448:$G$868)*($F127=$F$448:$F$868)*($E127=$E$448:$E$868)*($J127=$J$448:$J$868),0),MATCH(AA$10,$N$447:$AS$447,0))</f>
        <v>34.042742026160937</v>
      </c>
      <c r="AB127" s="103" cm="1">
        <f t="array" aca="1" ref="AB127" ca="1">INDEX($N$448:$AS$868,MATCH(1,($H127=$H$448:$H$868)*($I127=$I$448:$I$868)*($G127=$G$448:$G$868)*($F127=$F$448:$F$868)*($E127=$E$448:$E$868)*($J127=$J$448:$J$868),0),MATCH(AB$10,$N$447:$AS$447,0))</f>
        <v>34.042742026160937</v>
      </c>
      <c r="AC127" s="103" cm="1">
        <f t="array" aca="1" ref="AC127" ca="1">INDEX($N$448:$AS$868,MATCH(1,($H127=$H$448:$H$868)*($I127=$I$448:$I$868)*($G127=$G$448:$G$868)*($F127=$F$448:$F$868)*($E127=$E$448:$E$868)*($J127=$J$448:$J$868),0),MATCH(AC$10,$N$447:$AS$447,0))</f>
        <v>34.042742026160937</v>
      </c>
      <c r="AD127" s="103" cm="1">
        <f t="array" aca="1" ref="AD127" ca="1">INDEX($N$448:$AS$868,MATCH(1,($H127=$H$448:$H$868)*($I127=$I$448:$I$868)*($G127=$G$448:$G$868)*($F127=$F$448:$F$868)*($E127=$E$448:$E$868)*($J127=$J$448:$J$868),0),MATCH(AD$10,$N$447:$AS$447,0))</f>
        <v>34.042742026160937</v>
      </c>
      <c r="AE127" s="103" cm="1">
        <f t="array" aca="1" ref="AE127" ca="1">INDEX($N$448:$AS$868,MATCH(1,($H127=$H$448:$H$868)*($I127=$I$448:$I$868)*($G127=$G$448:$G$868)*($F127=$F$448:$F$868)*($E127=$E$448:$E$868)*($J127=$J$448:$J$868),0),MATCH(AE$10,$N$447:$AS$447,0))</f>
        <v>34.042742026160937</v>
      </c>
      <c r="AF127" s="103" cm="1">
        <f t="array" aca="1" ref="AF127" ca="1">INDEX($N$448:$AS$868,MATCH(1,($H127=$H$448:$H$868)*($I127=$I$448:$I$868)*($G127=$G$448:$G$868)*($F127=$F$448:$F$868)*($E127=$E$448:$E$868)*($J127=$J$448:$J$868),0),MATCH(AF$10,$N$447:$AS$447,0))</f>
        <v>34.042742026160937</v>
      </c>
      <c r="AG127" s="103" cm="1">
        <f t="array" aca="1" ref="AG127" ca="1">INDEX($N$448:$AS$868,MATCH(1,($H127=$H$448:$H$868)*($I127=$I$448:$I$868)*($G127=$G$448:$G$868)*($F127=$F$448:$F$868)*($E127=$E$448:$E$868)*($J127=$J$448:$J$868),0),MATCH(AG$10,$N$447:$AS$447,0))</f>
        <v>34.042742026160937</v>
      </c>
      <c r="AH127" s="103" cm="1">
        <f t="array" aca="1" ref="AH127" ca="1">INDEX($N$448:$AS$868,MATCH(1,($H127=$H$448:$H$868)*($I127=$I$448:$I$868)*($G127=$G$448:$G$868)*($F127=$F$448:$F$868)*($E127=$E$448:$E$868)*($J127=$J$448:$J$868),0),MATCH(AH$10,$N$447:$AS$447,0))</f>
        <v>34.042742026160937</v>
      </c>
      <c r="AI127" s="103" cm="1">
        <f t="array" aca="1" ref="AI127" ca="1">INDEX($N$448:$AS$868,MATCH(1,($H127=$H$448:$H$868)*($I127=$I$448:$I$868)*($G127=$G$448:$G$868)*($F127=$F$448:$F$868)*($E127=$E$448:$E$868)*($J127=$J$448:$J$868),0),MATCH(AI$10,$N$447:$AS$447,0))</f>
        <v>34.042742026160937</v>
      </c>
      <c r="AJ127" s="103" cm="1">
        <f t="array" aca="1" ref="AJ127" ca="1">INDEX($N$448:$AS$868,MATCH(1,($H127=$H$448:$H$868)*($I127=$I$448:$I$868)*($G127=$G$448:$G$868)*($F127=$F$448:$F$868)*($E127=$E$448:$E$868)*($J127=$J$448:$J$868),0),MATCH(AJ$10,$N$447:$AS$447,0))</f>
        <v>34.042742026160937</v>
      </c>
      <c r="AK127" s="103" cm="1">
        <f t="array" aca="1" ref="AK127" ca="1">INDEX($N$448:$AS$868,MATCH(1,($H127=$H$448:$H$868)*($I127=$I$448:$I$868)*($G127=$G$448:$G$868)*($F127=$F$448:$F$868)*($E127=$E$448:$E$868)*($J127=$J$448:$J$868),0),MATCH(AK$10,$N$447:$AS$447,0))</f>
        <v>34.042742026160937</v>
      </c>
      <c r="AL127" s="103" cm="1">
        <f t="array" aca="1" ref="AL127" ca="1">INDEX($N$448:$AS$868,MATCH(1,($H127=$H$448:$H$868)*($I127=$I$448:$I$868)*($G127=$G$448:$G$868)*($F127=$F$448:$F$868)*($E127=$E$448:$E$868)*($J127=$J$448:$J$868),0),MATCH(AL$10,$N$447:$AS$447,0))</f>
        <v>34.042742026160937</v>
      </c>
      <c r="AM127" s="103" cm="1">
        <f t="array" aca="1" ref="AM127" ca="1">INDEX($N$448:$AS$868,MATCH(1,($H127=$H$448:$H$868)*($I127=$I$448:$I$868)*($G127=$G$448:$G$868)*($F127=$F$448:$F$868)*($E127=$E$448:$E$868)*($J127=$J$448:$J$868),0),MATCH(AM$10,$N$447:$AS$447,0))</f>
        <v>34.042742026160937</v>
      </c>
      <c r="AN127" s="103" cm="1">
        <f t="array" aca="1" ref="AN127" ca="1">INDEX($N$448:$AS$868,MATCH(1,($H127=$H$448:$H$868)*($I127=$I$448:$I$868)*($G127=$G$448:$G$868)*($F127=$F$448:$F$868)*($E127=$E$448:$E$868)*($J127=$J$448:$J$868),0),MATCH(AN$10,$N$447:$AS$447,0))</f>
        <v>34.042742026160937</v>
      </c>
      <c r="AO127" s="103" cm="1">
        <f t="array" aca="1" ref="AO127" ca="1">INDEX($N$448:$AS$868,MATCH(1,($H127=$H$448:$H$868)*($I127=$I$448:$I$868)*($G127=$G$448:$G$868)*($F127=$F$448:$F$868)*($E127=$E$448:$E$868)*($J127=$J$448:$J$868),0),MATCH(AO$10,$N$447:$AS$447,0))</f>
        <v>34.042742026160937</v>
      </c>
      <c r="AP127" s="103" cm="1">
        <f t="array" aca="1" ref="AP127" ca="1">INDEX($N$448:$AS$868,MATCH(1,($H127=$H$448:$H$868)*($I127=$I$448:$I$868)*($G127=$G$448:$G$868)*($F127=$F$448:$F$868)*($E127=$E$448:$E$868)*($J127=$J$448:$J$868),0),MATCH(AP$10,$N$447:$AS$447,0))</f>
        <v>34.042742026160937</v>
      </c>
      <c r="AQ127" s="103" cm="1">
        <f t="array" aca="1" ref="AQ127" ca="1">INDEX($N$448:$AS$868,MATCH(1,($H127=$H$448:$H$868)*($I127=$I$448:$I$868)*($G127=$G$448:$G$868)*($F127=$F$448:$F$868)*($E127=$E$448:$E$868)*($J127=$J$448:$J$868),0),MATCH(AQ$10,$N$447:$AS$447,0))</f>
        <v>34.042742026160937</v>
      </c>
      <c r="AR127" s="103" cm="1">
        <f t="array" aca="1" ref="AR127" ca="1">INDEX($N$448:$AS$868,MATCH(1,($H127=$H$448:$H$868)*($I127=$I$448:$I$868)*($G127=$G$448:$G$868)*($F127=$F$448:$F$868)*($E127=$E$448:$E$868)*($J127=$J$448:$J$868),0),MATCH(AR$10,$N$447:$AS$447,0))</f>
        <v>34.042742026160937</v>
      </c>
      <c r="AS127" s="103" cm="1">
        <f t="array" aca="1" ref="AS127" ca="1">INDEX($N$448:$AS$868,MATCH(1,($H127=$H$448:$H$868)*($I127=$I$448:$I$868)*($G127=$G$448:$G$868)*($F127=$F$448:$F$868)*($E127=$E$448:$E$868)*($J127=$J$448:$J$868),0),MATCH(AS$10,$N$447:$AS$447,0))</f>
        <v>34.042742026160937</v>
      </c>
    </row>
    <row r="128" spans="1:45" x14ac:dyDescent="0.75">
      <c r="A128" s="110"/>
      <c r="B128" s="26">
        <v>1</v>
      </c>
      <c r="C128" s="12" t="s">
        <v>249</v>
      </c>
      <c r="D128" s="12" t="s">
        <v>1721</v>
      </c>
      <c r="E128" s="12" t="s">
        <v>1939</v>
      </c>
      <c r="F128" s="12" t="s">
        <v>119</v>
      </c>
      <c r="G128" s="12"/>
      <c r="H128" s="12" t="s">
        <v>21</v>
      </c>
      <c r="I128" s="12" t="s">
        <v>113</v>
      </c>
      <c r="J128" s="12"/>
      <c r="K128" t="str">
        <f>INDEX('Unit list'!$D:$D,MATCH($I128,'Unit list'!$C:$C,0))</f>
        <v>USD/tpA</v>
      </c>
      <c r="L128" s="16">
        <f>INDEX('Unit list'!$E:$E,MATCH($I128,'Unit list'!$C:$C,0))</f>
        <v>1</v>
      </c>
      <c r="M128" s="78" t="str">
        <f t="shared" si="1"/>
        <v>USD/tpAAN</v>
      </c>
      <c r="N128" s="103" cm="1">
        <f t="array" ref="N128">INDEX($N$448:$AS$868,MATCH(1,($H128=$H$448:$H$868)*($I128=$I$448:$I$868)*($G128=$G$448:$G$868)*($F128=$F$448:$F$868)*($E128=$E$448:$E$868)*($J128=$J$448:$J$868),0),MATCH(N$10,$N$447:$AS$447,0))</f>
        <v>0</v>
      </c>
      <c r="O128" s="103" cm="1">
        <f t="array" aca="1" ref="O128" ca="1">INDEX($N$448:$AS$868,MATCH(1,($H128=$H$448:$H$868)*($I128=$I$448:$I$868)*($G128=$G$448:$G$868)*($F128=$F$448:$F$868)*($E128=$E$448:$E$868)*($J128=$J$448:$J$868),0),MATCH(O$10,$N$447:$AS$447,0))</f>
        <v>98.240187599735549</v>
      </c>
      <c r="P128" s="103" cm="1">
        <f t="array" aca="1" ref="P128" ca="1">INDEX($N$448:$AS$868,MATCH(1,($H128=$H$448:$H$868)*($I128=$I$448:$I$868)*($G128=$G$448:$G$868)*($F128=$F$448:$F$868)*($E128=$E$448:$E$868)*($J128=$J$448:$J$868),0),MATCH(P$10,$N$447:$AS$447,0))</f>
        <v>98.186995815319676</v>
      </c>
      <c r="Q128" s="103" cm="1">
        <f t="array" aca="1" ref="Q128" ca="1">INDEX($N$448:$AS$868,MATCH(1,($H128=$H$448:$H$868)*($I128=$I$448:$I$868)*($G128=$G$448:$G$868)*($F128=$F$448:$F$868)*($E128=$E$448:$E$868)*($J128=$J$448:$J$868),0),MATCH(Q$10,$N$447:$AS$447,0))</f>
        <v>98.133804030903804</v>
      </c>
      <c r="R128" s="103" cm="1">
        <f t="array" aca="1" ref="R128" ca="1">INDEX($N$448:$AS$868,MATCH(1,($H128=$H$448:$H$868)*($I128=$I$448:$I$868)*($G128=$G$448:$G$868)*($F128=$F$448:$F$868)*($E128=$E$448:$E$868)*($J128=$J$448:$J$868),0),MATCH(R$10,$N$447:$AS$447,0))</f>
        <v>98.080612246487917</v>
      </c>
      <c r="S128" s="103" cm="1">
        <f t="array" aca="1" ref="S128" ca="1">INDEX($N$448:$AS$868,MATCH(1,($H128=$H$448:$H$868)*($I128=$I$448:$I$868)*($G128=$G$448:$G$868)*($F128=$F$448:$F$868)*($E128=$E$448:$E$868)*($J128=$J$448:$J$868),0),MATCH(S$10,$N$447:$AS$447,0))</f>
        <v>98.027420462072044</v>
      </c>
      <c r="T128" s="103" cm="1">
        <f t="array" aca="1" ref="T128" ca="1">INDEX($N$448:$AS$868,MATCH(1,($H128=$H$448:$H$868)*($I128=$I$448:$I$868)*($G128=$G$448:$G$868)*($F128=$F$448:$F$868)*($E128=$E$448:$E$868)*($J128=$J$448:$J$868),0),MATCH(T$10,$N$447:$AS$447,0))</f>
        <v>97.974228677656171</v>
      </c>
      <c r="U128" s="103" cm="1">
        <f t="array" aca="1" ref="U128" ca="1">INDEX($N$448:$AS$868,MATCH(1,($H128=$H$448:$H$868)*($I128=$I$448:$I$868)*($G128=$G$448:$G$868)*($F128=$F$448:$F$868)*($E128=$E$448:$E$868)*($J128=$J$448:$J$868),0),MATCH(U$10,$N$447:$AS$447,0))</f>
        <v>97.921036893240299</v>
      </c>
      <c r="V128" s="103" cm="1">
        <f t="array" aca="1" ref="V128" ca="1">INDEX($N$448:$AS$868,MATCH(1,($H128=$H$448:$H$868)*($I128=$I$448:$I$868)*($G128=$G$448:$G$868)*($F128=$F$448:$F$868)*($E128=$E$448:$E$868)*($J128=$J$448:$J$868),0),MATCH(V$10,$N$447:$AS$447,0))</f>
        <v>97.867845108824412</v>
      </c>
      <c r="W128" s="103" cm="1">
        <f t="array" aca="1" ref="W128" ca="1">INDEX($N$448:$AS$868,MATCH(1,($H128=$H$448:$H$868)*($I128=$I$448:$I$868)*($G128=$G$448:$G$868)*($F128=$F$448:$F$868)*($E128=$E$448:$E$868)*($J128=$J$448:$J$868),0),MATCH(W$10,$N$447:$AS$447,0))</f>
        <v>97.814653324408539</v>
      </c>
      <c r="X128" s="103" cm="1">
        <f t="array" aca="1" ref="X128" ca="1">INDEX($N$448:$AS$868,MATCH(1,($H128=$H$448:$H$868)*($I128=$I$448:$I$868)*($G128=$G$448:$G$868)*($F128=$F$448:$F$868)*($E128=$E$448:$E$868)*($J128=$J$448:$J$868),0),MATCH(X$10,$N$447:$AS$447,0))</f>
        <v>97.761461539992666</v>
      </c>
      <c r="Y128" s="103" cm="1">
        <f t="array" aca="1" ref="Y128" ca="1">INDEX($N$448:$AS$868,MATCH(1,($H128=$H$448:$H$868)*($I128=$I$448:$I$868)*($G128=$G$448:$G$868)*($F128=$F$448:$F$868)*($E128=$E$448:$E$868)*($J128=$J$448:$J$868),0),MATCH(Y$10,$N$447:$AS$447,0))</f>
        <v>97.708269755576794</v>
      </c>
      <c r="Z128" s="103" cm="1">
        <f t="array" aca="1" ref="Z128" ca="1">INDEX($N$448:$AS$868,MATCH(1,($H128=$H$448:$H$868)*($I128=$I$448:$I$868)*($G128=$G$448:$G$868)*($F128=$F$448:$F$868)*($E128=$E$448:$E$868)*($J128=$J$448:$J$868),0),MATCH(Z$10,$N$447:$AS$447,0))</f>
        <v>97.708269755576794</v>
      </c>
      <c r="AA128" s="103" cm="1">
        <f t="array" aca="1" ref="AA128" ca="1">INDEX($N$448:$AS$868,MATCH(1,($H128=$H$448:$H$868)*($I128=$I$448:$I$868)*($G128=$G$448:$G$868)*($F128=$F$448:$F$868)*($E128=$E$448:$E$868)*($J128=$J$448:$J$868),0),MATCH(AA$10,$N$447:$AS$447,0))</f>
        <v>97.708269755576794</v>
      </c>
      <c r="AB128" s="103" cm="1">
        <f t="array" aca="1" ref="AB128" ca="1">INDEX($N$448:$AS$868,MATCH(1,($H128=$H$448:$H$868)*($I128=$I$448:$I$868)*($G128=$G$448:$G$868)*($F128=$F$448:$F$868)*($E128=$E$448:$E$868)*($J128=$J$448:$J$868),0),MATCH(AB$10,$N$447:$AS$447,0))</f>
        <v>97.708269755576794</v>
      </c>
      <c r="AC128" s="103" cm="1">
        <f t="array" aca="1" ref="AC128" ca="1">INDEX($N$448:$AS$868,MATCH(1,($H128=$H$448:$H$868)*($I128=$I$448:$I$868)*($G128=$G$448:$G$868)*($F128=$F$448:$F$868)*($E128=$E$448:$E$868)*($J128=$J$448:$J$868),0),MATCH(AC$10,$N$447:$AS$447,0))</f>
        <v>97.708269755576794</v>
      </c>
      <c r="AD128" s="103" cm="1">
        <f t="array" aca="1" ref="AD128" ca="1">INDEX($N$448:$AS$868,MATCH(1,($H128=$H$448:$H$868)*($I128=$I$448:$I$868)*($G128=$G$448:$G$868)*($F128=$F$448:$F$868)*($E128=$E$448:$E$868)*($J128=$J$448:$J$868),0),MATCH(AD$10,$N$447:$AS$447,0))</f>
        <v>97.708269755576794</v>
      </c>
      <c r="AE128" s="103" cm="1">
        <f t="array" aca="1" ref="AE128" ca="1">INDEX($N$448:$AS$868,MATCH(1,($H128=$H$448:$H$868)*($I128=$I$448:$I$868)*($G128=$G$448:$G$868)*($F128=$F$448:$F$868)*($E128=$E$448:$E$868)*($J128=$J$448:$J$868),0),MATCH(AE$10,$N$447:$AS$447,0))</f>
        <v>97.708269755576794</v>
      </c>
      <c r="AF128" s="103" cm="1">
        <f t="array" aca="1" ref="AF128" ca="1">INDEX($N$448:$AS$868,MATCH(1,($H128=$H$448:$H$868)*($I128=$I$448:$I$868)*($G128=$G$448:$G$868)*($F128=$F$448:$F$868)*($E128=$E$448:$E$868)*($J128=$J$448:$J$868),0),MATCH(AF$10,$N$447:$AS$447,0))</f>
        <v>97.708269755576794</v>
      </c>
      <c r="AG128" s="103" cm="1">
        <f t="array" aca="1" ref="AG128" ca="1">INDEX($N$448:$AS$868,MATCH(1,($H128=$H$448:$H$868)*($I128=$I$448:$I$868)*($G128=$G$448:$G$868)*($F128=$F$448:$F$868)*($E128=$E$448:$E$868)*($J128=$J$448:$J$868),0),MATCH(AG$10,$N$447:$AS$447,0))</f>
        <v>97.708269755576794</v>
      </c>
      <c r="AH128" s="103" cm="1">
        <f t="array" aca="1" ref="AH128" ca="1">INDEX($N$448:$AS$868,MATCH(1,($H128=$H$448:$H$868)*($I128=$I$448:$I$868)*($G128=$G$448:$G$868)*($F128=$F$448:$F$868)*($E128=$E$448:$E$868)*($J128=$J$448:$J$868),0),MATCH(AH$10,$N$447:$AS$447,0))</f>
        <v>97.708269755576794</v>
      </c>
      <c r="AI128" s="103" cm="1">
        <f t="array" aca="1" ref="AI128" ca="1">INDEX($N$448:$AS$868,MATCH(1,($H128=$H$448:$H$868)*($I128=$I$448:$I$868)*($G128=$G$448:$G$868)*($F128=$F$448:$F$868)*($E128=$E$448:$E$868)*($J128=$J$448:$J$868),0),MATCH(AI$10,$N$447:$AS$447,0))</f>
        <v>97.708269755576794</v>
      </c>
      <c r="AJ128" s="103" cm="1">
        <f t="array" aca="1" ref="AJ128" ca="1">INDEX($N$448:$AS$868,MATCH(1,($H128=$H$448:$H$868)*($I128=$I$448:$I$868)*($G128=$G$448:$G$868)*($F128=$F$448:$F$868)*($E128=$E$448:$E$868)*($J128=$J$448:$J$868),0),MATCH(AJ$10,$N$447:$AS$447,0))</f>
        <v>97.708269755576794</v>
      </c>
      <c r="AK128" s="103" cm="1">
        <f t="array" aca="1" ref="AK128" ca="1">INDEX($N$448:$AS$868,MATCH(1,($H128=$H$448:$H$868)*($I128=$I$448:$I$868)*($G128=$G$448:$G$868)*($F128=$F$448:$F$868)*($E128=$E$448:$E$868)*($J128=$J$448:$J$868),0),MATCH(AK$10,$N$447:$AS$447,0))</f>
        <v>97.708269755576794</v>
      </c>
      <c r="AL128" s="103" cm="1">
        <f t="array" aca="1" ref="AL128" ca="1">INDEX($N$448:$AS$868,MATCH(1,($H128=$H$448:$H$868)*($I128=$I$448:$I$868)*($G128=$G$448:$G$868)*($F128=$F$448:$F$868)*($E128=$E$448:$E$868)*($J128=$J$448:$J$868),0),MATCH(AL$10,$N$447:$AS$447,0))</f>
        <v>97.708269755576794</v>
      </c>
      <c r="AM128" s="103" cm="1">
        <f t="array" aca="1" ref="AM128" ca="1">INDEX($N$448:$AS$868,MATCH(1,($H128=$H$448:$H$868)*($I128=$I$448:$I$868)*($G128=$G$448:$G$868)*($F128=$F$448:$F$868)*($E128=$E$448:$E$868)*($J128=$J$448:$J$868),0),MATCH(AM$10,$N$447:$AS$447,0))</f>
        <v>97.708269755576794</v>
      </c>
      <c r="AN128" s="103" cm="1">
        <f t="array" aca="1" ref="AN128" ca="1">INDEX($N$448:$AS$868,MATCH(1,($H128=$H$448:$H$868)*($I128=$I$448:$I$868)*($G128=$G$448:$G$868)*($F128=$F$448:$F$868)*($E128=$E$448:$E$868)*($J128=$J$448:$J$868),0),MATCH(AN$10,$N$447:$AS$447,0))</f>
        <v>97.708269755576794</v>
      </c>
      <c r="AO128" s="103" cm="1">
        <f t="array" aca="1" ref="AO128" ca="1">INDEX($N$448:$AS$868,MATCH(1,($H128=$H$448:$H$868)*($I128=$I$448:$I$868)*($G128=$G$448:$G$868)*($F128=$F$448:$F$868)*($E128=$E$448:$E$868)*($J128=$J$448:$J$868),0),MATCH(AO$10,$N$447:$AS$447,0))</f>
        <v>97.708269755576794</v>
      </c>
      <c r="AP128" s="103" cm="1">
        <f t="array" aca="1" ref="AP128" ca="1">INDEX($N$448:$AS$868,MATCH(1,($H128=$H$448:$H$868)*($I128=$I$448:$I$868)*($G128=$G$448:$G$868)*($F128=$F$448:$F$868)*($E128=$E$448:$E$868)*($J128=$J$448:$J$868),0),MATCH(AP$10,$N$447:$AS$447,0))</f>
        <v>97.708269755576794</v>
      </c>
      <c r="AQ128" s="103" cm="1">
        <f t="array" aca="1" ref="AQ128" ca="1">INDEX($N$448:$AS$868,MATCH(1,($H128=$H$448:$H$868)*($I128=$I$448:$I$868)*($G128=$G$448:$G$868)*($F128=$F$448:$F$868)*($E128=$E$448:$E$868)*($J128=$J$448:$J$868),0),MATCH(AQ$10,$N$447:$AS$447,0))</f>
        <v>97.708269755576794</v>
      </c>
      <c r="AR128" s="103" cm="1">
        <f t="array" aca="1" ref="AR128" ca="1">INDEX($N$448:$AS$868,MATCH(1,($H128=$H$448:$H$868)*($I128=$I$448:$I$868)*($G128=$G$448:$G$868)*($F128=$F$448:$F$868)*($E128=$E$448:$E$868)*($J128=$J$448:$J$868),0),MATCH(AR$10,$N$447:$AS$447,0))</f>
        <v>97.708269755576794</v>
      </c>
      <c r="AS128" s="103" cm="1">
        <f t="array" aca="1" ref="AS128" ca="1">INDEX($N$448:$AS$868,MATCH(1,($H128=$H$448:$H$868)*($I128=$I$448:$I$868)*($G128=$G$448:$G$868)*($F128=$F$448:$F$868)*($E128=$E$448:$E$868)*($J128=$J$448:$J$868),0),MATCH(AS$10,$N$447:$AS$447,0))</f>
        <v>97.708269755576794</v>
      </c>
    </row>
    <row r="129" spans="1:45" x14ac:dyDescent="0.75">
      <c r="A129" s="110"/>
      <c r="B129" s="26">
        <v>1</v>
      </c>
      <c r="C129" s="12" t="s">
        <v>249</v>
      </c>
      <c r="D129" s="12" t="s">
        <v>1721</v>
      </c>
      <c r="E129" s="12" t="s">
        <v>1939</v>
      </c>
      <c r="F129" s="12" t="s">
        <v>119</v>
      </c>
      <c r="G129" s="12"/>
      <c r="H129" s="12" t="s">
        <v>83</v>
      </c>
      <c r="I129" s="33" t="s">
        <v>4</v>
      </c>
      <c r="J129" s="33"/>
      <c r="K129" t="str">
        <f>INDEX('Unit list'!$D:$D,MATCH($I129,'Unit list'!$C:$C,0))</f>
        <v>GJ/t</v>
      </c>
      <c r="L129" s="16">
        <f>INDEX('Unit list'!$E:$E,MATCH($I129,'Unit list'!$C:$C,0))</f>
        <v>1</v>
      </c>
      <c r="M129" s="78" t="str">
        <f t="shared" si="1"/>
        <v>GJ/tAN</v>
      </c>
      <c r="N129" s="103" cm="1">
        <f t="array" ref="N129">INDEX($N$448:$AS$868,MATCH(1,($H129=$H$448:$H$868)*($I129=$I$448:$I$868)*($G129=$G$448:$G$868)*($F129=$F$448:$F$868)*($E129=$E$448:$E$868)*($J129=$J$448:$J$868),0),MATCH(N$10,$N$447:$AS$447,0))</f>
        <v>0</v>
      </c>
      <c r="O129" s="103" cm="1">
        <f t="array" aca="1" ref="O129" ca="1">INDEX($N$448:$AS$868,MATCH(1,($H129=$H$448:$H$868)*($I129=$I$448:$I$868)*($G129=$G$448:$G$868)*($F129=$F$448:$F$868)*($E129=$E$448:$E$868)*($J129=$J$448:$J$868),0),MATCH(O$10,$N$447:$AS$447,0))</f>
        <v>7.5957868145871581</v>
      </c>
      <c r="P129" s="103" cm="1">
        <f t="array" aca="1" ref="P129" ca="1">INDEX($N$448:$AS$868,MATCH(1,($H129=$H$448:$H$868)*($I129=$I$448:$I$868)*($G129=$G$448:$G$868)*($F129=$F$448:$F$868)*($E129=$E$448:$E$868)*($J129=$J$448:$J$868),0),MATCH(P$10,$N$447:$AS$447,0))</f>
        <v>7.5957868145871581</v>
      </c>
      <c r="Q129" s="103" cm="1">
        <f t="array" aca="1" ref="Q129" ca="1">INDEX($N$448:$AS$868,MATCH(1,($H129=$H$448:$H$868)*($I129=$I$448:$I$868)*($G129=$G$448:$G$868)*($F129=$F$448:$F$868)*($E129=$E$448:$E$868)*($J129=$J$448:$J$868),0),MATCH(Q$10,$N$447:$AS$447,0))</f>
        <v>7.5957868145871581</v>
      </c>
      <c r="R129" s="103" cm="1">
        <f t="array" aca="1" ref="R129" ca="1">INDEX($N$448:$AS$868,MATCH(1,($H129=$H$448:$H$868)*($I129=$I$448:$I$868)*($G129=$G$448:$G$868)*($F129=$F$448:$F$868)*($E129=$E$448:$E$868)*($J129=$J$448:$J$868),0),MATCH(R$10,$N$447:$AS$447,0))</f>
        <v>7.5957868145871581</v>
      </c>
      <c r="S129" s="103" cm="1">
        <f t="array" aca="1" ref="S129" ca="1">INDEX($N$448:$AS$868,MATCH(1,($H129=$H$448:$H$868)*($I129=$I$448:$I$868)*($G129=$G$448:$G$868)*($F129=$F$448:$F$868)*($E129=$E$448:$E$868)*($J129=$J$448:$J$868),0),MATCH(S$10,$N$447:$AS$447,0))</f>
        <v>7.5957868145871581</v>
      </c>
      <c r="T129" s="103" cm="1">
        <f t="array" aca="1" ref="T129" ca="1">INDEX($N$448:$AS$868,MATCH(1,($H129=$H$448:$H$868)*($I129=$I$448:$I$868)*($G129=$G$448:$G$868)*($F129=$F$448:$F$868)*($E129=$E$448:$E$868)*($J129=$J$448:$J$868),0),MATCH(T$10,$N$447:$AS$447,0))</f>
        <v>7.5957868145871581</v>
      </c>
      <c r="U129" s="103" cm="1">
        <f t="array" aca="1" ref="U129" ca="1">INDEX($N$448:$AS$868,MATCH(1,($H129=$H$448:$H$868)*($I129=$I$448:$I$868)*($G129=$G$448:$G$868)*($F129=$F$448:$F$868)*($E129=$E$448:$E$868)*($J129=$J$448:$J$868),0),MATCH(U$10,$N$447:$AS$447,0))</f>
        <v>7.5957868145871581</v>
      </c>
      <c r="V129" s="103" cm="1">
        <f t="array" aca="1" ref="V129" ca="1">INDEX($N$448:$AS$868,MATCH(1,($H129=$H$448:$H$868)*($I129=$I$448:$I$868)*($G129=$G$448:$G$868)*($F129=$F$448:$F$868)*($E129=$E$448:$E$868)*($J129=$J$448:$J$868),0),MATCH(V$10,$N$447:$AS$447,0))</f>
        <v>7.5957868145871581</v>
      </c>
      <c r="W129" s="103" cm="1">
        <f t="array" aca="1" ref="W129" ca="1">INDEX($N$448:$AS$868,MATCH(1,($H129=$H$448:$H$868)*($I129=$I$448:$I$868)*($G129=$G$448:$G$868)*($F129=$F$448:$F$868)*($E129=$E$448:$E$868)*($J129=$J$448:$J$868),0),MATCH(W$10,$N$447:$AS$447,0))</f>
        <v>7.5957868145871581</v>
      </c>
      <c r="X129" s="103" cm="1">
        <f t="array" aca="1" ref="X129" ca="1">INDEX($N$448:$AS$868,MATCH(1,($H129=$H$448:$H$868)*($I129=$I$448:$I$868)*($G129=$G$448:$G$868)*($F129=$F$448:$F$868)*($E129=$E$448:$E$868)*($J129=$J$448:$J$868),0),MATCH(X$10,$N$447:$AS$447,0))</f>
        <v>7.5957868145871581</v>
      </c>
      <c r="Y129" s="103" cm="1">
        <f t="array" aca="1" ref="Y129" ca="1">INDEX($N$448:$AS$868,MATCH(1,($H129=$H$448:$H$868)*($I129=$I$448:$I$868)*($G129=$G$448:$G$868)*($F129=$F$448:$F$868)*($E129=$E$448:$E$868)*($J129=$J$448:$J$868),0),MATCH(Y$10,$N$447:$AS$447,0))</f>
        <v>7.5957868145871581</v>
      </c>
      <c r="Z129" s="103" cm="1">
        <f t="array" aca="1" ref="Z129" ca="1">INDEX($N$448:$AS$868,MATCH(1,($H129=$H$448:$H$868)*($I129=$I$448:$I$868)*($G129=$G$448:$G$868)*($F129=$F$448:$F$868)*($E129=$E$448:$E$868)*($J129=$J$448:$J$868),0),MATCH(Z$10,$N$447:$AS$447,0))</f>
        <v>7.5957868145871581</v>
      </c>
      <c r="AA129" s="103" cm="1">
        <f t="array" aca="1" ref="AA129" ca="1">INDEX($N$448:$AS$868,MATCH(1,($H129=$H$448:$H$868)*($I129=$I$448:$I$868)*($G129=$G$448:$G$868)*($F129=$F$448:$F$868)*($E129=$E$448:$E$868)*($J129=$J$448:$J$868),0),MATCH(AA$10,$N$447:$AS$447,0))</f>
        <v>7.5957868145871581</v>
      </c>
      <c r="AB129" s="103" cm="1">
        <f t="array" aca="1" ref="AB129" ca="1">INDEX($N$448:$AS$868,MATCH(1,($H129=$H$448:$H$868)*($I129=$I$448:$I$868)*($G129=$G$448:$G$868)*($F129=$F$448:$F$868)*($E129=$E$448:$E$868)*($J129=$J$448:$J$868),0),MATCH(AB$10,$N$447:$AS$447,0))</f>
        <v>7.5957868145871581</v>
      </c>
      <c r="AC129" s="103" cm="1">
        <f t="array" aca="1" ref="AC129" ca="1">INDEX($N$448:$AS$868,MATCH(1,($H129=$H$448:$H$868)*($I129=$I$448:$I$868)*($G129=$G$448:$G$868)*($F129=$F$448:$F$868)*($E129=$E$448:$E$868)*($J129=$J$448:$J$868),0),MATCH(AC$10,$N$447:$AS$447,0))</f>
        <v>7.5957868145871581</v>
      </c>
      <c r="AD129" s="103" cm="1">
        <f t="array" aca="1" ref="AD129" ca="1">INDEX($N$448:$AS$868,MATCH(1,($H129=$H$448:$H$868)*($I129=$I$448:$I$868)*($G129=$G$448:$G$868)*($F129=$F$448:$F$868)*($E129=$E$448:$E$868)*($J129=$J$448:$J$868),0),MATCH(AD$10,$N$447:$AS$447,0))</f>
        <v>7.5957868145871581</v>
      </c>
      <c r="AE129" s="103" cm="1">
        <f t="array" aca="1" ref="AE129" ca="1">INDEX($N$448:$AS$868,MATCH(1,($H129=$H$448:$H$868)*($I129=$I$448:$I$868)*($G129=$G$448:$G$868)*($F129=$F$448:$F$868)*($E129=$E$448:$E$868)*($J129=$J$448:$J$868),0),MATCH(AE$10,$N$447:$AS$447,0))</f>
        <v>7.5957868145871581</v>
      </c>
      <c r="AF129" s="103" cm="1">
        <f t="array" aca="1" ref="AF129" ca="1">INDEX($N$448:$AS$868,MATCH(1,($H129=$H$448:$H$868)*($I129=$I$448:$I$868)*($G129=$G$448:$G$868)*($F129=$F$448:$F$868)*($E129=$E$448:$E$868)*($J129=$J$448:$J$868),0),MATCH(AF$10,$N$447:$AS$447,0))</f>
        <v>7.5957868145871581</v>
      </c>
      <c r="AG129" s="103" cm="1">
        <f t="array" aca="1" ref="AG129" ca="1">INDEX($N$448:$AS$868,MATCH(1,($H129=$H$448:$H$868)*($I129=$I$448:$I$868)*($G129=$G$448:$G$868)*($F129=$F$448:$F$868)*($E129=$E$448:$E$868)*($J129=$J$448:$J$868),0),MATCH(AG$10,$N$447:$AS$447,0))</f>
        <v>7.5957868145871581</v>
      </c>
      <c r="AH129" s="103" cm="1">
        <f t="array" aca="1" ref="AH129" ca="1">INDEX($N$448:$AS$868,MATCH(1,($H129=$H$448:$H$868)*($I129=$I$448:$I$868)*($G129=$G$448:$G$868)*($F129=$F$448:$F$868)*($E129=$E$448:$E$868)*($J129=$J$448:$J$868),0),MATCH(AH$10,$N$447:$AS$447,0))</f>
        <v>7.5957868145871581</v>
      </c>
      <c r="AI129" s="103" cm="1">
        <f t="array" aca="1" ref="AI129" ca="1">INDEX($N$448:$AS$868,MATCH(1,($H129=$H$448:$H$868)*($I129=$I$448:$I$868)*($G129=$G$448:$G$868)*($F129=$F$448:$F$868)*($E129=$E$448:$E$868)*($J129=$J$448:$J$868),0),MATCH(AI$10,$N$447:$AS$447,0))</f>
        <v>7.5957868145871581</v>
      </c>
      <c r="AJ129" s="103" cm="1">
        <f t="array" aca="1" ref="AJ129" ca="1">INDEX($N$448:$AS$868,MATCH(1,($H129=$H$448:$H$868)*($I129=$I$448:$I$868)*($G129=$G$448:$G$868)*($F129=$F$448:$F$868)*($E129=$E$448:$E$868)*($J129=$J$448:$J$868),0),MATCH(AJ$10,$N$447:$AS$447,0))</f>
        <v>7.5957868145871581</v>
      </c>
      <c r="AK129" s="103" cm="1">
        <f t="array" aca="1" ref="AK129" ca="1">INDEX($N$448:$AS$868,MATCH(1,($H129=$H$448:$H$868)*($I129=$I$448:$I$868)*($G129=$G$448:$G$868)*($F129=$F$448:$F$868)*($E129=$E$448:$E$868)*($J129=$J$448:$J$868),0),MATCH(AK$10,$N$447:$AS$447,0))</f>
        <v>7.5957868145871581</v>
      </c>
      <c r="AL129" s="103" cm="1">
        <f t="array" aca="1" ref="AL129" ca="1">INDEX($N$448:$AS$868,MATCH(1,($H129=$H$448:$H$868)*($I129=$I$448:$I$868)*($G129=$G$448:$G$868)*($F129=$F$448:$F$868)*($E129=$E$448:$E$868)*($J129=$J$448:$J$868),0),MATCH(AL$10,$N$447:$AS$447,0))</f>
        <v>7.5957868145871581</v>
      </c>
      <c r="AM129" s="103" cm="1">
        <f t="array" aca="1" ref="AM129" ca="1">INDEX($N$448:$AS$868,MATCH(1,($H129=$H$448:$H$868)*($I129=$I$448:$I$868)*($G129=$G$448:$G$868)*($F129=$F$448:$F$868)*($E129=$E$448:$E$868)*($J129=$J$448:$J$868),0),MATCH(AM$10,$N$447:$AS$447,0))</f>
        <v>7.5957868145871581</v>
      </c>
      <c r="AN129" s="103" cm="1">
        <f t="array" aca="1" ref="AN129" ca="1">INDEX($N$448:$AS$868,MATCH(1,($H129=$H$448:$H$868)*($I129=$I$448:$I$868)*($G129=$G$448:$G$868)*($F129=$F$448:$F$868)*($E129=$E$448:$E$868)*($J129=$J$448:$J$868),0),MATCH(AN$10,$N$447:$AS$447,0))</f>
        <v>7.5957868145871581</v>
      </c>
      <c r="AO129" s="103" cm="1">
        <f t="array" aca="1" ref="AO129" ca="1">INDEX($N$448:$AS$868,MATCH(1,($H129=$H$448:$H$868)*($I129=$I$448:$I$868)*($G129=$G$448:$G$868)*($F129=$F$448:$F$868)*($E129=$E$448:$E$868)*($J129=$J$448:$J$868),0),MATCH(AO$10,$N$447:$AS$447,0))</f>
        <v>7.5957868145871581</v>
      </c>
      <c r="AP129" s="103" cm="1">
        <f t="array" aca="1" ref="AP129" ca="1">INDEX($N$448:$AS$868,MATCH(1,($H129=$H$448:$H$868)*($I129=$I$448:$I$868)*($G129=$G$448:$G$868)*($F129=$F$448:$F$868)*($E129=$E$448:$E$868)*($J129=$J$448:$J$868),0),MATCH(AP$10,$N$447:$AS$447,0))</f>
        <v>7.5957868145871581</v>
      </c>
      <c r="AQ129" s="103" cm="1">
        <f t="array" aca="1" ref="AQ129" ca="1">INDEX($N$448:$AS$868,MATCH(1,($H129=$H$448:$H$868)*($I129=$I$448:$I$868)*($G129=$G$448:$G$868)*($F129=$F$448:$F$868)*($E129=$E$448:$E$868)*($J129=$J$448:$J$868),0),MATCH(AQ$10,$N$447:$AS$447,0))</f>
        <v>7.5957868145871581</v>
      </c>
      <c r="AR129" s="103" cm="1">
        <f t="array" aca="1" ref="AR129" ca="1">INDEX($N$448:$AS$868,MATCH(1,($H129=$H$448:$H$868)*($I129=$I$448:$I$868)*($G129=$G$448:$G$868)*($F129=$F$448:$F$868)*($E129=$E$448:$E$868)*($J129=$J$448:$J$868),0),MATCH(AR$10,$N$447:$AS$447,0))</f>
        <v>7.5957868145871581</v>
      </c>
      <c r="AS129" s="103" cm="1">
        <f t="array" aca="1" ref="AS129" ca="1">INDEX($N$448:$AS$868,MATCH(1,($H129=$H$448:$H$868)*($I129=$I$448:$I$868)*($G129=$G$448:$G$868)*($F129=$F$448:$F$868)*($E129=$E$448:$E$868)*($J129=$J$448:$J$868),0),MATCH(AS$10,$N$447:$AS$447,0))</f>
        <v>7.5957868145871581</v>
      </c>
    </row>
    <row r="130" spans="1:45" x14ac:dyDescent="0.75">
      <c r="A130" s="110"/>
      <c r="B130" s="26">
        <v>1</v>
      </c>
      <c r="C130" s="12" t="s">
        <v>249</v>
      </c>
      <c r="D130" s="12" t="s">
        <v>1721</v>
      </c>
      <c r="E130" s="12" t="s">
        <v>1939</v>
      </c>
      <c r="F130" s="12" t="s">
        <v>119</v>
      </c>
      <c r="G130" s="12"/>
      <c r="H130" s="12" t="s">
        <v>84</v>
      </c>
      <c r="I130" s="33" t="s">
        <v>4</v>
      </c>
      <c r="J130" s="33"/>
      <c r="K130" t="str">
        <f>INDEX('Unit list'!$D:$D,MATCH($I130,'Unit list'!$C:$C,0))</f>
        <v>GJ/t</v>
      </c>
      <c r="L130" s="16">
        <f>INDEX('Unit list'!$E:$E,MATCH($I130,'Unit list'!$C:$C,0))</f>
        <v>1</v>
      </c>
      <c r="M130" s="78" t="str">
        <f t="shared" si="1"/>
        <v>GJ/tAN</v>
      </c>
      <c r="N130" s="103" cm="1">
        <f t="array" ref="N130">INDEX($N$448:$AS$868,MATCH(1,($H130=$H$448:$H$868)*($I130=$I$448:$I$868)*($G130=$G$448:$G$868)*($F130=$F$448:$F$868)*($E130=$E$448:$E$868)*($J130=$J$448:$J$868),0),MATCH(N$10,$N$447:$AS$447,0))</f>
        <v>0</v>
      </c>
      <c r="O130" s="103" cm="1">
        <f t="array" aca="1" ref="O130" ca="1">INDEX($N$448:$AS$868,MATCH(1,($H130=$H$448:$H$868)*($I130=$I$448:$I$868)*($G130=$G$448:$G$868)*($F130=$F$448:$F$868)*($E130=$E$448:$E$868)*($J130=$J$448:$J$868),0),MATCH(O$10,$N$447:$AS$447,0))</f>
        <v>4.0149158877103552</v>
      </c>
      <c r="P130" s="103" cm="1">
        <f t="array" aca="1" ref="P130" ca="1">INDEX($N$448:$AS$868,MATCH(1,($H130=$H$448:$H$868)*($I130=$I$448:$I$868)*($G130=$G$448:$G$868)*($F130=$F$448:$F$868)*($E130=$E$448:$E$868)*($J130=$J$448:$J$868),0),MATCH(P$10,$N$447:$AS$447,0))</f>
        <v>4.0149158877103552</v>
      </c>
      <c r="Q130" s="103" cm="1">
        <f t="array" aca="1" ref="Q130" ca="1">INDEX($N$448:$AS$868,MATCH(1,($H130=$H$448:$H$868)*($I130=$I$448:$I$868)*($G130=$G$448:$G$868)*($F130=$F$448:$F$868)*($E130=$E$448:$E$868)*($J130=$J$448:$J$868),0),MATCH(Q$10,$N$447:$AS$447,0))</f>
        <v>4.0149158877103552</v>
      </c>
      <c r="R130" s="103" cm="1">
        <f t="array" aca="1" ref="R130" ca="1">INDEX($N$448:$AS$868,MATCH(1,($H130=$H$448:$H$868)*($I130=$I$448:$I$868)*($G130=$G$448:$G$868)*($F130=$F$448:$F$868)*($E130=$E$448:$E$868)*($J130=$J$448:$J$868),0),MATCH(R$10,$N$447:$AS$447,0))</f>
        <v>4.0149158877103552</v>
      </c>
      <c r="S130" s="103" cm="1">
        <f t="array" aca="1" ref="S130" ca="1">INDEX($N$448:$AS$868,MATCH(1,($H130=$H$448:$H$868)*($I130=$I$448:$I$868)*($G130=$G$448:$G$868)*($F130=$F$448:$F$868)*($E130=$E$448:$E$868)*($J130=$J$448:$J$868),0),MATCH(S$10,$N$447:$AS$447,0))</f>
        <v>4.0149158877103552</v>
      </c>
      <c r="T130" s="103" cm="1">
        <f t="array" aca="1" ref="T130" ca="1">INDEX($N$448:$AS$868,MATCH(1,($H130=$H$448:$H$868)*($I130=$I$448:$I$868)*($G130=$G$448:$G$868)*($F130=$F$448:$F$868)*($E130=$E$448:$E$868)*($J130=$J$448:$J$868),0),MATCH(T$10,$N$447:$AS$447,0))</f>
        <v>4.0149158877103552</v>
      </c>
      <c r="U130" s="103" cm="1">
        <f t="array" aca="1" ref="U130" ca="1">INDEX($N$448:$AS$868,MATCH(1,($H130=$H$448:$H$868)*($I130=$I$448:$I$868)*($G130=$G$448:$G$868)*($F130=$F$448:$F$868)*($E130=$E$448:$E$868)*($J130=$J$448:$J$868),0),MATCH(U$10,$N$447:$AS$447,0))</f>
        <v>4.0149158877103552</v>
      </c>
      <c r="V130" s="103" cm="1">
        <f t="array" aca="1" ref="V130" ca="1">INDEX($N$448:$AS$868,MATCH(1,($H130=$H$448:$H$868)*($I130=$I$448:$I$868)*($G130=$G$448:$G$868)*($F130=$F$448:$F$868)*($E130=$E$448:$E$868)*($J130=$J$448:$J$868),0),MATCH(V$10,$N$447:$AS$447,0))</f>
        <v>4.0149158877103552</v>
      </c>
      <c r="W130" s="103" cm="1">
        <f t="array" aca="1" ref="W130" ca="1">INDEX($N$448:$AS$868,MATCH(1,($H130=$H$448:$H$868)*($I130=$I$448:$I$868)*($G130=$G$448:$G$868)*($F130=$F$448:$F$868)*($E130=$E$448:$E$868)*($J130=$J$448:$J$868),0),MATCH(W$10,$N$447:$AS$447,0))</f>
        <v>4.0149158877103552</v>
      </c>
      <c r="X130" s="103" cm="1">
        <f t="array" aca="1" ref="X130" ca="1">INDEX($N$448:$AS$868,MATCH(1,($H130=$H$448:$H$868)*($I130=$I$448:$I$868)*($G130=$G$448:$G$868)*($F130=$F$448:$F$868)*($E130=$E$448:$E$868)*($J130=$J$448:$J$868),0),MATCH(X$10,$N$447:$AS$447,0))</f>
        <v>4.0149158877103552</v>
      </c>
      <c r="Y130" s="103" cm="1">
        <f t="array" aca="1" ref="Y130" ca="1">INDEX($N$448:$AS$868,MATCH(1,($H130=$H$448:$H$868)*($I130=$I$448:$I$868)*($G130=$G$448:$G$868)*($F130=$F$448:$F$868)*($E130=$E$448:$E$868)*($J130=$J$448:$J$868),0),MATCH(Y$10,$N$447:$AS$447,0))</f>
        <v>4.0149158877103552</v>
      </c>
      <c r="Z130" s="103" cm="1">
        <f t="array" aca="1" ref="Z130" ca="1">INDEX($N$448:$AS$868,MATCH(1,($H130=$H$448:$H$868)*($I130=$I$448:$I$868)*($G130=$G$448:$G$868)*($F130=$F$448:$F$868)*($E130=$E$448:$E$868)*($J130=$J$448:$J$868),0),MATCH(Z$10,$N$447:$AS$447,0))</f>
        <v>4.0149158877103552</v>
      </c>
      <c r="AA130" s="103" cm="1">
        <f t="array" aca="1" ref="AA130" ca="1">INDEX($N$448:$AS$868,MATCH(1,($H130=$H$448:$H$868)*($I130=$I$448:$I$868)*($G130=$G$448:$G$868)*($F130=$F$448:$F$868)*($E130=$E$448:$E$868)*($J130=$J$448:$J$868),0),MATCH(AA$10,$N$447:$AS$447,0))</f>
        <v>4.0149158877103552</v>
      </c>
      <c r="AB130" s="103" cm="1">
        <f t="array" aca="1" ref="AB130" ca="1">INDEX($N$448:$AS$868,MATCH(1,($H130=$H$448:$H$868)*($I130=$I$448:$I$868)*($G130=$G$448:$G$868)*($F130=$F$448:$F$868)*($E130=$E$448:$E$868)*($J130=$J$448:$J$868),0),MATCH(AB$10,$N$447:$AS$447,0))</f>
        <v>4.0149158877103552</v>
      </c>
      <c r="AC130" s="103" cm="1">
        <f t="array" aca="1" ref="AC130" ca="1">INDEX($N$448:$AS$868,MATCH(1,($H130=$H$448:$H$868)*($I130=$I$448:$I$868)*($G130=$G$448:$G$868)*($F130=$F$448:$F$868)*($E130=$E$448:$E$868)*($J130=$J$448:$J$868),0),MATCH(AC$10,$N$447:$AS$447,0))</f>
        <v>4.0149158877103552</v>
      </c>
      <c r="AD130" s="103" cm="1">
        <f t="array" aca="1" ref="AD130" ca="1">INDEX($N$448:$AS$868,MATCH(1,($H130=$H$448:$H$868)*($I130=$I$448:$I$868)*($G130=$G$448:$G$868)*($F130=$F$448:$F$868)*($E130=$E$448:$E$868)*($J130=$J$448:$J$868),0),MATCH(AD$10,$N$447:$AS$447,0))</f>
        <v>4.0149158877103552</v>
      </c>
      <c r="AE130" s="103" cm="1">
        <f t="array" aca="1" ref="AE130" ca="1">INDEX($N$448:$AS$868,MATCH(1,($H130=$H$448:$H$868)*($I130=$I$448:$I$868)*($G130=$G$448:$G$868)*($F130=$F$448:$F$868)*($E130=$E$448:$E$868)*($J130=$J$448:$J$868),0),MATCH(AE$10,$N$447:$AS$447,0))</f>
        <v>4.0149158877103552</v>
      </c>
      <c r="AF130" s="103" cm="1">
        <f t="array" aca="1" ref="AF130" ca="1">INDEX($N$448:$AS$868,MATCH(1,($H130=$H$448:$H$868)*($I130=$I$448:$I$868)*($G130=$G$448:$G$868)*($F130=$F$448:$F$868)*($E130=$E$448:$E$868)*($J130=$J$448:$J$868),0),MATCH(AF$10,$N$447:$AS$447,0))</f>
        <v>4.0149158877103552</v>
      </c>
      <c r="AG130" s="103" cm="1">
        <f t="array" aca="1" ref="AG130" ca="1">INDEX($N$448:$AS$868,MATCH(1,($H130=$H$448:$H$868)*($I130=$I$448:$I$868)*($G130=$G$448:$G$868)*($F130=$F$448:$F$868)*($E130=$E$448:$E$868)*($J130=$J$448:$J$868),0),MATCH(AG$10,$N$447:$AS$447,0))</f>
        <v>4.0149158877103552</v>
      </c>
      <c r="AH130" s="103" cm="1">
        <f t="array" aca="1" ref="AH130" ca="1">INDEX($N$448:$AS$868,MATCH(1,($H130=$H$448:$H$868)*($I130=$I$448:$I$868)*($G130=$G$448:$G$868)*($F130=$F$448:$F$868)*($E130=$E$448:$E$868)*($J130=$J$448:$J$868),0),MATCH(AH$10,$N$447:$AS$447,0))</f>
        <v>4.0149158877103552</v>
      </c>
      <c r="AI130" s="103" cm="1">
        <f t="array" aca="1" ref="AI130" ca="1">INDEX($N$448:$AS$868,MATCH(1,($H130=$H$448:$H$868)*($I130=$I$448:$I$868)*($G130=$G$448:$G$868)*($F130=$F$448:$F$868)*($E130=$E$448:$E$868)*($J130=$J$448:$J$868),0),MATCH(AI$10,$N$447:$AS$447,0))</f>
        <v>4.0149158877103552</v>
      </c>
      <c r="AJ130" s="103" cm="1">
        <f t="array" aca="1" ref="AJ130" ca="1">INDEX($N$448:$AS$868,MATCH(1,($H130=$H$448:$H$868)*($I130=$I$448:$I$868)*($G130=$G$448:$G$868)*($F130=$F$448:$F$868)*($E130=$E$448:$E$868)*($J130=$J$448:$J$868),0),MATCH(AJ$10,$N$447:$AS$447,0))</f>
        <v>4.0149158877103552</v>
      </c>
      <c r="AK130" s="103" cm="1">
        <f t="array" aca="1" ref="AK130" ca="1">INDEX($N$448:$AS$868,MATCH(1,($H130=$H$448:$H$868)*($I130=$I$448:$I$868)*($G130=$G$448:$G$868)*($F130=$F$448:$F$868)*($E130=$E$448:$E$868)*($J130=$J$448:$J$868),0),MATCH(AK$10,$N$447:$AS$447,0))</f>
        <v>4.0149158877103552</v>
      </c>
      <c r="AL130" s="103" cm="1">
        <f t="array" aca="1" ref="AL130" ca="1">INDEX($N$448:$AS$868,MATCH(1,($H130=$H$448:$H$868)*($I130=$I$448:$I$868)*($G130=$G$448:$G$868)*($F130=$F$448:$F$868)*($E130=$E$448:$E$868)*($J130=$J$448:$J$868),0),MATCH(AL$10,$N$447:$AS$447,0))</f>
        <v>4.0149158877103552</v>
      </c>
      <c r="AM130" s="103" cm="1">
        <f t="array" aca="1" ref="AM130" ca="1">INDEX($N$448:$AS$868,MATCH(1,($H130=$H$448:$H$868)*($I130=$I$448:$I$868)*($G130=$G$448:$G$868)*($F130=$F$448:$F$868)*($E130=$E$448:$E$868)*($J130=$J$448:$J$868),0),MATCH(AM$10,$N$447:$AS$447,0))</f>
        <v>4.0149158877103552</v>
      </c>
      <c r="AN130" s="103" cm="1">
        <f t="array" aca="1" ref="AN130" ca="1">INDEX($N$448:$AS$868,MATCH(1,($H130=$H$448:$H$868)*($I130=$I$448:$I$868)*($G130=$G$448:$G$868)*($F130=$F$448:$F$868)*($E130=$E$448:$E$868)*($J130=$J$448:$J$868),0),MATCH(AN$10,$N$447:$AS$447,0))</f>
        <v>4.0149158877103552</v>
      </c>
      <c r="AO130" s="103" cm="1">
        <f t="array" aca="1" ref="AO130" ca="1">INDEX($N$448:$AS$868,MATCH(1,($H130=$H$448:$H$868)*($I130=$I$448:$I$868)*($G130=$G$448:$G$868)*($F130=$F$448:$F$868)*($E130=$E$448:$E$868)*($J130=$J$448:$J$868),0),MATCH(AO$10,$N$447:$AS$447,0))</f>
        <v>4.0149158877103552</v>
      </c>
      <c r="AP130" s="103" cm="1">
        <f t="array" aca="1" ref="AP130" ca="1">INDEX($N$448:$AS$868,MATCH(1,($H130=$H$448:$H$868)*($I130=$I$448:$I$868)*($G130=$G$448:$G$868)*($F130=$F$448:$F$868)*($E130=$E$448:$E$868)*($J130=$J$448:$J$868),0),MATCH(AP$10,$N$447:$AS$447,0))</f>
        <v>4.0149158877103552</v>
      </c>
      <c r="AQ130" s="103" cm="1">
        <f t="array" aca="1" ref="AQ130" ca="1">INDEX($N$448:$AS$868,MATCH(1,($H130=$H$448:$H$868)*($I130=$I$448:$I$868)*($G130=$G$448:$G$868)*($F130=$F$448:$F$868)*($E130=$E$448:$E$868)*($J130=$J$448:$J$868),0),MATCH(AQ$10,$N$447:$AS$447,0))</f>
        <v>4.0149158877103552</v>
      </c>
      <c r="AR130" s="103" cm="1">
        <f t="array" aca="1" ref="AR130" ca="1">INDEX($N$448:$AS$868,MATCH(1,($H130=$H$448:$H$868)*($I130=$I$448:$I$868)*($G130=$G$448:$G$868)*($F130=$F$448:$F$868)*($E130=$E$448:$E$868)*($J130=$J$448:$J$868),0),MATCH(AR$10,$N$447:$AS$447,0))</f>
        <v>4.0149158877103552</v>
      </c>
      <c r="AS130" s="103" cm="1">
        <f t="array" aca="1" ref="AS130" ca="1">INDEX($N$448:$AS$868,MATCH(1,($H130=$H$448:$H$868)*($I130=$I$448:$I$868)*($G130=$G$448:$G$868)*($F130=$F$448:$F$868)*($E130=$E$448:$E$868)*($J130=$J$448:$J$868),0),MATCH(AS$10,$N$447:$AS$447,0))</f>
        <v>4.0149158877103552</v>
      </c>
    </row>
    <row r="131" spans="1:45" x14ac:dyDescent="0.75">
      <c r="A131" s="110"/>
      <c r="B131" s="26">
        <v>1</v>
      </c>
      <c r="C131" s="12" t="s">
        <v>249</v>
      </c>
      <c r="D131" s="12" t="s">
        <v>1721</v>
      </c>
      <c r="E131" s="12" t="s">
        <v>1939</v>
      </c>
      <c r="F131" s="12" t="s">
        <v>119</v>
      </c>
      <c r="G131" s="12"/>
      <c r="H131" s="12" t="s">
        <v>84</v>
      </c>
      <c r="I131" s="33" t="s">
        <v>10</v>
      </c>
      <c r="J131" s="33"/>
      <c r="K131" t="str">
        <f>INDEX('Unit list'!$D:$D,MATCH($I131,'Unit list'!$C:$C,0))</f>
        <v>GJ/t</v>
      </c>
      <c r="L131" s="16">
        <f>INDEX('Unit list'!$E:$E,MATCH($I131,'Unit list'!$C:$C,0))</f>
        <v>1</v>
      </c>
      <c r="M131" s="78" t="str">
        <f t="shared" si="1"/>
        <v>GJ/tAN</v>
      </c>
      <c r="N131" s="103" cm="1">
        <f t="array" ref="N131">INDEX($N$448:$AS$868,MATCH(1,($H131=$H$448:$H$868)*($I131=$I$448:$I$868)*($G131=$G$448:$G$868)*($F131=$F$448:$F$868)*($E131=$E$448:$E$868)*($J131=$J$448:$J$868),0),MATCH(N$10,$N$447:$AS$447,0))</f>
        <v>0</v>
      </c>
      <c r="O131" s="103" cm="1">
        <f t="array" aca="1" ref="O131" ca="1">INDEX($N$448:$AS$868,MATCH(1,($H131=$H$448:$H$868)*($I131=$I$448:$I$868)*($G131=$G$448:$G$868)*($F131=$F$448:$F$868)*($E131=$E$448:$E$868)*($J131=$J$448:$J$868),0),MATCH(O$10,$N$447:$AS$447,0))</f>
        <v>1.7455607294902518</v>
      </c>
      <c r="P131" s="103" cm="1">
        <f t="array" aca="1" ref="P131" ca="1">INDEX($N$448:$AS$868,MATCH(1,($H131=$H$448:$H$868)*($I131=$I$448:$I$868)*($G131=$G$448:$G$868)*($F131=$F$448:$F$868)*($E131=$E$448:$E$868)*($J131=$J$448:$J$868),0),MATCH(P$10,$N$447:$AS$447,0))</f>
        <v>1.7347471526113536</v>
      </c>
      <c r="Q131" s="103" cm="1">
        <f t="array" aca="1" ref="Q131" ca="1">INDEX($N$448:$AS$868,MATCH(1,($H131=$H$448:$H$868)*($I131=$I$448:$I$868)*($G131=$G$448:$G$868)*($F131=$F$448:$F$868)*($E131=$E$448:$E$868)*($J131=$J$448:$J$868),0),MATCH(Q$10,$N$447:$AS$447,0))</f>
        <v>1.7239335757324554</v>
      </c>
      <c r="R131" s="103" cm="1">
        <f t="array" aca="1" ref="R131" ca="1">INDEX($N$448:$AS$868,MATCH(1,($H131=$H$448:$H$868)*($I131=$I$448:$I$868)*($G131=$G$448:$G$868)*($F131=$F$448:$F$868)*($E131=$E$448:$E$868)*($J131=$J$448:$J$868),0),MATCH(R$10,$N$447:$AS$447,0))</f>
        <v>1.7131199988535573</v>
      </c>
      <c r="S131" s="103" cm="1">
        <f t="array" aca="1" ref="S131" ca="1">INDEX($N$448:$AS$868,MATCH(1,($H131=$H$448:$H$868)*($I131=$I$448:$I$868)*($G131=$G$448:$G$868)*($F131=$F$448:$F$868)*($E131=$E$448:$E$868)*($J131=$J$448:$J$868),0),MATCH(S$10,$N$447:$AS$447,0))</f>
        <v>1.7023064219746593</v>
      </c>
      <c r="T131" s="103" cm="1">
        <f t="array" aca="1" ref="T131" ca="1">INDEX($N$448:$AS$868,MATCH(1,($H131=$H$448:$H$868)*($I131=$I$448:$I$868)*($G131=$G$448:$G$868)*($F131=$F$448:$F$868)*($E131=$E$448:$E$868)*($J131=$J$448:$J$868),0),MATCH(T$10,$N$447:$AS$447,0))</f>
        <v>1.6914928450957609</v>
      </c>
      <c r="U131" s="103" cm="1">
        <f t="array" aca="1" ref="U131" ca="1">INDEX($N$448:$AS$868,MATCH(1,($H131=$H$448:$H$868)*($I131=$I$448:$I$868)*($G131=$G$448:$G$868)*($F131=$F$448:$F$868)*($E131=$E$448:$E$868)*($J131=$J$448:$J$868),0),MATCH(U$10,$N$447:$AS$447,0))</f>
        <v>1.6806792682168628</v>
      </c>
      <c r="V131" s="103" cm="1">
        <f t="array" aca="1" ref="V131" ca="1">INDEX($N$448:$AS$868,MATCH(1,($H131=$H$448:$H$868)*($I131=$I$448:$I$868)*($G131=$G$448:$G$868)*($F131=$F$448:$F$868)*($E131=$E$448:$E$868)*($J131=$J$448:$J$868),0),MATCH(V$10,$N$447:$AS$447,0))</f>
        <v>1.6698656913379646</v>
      </c>
      <c r="W131" s="103" cm="1">
        <f t="array" aca="1" ref="W131" ca="1">INDEX($N$448:$AS$868,MATCH(1,($H131=$H$448:$H$868)*($I131=$I$448:$I$868)*($G131=$G$448:$G$868)*($F131=$F$448:$F$868)*($E131=$E$448:$E$868)*($J131=$J$448:$J$868),0),MATCH(W$10,$N$447:$AS$447,0))</f>
        <v>1.6590521144590666</v>
      </c>
      <c r="X131" s="103" cm="1">
        <f t="array" aca="1" ref="X131" ca="1">INDEX($N$448:$AS$868,MATCH(1,($H131=$H$448:$H$868)*($I131=$I$448:$I$868)*($G131=$G$448:$G$868)*($F131=$F$448:$F$868)*($E131=$E$448:$E$868)*($J131=$J$448:$J$868),0),MATCH(X$10,$N$447:$AS$447,0))</f>
        <v>1.6482385375801685</v>
      </c>
      <c r="Y131" s="103" cm="1">
        <f t="array" aca="1" ref="Y131" ca="1">INDEX($N$448:$AS$868,MATCH(1,($H131=$H$448:$H$868)*($I131=$I$448:$I$868)*($G131=$G$448:$G$868)*($F131=$F$448:$F$868)*($E131=$E$448:$E$868)*($J131=$J$448:$J$868),0),MATCH(Y$10,$N$447:$AS$447,0))</f>
        <v>1.6374249607012701</v>
      </c>
      <c r="Z131" s="103" cm="1">
        <f t="array" aca="1" ref="Z131" ca="1">INDEX($N$448:$AS$868,MATCH(1,($H131=$H$448:$H$868)*($I131=$I$448:$I$868)*($G131=$G$448:$G$868)*($F131=$F$448:$F$868)*($E131=$E$448:$E$868)*($J131=$J$448:$J$868),0),MATCH(Z$10,$N$447:$AS$447,0))</f>
        <v>1.6320181722618212</v>
      </c>
      <c r="AA131" s="103" cm="1">
        <f t="array" aca="1" ref="AA131" ca="1">INDEX($N$448:$AS$868,MATCH(1,($H131=$H$448:$H$868)*($I131=$I$448:$I$868)*($G131=$G$448:$G$868)*($F131=$F$448:$F$868)*($E131=$E$448:$E$868)*($J131=$J$448:$J$868),0),MATCH(AA$10,$N$447:$AS$447,0))</f>
        <v>1.6266113838223719</v>
      </c>
      <c r="AB131" s="103" cm="1">
        <f t="array" aca="1" ref="AB131" ca="1">INDEX($N$448:$AS$868,MATCH(1,($H131=$H$448:$H$868)*($I131=$I$448:$I$868)*($G131=$G$448:$G$868)*($F131=$F$448:$F$868)*($E131=$E$448:$E$868)*($J131=$J$448:$J$868),0),MATCH(AB$10,$N$447:$AS$447,0))</f>
        <v>1.6212045953829231</v>
      </c>
      <c r="AC131" s="103" cm="1">
        <f t="array" aca="1" ref="AC131" ca="1">INDEX($N$448:$AS$868,MATCH(1,($H131=$H$448:$H$868)*($I131=$I$448:$I$868)*($G131=$G$448:$G$868)*($F131=$F$448:$F$868)*($E131=$E$448:$E$868)*($J131=$J$448:$J$868),0),MATCH(AC$10,$N$447:$AS$447,0))</f>
        <v>1.6157978069434737</v>
      </c>
      <c r="AD131" s="103" cm="1">
        <f t="array" aca="1" ref="AD131" ca="1">INDEX($N$448:$AS$868,MATCH(1,($H131=$H$448:$H$868)*($I131=$I$448:$I$868)*($G131=$G$448:$G$868)*($F131=$F$448:$F$868)*($E131=$E$448:$E$868)*($J131=$J$448:$J$868),0),MATCH(AD$10,$N$447:$AS$447,0))</f>
        <v>1.6103910185040244</v>
      </c>
      <c r="AE131" s="103" cm="1">
        <f t="array" aca="1" ref="AE131" ca="1">INDEX($N$448:$AS$868,MATCH(1,($H131=$H$448:$H$868)*($I131=$I$448:$I$868)*($G131=$G$448:$G$868)*($F131=$F$448:$F$868)*($E131=$E$448:$E$868)*($J131=$J$448:$J$868),0),MATCH(AE$10,$N$447:$AS$447,0))</f>
        <v>1.6049842300645754</v>
      </c>
      <c r="AF131" s="103" cm="1">
        <f t="array" aca="1" ref="AF131" ca="1">INDEX($N$448:$AS$868,MATCH(1,($H131=$H$448:$H$868)*($I131=$I$448:$I$868)*($G131=$G$448:$G$868)*($F131=$F$448:$F$868)*($E131=$E$448:$E$868)*($J131=$J$448:$J$868),0),MATCH(AF$10,$N$447:$AS$447,0))</f>
        <v>1.5995774416251263</v>
      </c>
      <c r="AG131" s="103" cm="1">
        <f t="array" aca="1" ref="AG131" ca="1">INDEX($N$448:$AS$868,MATCH(1,($H131=$H$448:$H$868)*($I131=$I$448:$I$868)*($G131=$G$448:$G$868)*($F131=$F$448:$F$868)*($E131=$E$448:$E$868)*($J131=$J$448:$J$868),0),MATCH(AG$10,$N$447:$AS$447,0))</f>
        <v>1.5941706531856774</v>
      </c>
      <c r="AH131" s="103" cm="1">
        <f t="array" aca="1" ref="AH131" ca="1">INDEX($N$448:$AS$868,MATCH(1,($H131=$H$448:$H$868)*($I131=$I$448:$I$868)*($G131=$G$448:$G$868)*($F131=$F$448:$F$868)*($E131=$E$448:$E$868)*($J131=$J$448:$J$868),0),MATCH(AH$10,$N$447:$AS$447,0))</f>
        <v>1.5887638647462283</v>
      </c>
      <c r="AI131" s="103" cm="1">
        <f t="array" aca="1" ref="AI131" ca="1">INDEX($N$448:$AS$868,MATCH(1,($H131=$H$448:$H$868)*($I131=$I$448:$I$868)*($G131=$G$448:$G$868)*($F131=$F$448:$F$868)*($E131=$E$448:$E$868)*($J131=$J$448:$J$868),0),MATCH(AI$10,$N$447:$AS$447,0))</f>
        <v>1.583357076306779</v>
      </c>
      <c r="AJ131" s="103" cm="1">
        <f t="array" aca="1" ref="AJ131" ca="1">INDEX($N$448:$AS$868,MATCH(1,($H131=$H$448:$H$868)*($I131=$I$448:$I$868)*($G131=$G$448:$G$868)*($F131=$F$448:$F$868)*($E131=$E$448:$E$868)*($J131=$J$448:$J$868),0),MATCH(AJ$10,$N$447:$AS$447,0))</f>
        <v>1.5779502878673299</v>
      </c>
      <c r="AK131" s="103" cm="1">
        <f t="array" aca="1" ref="AK131" ca="1">INDEX($N$448:$AS$868,MATCH(1,($H131=$H$448:$H$868)*($I131=$I$448:$I$868)*($G131=$G$448:$G$868)*($F131=$F$448:$F$868)*($E131=$E$448:$E$868)*($J131=$J$448:$J$868),0),MATCH(AK$10,$N$447:$AS$447,0))</f>
        <v>1.5725434994278809</v>
      </c>
      <c r="AL131" s="103" cm="1">
        <f t="array" aca="1" ref="AL131" ca="1">INDEX($N$448:$AS$868,MATCH(1,($H131=$H$448:$H$868)*($I131=$I$448:$I$868)*($G131=$G$448:$G$868)*($F131=$F$448:$F$868)*($E131=$E$448:$E$868)*($J131=$J$448:$J$868),0),MATCH(AL$10,$N$447:$AS$447,0))</f>
        <v>1.567136710988432</v>
      </c>
      <c r="AM131" s="103" cm="1">
        <f t="array" aca="1" ref="AM131" ca="1">INDEX($N$448:$AS$868,MATCH(1,($H131=$H$448:$H$868)*($I131=$I$448:$I$868)*($G131=$G$448:$G$868)*($F131=$F$448:$F$868)*($E131=$E$448:$E$868)*($J131=$J$448:$J$868),0),MATCH(AM$10,$N$447:$AS$447,0))</f>
        <v>1.5617299225489829</v>
      </c>
      <c r="AN131" s="103" cm="1">
        <f t="array" aca="1" ref="AN131" ca="1">INDEX($N$448:$AS$868,MATCH(1,($H131=$H$448:$H$868)*($I131=$I$448:$I$868)*($G131=$G$448:$G$868)*($F131=$F$448:$F$868)*($E131=$E$448:$E$868)*($J131=$J$448:$J$868),0),MATCH(AN$10,$N$447:$AS$447,0))</f>
        <v>1.5563231341095336</v>
      </c>
      <c r="AO131" s="103" cm="1">
        <f t="array" aca="1" ref="AO131" ca="1">INDEX($N$448:$AS$868,MATCH(1,($H131=$H$448:$H$868)*($I131=$I$448:$I$868)*($G131=$G$448:$G$868)*($F131=$F$448:$F$868)*($E131=$E$448:$E$868)*($J131=$J$448:$J$868),0),MATCH(AO$10,$N$447:$AS$447,0))</f>
        <v>1.5509163456700847</v>
      </c>
      <c r="AP131" s="103" cm="1">
        <f t="array" aca="1" ref="AP131" ca="1">INDEX($N$448:$AS$868,MATCH(1,($H131=$H$448:$H$868)*($I131=$I$448:$I$868)*($G131=$G$448:$G$868)*($F131=$F$448:$F$868)*($E131=$E$448:$E$868)*($J131=$J$448:$J$868),0),MATCH(AP$10,$N$447:$AS$447,0))</f>
        <v>1.5455095572306354</v>
      </c>
      <c r="AQ131" s="103" cm="1">
        <f t="array" aca="1" ref="AQ131" ca="1">INDEX($N$448:$AS$868,MATCH(1,($H131=$H$448:$H$868)*($I131=$I$448:$I$868)*($G131=$G$448:$G$868)*($F131=$F$448:$F$868)*($E131=$E$448:$E$868)*($J131=$J$448:$J$868),0),MATCH(AQ$10,$N$447:$AS$447,0))</f>
        <v>1.5401027687911866</v>
      </c>
      <c r="AR131" s="103" cm="1">
        <f t="array" aca="1" ref="AR131" ca="1">INDEX($N$448:$AS$868,MATCH(1,($H131=$H$448:$H$868)*($I131=$I$448:$I$868)*($G131=$G$448:$G$868)*($F131=$F$448:$F$868)*($E131=$E$448:$E$868)*($J131=$J$448:$J$868),0),MATCH(AR$10,$N$447:$AS$447,0))</f>
        <v>1.5346959803517375</v>
      </c>
      <c r="AS131" s="103" cm="1">
        <f t="array" aca="1" ref="AS131" ca="1">INDEX($N$448:$AS$868,MATCH(1,($H131=$H$448:$H$868)*($I131=$I$448:$I$868)*($G131=$G$448:$G$868)*($F131=$F$448:$F$868)*($E131=$E$448:$E$868)*($J131=$J$448:$J$868),0),MATCH(AS$10,$N$447:$AS$447,0))</f>
        <v>1.5292891919122882</v>
      </c>
    </row>
    <row r="132" spans="1:45" x14ac:dyDescent="0.75">
      <c r="A132" s="110"/>
      <c r="B132" s="26">
        <v>1</v>
      </c>
      <c r="C132" s="12" t="s">
        <v>249</v>
      </c>
      <c r="D132" s="12" t="s">
        <v>1721</v>
      </c>
      <c r="E132" s="12" t="str">
        <f>E131</f>
        <v>Electrolyser + SMR + ammonia synthesis</v>
      </c>
      <c r="F132" s="12" t="s">
        <v>119</v>
      </c>
      <c r="G132" s="12"/>
      <c r="H132" s="12" t="s">
        <v>84</v>
      </c>
      <c r="I132" s="33" t="s">
        <v>1872</v>
      </c>
      <c r="J132" s="33"/>
      <c r="K132" t="str">
        <f>INDEX('Unit list'!$D:$D,MATCH($I132,'Unit list'!$C:$C,0))</f>
        <v>GJ/t</v>
      </c>
      <c r="L132" s="16">
        <f>INDEX('Unit list'!$E:$E,MATCH($I132,'Unit list'!$C:$C,0))</f>
        <v>1</v>
      </c>
      <c r="M132" s="78" t="str">
        <f t="shared" si="1"/>
        <v>GJ/tAN</v>
      </c>
      <c r="N132" s="103" cm="1">
        <f t="array" ref="N132">INDEX($N$448:$AS$868,MATCH(1,($H132=$H$448:$H$868)*($I132=$I$448:$I$868)*($G132=$G$448:$G$868)*($F132=$F$448:$F$868)*($E132=$E$448:$E$868)*($J132=$J$448:$J$868),0),MATCH(N$10,$N$447:$AS$447,0))</f>
        <v>0</v>
      </c>
      <c r="O132" s="103" cm="1">
        <f t="array" aca="1" ref="O132" ca="1">INDEX($N$448:$AS$868,MATCH(1,($H132=$H$448:$H$868)*($I132=$I$448:$I$868)*($G132=$G$448:$G$868)*($F132=$F$448:$F$868)*($E132=$E$448:$E$868)*($J132=$J$448:$J$868),0),MATCH(O$10,$N$447:$AS$447,0))</f>
        <v>-1.9063935534650127</v>
      </c>
      <c r="P132" s="103" cm="1">
        <f t="array" aca="1" ref="P132" ca="1">INDEX($N$448:$AS$868,MATCH(1,($H132=$H$448:$H$868)*($I132=$I$448:$I$868)*($G132=$G$448:$G$868)*($F132=$F$448:$F$868)*($E132=$E$448:$E$868)*($J132=$J$448:$J$868),0),MATCH(P$10,$N$447:$AS$447,0))</f>
        <v>-1.9063935534650127</v>
      </c>
      <c r="Q132" s="103" cm="1">
        <f t="array" aca="1" ref="Q132" ca="1">INDEX($N$448:$AS$868,MATCH(1,($H132=$H$448:$H$868)*($I132=$I$448:$I$868)*($G132=$G$448:$G$868)*($F132=$F$448:$F$868)*($E132=$E$448:$E$868)*($J132=$J$448:$J$868),0),MATCH(Q$10,$N$447:$AS$447,0))</f>
        <v>-1.9063935534650127</v>
      </c>
      <c r="R132" s="103" cm="1">
        <f t="array" aca="1" ref="R132" ca="1">INDEX($N$448:$AS$868,MATCH(1,($H132=$H$448:$H$868)*($I132=$I$448:$I$868)*($G132=$G$448:$G$868)*($F132=$F$448:$F$868)*($E132=$E$448:$E$868)*($J132=$J$448:$J$868),0),MATCH(R$10,$N$447:$AS$447,0))</f>
        <v>-1.9063935534650127</v>
      </c>
      <c r="S132" s="103" cm="1">
        <f t="array" aca="1" ref="S132" ca="1">INDEX($N$448:$AS$868,MATCH(1,($H132=$H$448:$H$868)*($I132=$I$448:$I$868)*($G132=$G$448:$G$868)*($F132=$F$448:$F$868)*($E132=$E$448:$E$868)*($J132=$J$448:$J$868),0),MATCH(S$10,$N$447:$AS$447,0))</f>
        <v>-1.9063935534650127</v>
      </c>
      <c r="T132" s="103" cm="1">
        <f t="array" aca="1" ref="T132" ca="1">INDEX($N$448:$AS$868,MATCH(1,($H132=$H$448:$H$868)*($I132=$I$448:$I$868)*($G132=$G$448:$G$868)*($F132=$F$448:$F$868)*($E132=$E$448:$E$868)*($J132=$J$448:$J$868),0),MATCH(T$10,$N$447:$AS$447,0))</f>
        <v>-1.9063935534650127</v>
      </c>
      <c r="U132" s="103" cm="1">
        <f t="array" aca="1" ref="U132" ca="1">INDEX($N$448:$AS$868,MATCH(1,($H132=$H$448:$H$868)*($I132=$I$448:$I$868)*($G132=$G$448:$G$868)*($F132=$F$448:$F$868)*($E132=$E$448:$E$868)*($J132=$J$448:$J$868),0),MATCH(U$10,$N$447:$AS$447,0))</f>
        <v>-1.9063935534650127</v>
      </c>
      <c r="V132" s="103" cm="1">
        <f t="array" aca="1" ref="V132" ca="1">INDEX($N$448:$AS$868,MATCH(1,($H132=$H$448:$H$868)*($I132=$I$448:$I$868)*($G132=$G$448:$G$868)*($F132=$F$448:$F$868)*($E132=$E$448:$E$868)*($J132=$J$448:$J$868),0),MATCH(V$10,$N$447:$AS$447,0))</f>
        <v>-1.9063935534650127</v>
      </c>
      <c r="W132" s="103" cm="1">
        <f t="array" aca="1" ref="W132" ca="1">INDEX($N$448:$AS$868,MATCH(1,($H132=$H$448:$H$868)*($I132=$I$448:$I$868)*($G132=$G$448:$G$868)*($F132=$F$448:$F$868)*($E132=$E$448:$E$868)*($J132=$J$448:$J$868),0),MATCH(W$10,$N$447:$AS$447,0))</f>
        <v>-1.9063935534650127</v>
      </c>
      <c r="X132" s="103" cm="1">
        <f t="array" aca="1" ref="X132" ca="1">INDEX($N$448:$AS$868,MATCH(1,($H132=$H$448:$H$868)*($I132=$I$448:$I$868)*($G132=$G$448:$G$868)*($F132=$F$448:$F$868)*($E132=$E$448:$E$868)*($J132=$J$448:$J$868),0),MATCH(X$10,$N$447:$AS$447,0))</f>
        <v>-1.9063935534650127</v>
      </c>
      <c r="Y132" s="103" cm="1">
        <f t="array" aca="1" ref="Y132" ca="1">INDEX($N$448:$AS$868,MATCH(1,($H132=$H$448:$H$868)*($I132=$I$448:$I$868)*($G132=$G$448:$G$868)*($F132=$F$448:$F$868)*($E132=$E$448:$E$868)*($J132=$J$448:$J$868),0),MATCH(Y$10,$N$447:$AS$447,0))</f>
        <v>-1.9063935534650127</v>
      </c>
      <c r="Z132" s="103" cm="1">
        <f t="array" aca="1" ref="Z132" ca="1">INDEX($N$448:$AS$868,MATCH(1,($H132=$H$448:$H$868)*($I132=$I$448:$I$868)*($G132=$G$448:$G$868)*($F132=$F$448:$F$868)*($E132=$E$448:$E$868)*($J132=$J$448:$J$868),0),MATCH(Z$10,$N$447:$AS$447,0))</f>
        <v>-1.9063935534650127</v>
      </c>
      <c r="AA132" s="103" cm="1">
        <f t="array" aca="1" ref="AA132" ca="1">INDEX($N$448:$AS$868,MATCH(1,($H132=$H$448:$H$868)*($I132=$I$448:$I$868)*($G132=$G$448:$G$868)*($F132=$F$448:$F$868)*($E132=$E$448:$E$868)*($J132=$J$448:$J$868),0),MATCH(AA$10,$N$447:$AS$447,0))</f>
        <v>-1.9063935534650127</v>
      </c>
      <c r="AB132" s="103" cm="1">
        <f t="array" aca="1" ref="AB132" ca="1">INDEX($N$448:$AS$868,MATCH(1,($H132=$H$448:$H$868)*($I132=$I$448:$I$868)*($G132=$G$448:$G$868)*($F132=$F$448:$F$868)*($E132=$E$448:$E$868)*($J132=$J$448:$J$868),0),MATCH(AB$10,$N$447:$AS$447,0))</f>
        <v>-1.9063935534650127</v>
      </c>
      <c r="AC132" s="103" cm="1">
        <f t="array" aca="1" ref="AC132" ca="1">INDEX($N$448:$AS$868,MATCH(1,($H132=$H$448:$H$868)*($I132=$I$448:$I$868)*($G132=$G$448:$G$868)*($F132=$F$448:$F$868)*($E132=$E$448:$E$868)*($J132=$J$448:$J$868),0),MATCH(AC$10,$N$447:$AS$447,0))</f>
        <v>-1.9063935534650127</v>
      </c>
      <c r="AD132" s="103" cm="1">
        <f t="array" aca="1" ref="AD132" ca="1">INDEX($N$448:$AS$868,MATCH(1,($H132=$H$448:$H$868)*($I132=$I$448:$I$868)*($G132=$G$448:$G$868)*($F132=$F$448:$F$868)*($E132=$E$448:$E$868)*($J132=$J$448:$J$868),0),MATCH(AD$10,$N$447:$AS$447,0))</f>
        <v>-1.9063935534650127</v>
      </c>
      <c r="AE132" s="103" cm="1">
        <f t="array" aca="1" ref="AE132" ca="1">INDEX($N$448:$AS$868,MATCH(1,($H132=$H$448:$H$868)*($I132=$I$448:$I$868)*($G132=$G$448:$G$868)*($F132=$F$448:$F$868)*($E132=$E$448:$E$868)*($J132=$J$448:$J$868),0),MATCH(AE$10,$N$447:$AS$447,0))</f>
        <v>-1.9063935534650127</v>
      </c>
      <c r="AF132" s="103" cm="1">
        <f t="array" aca="1" ref="AF132" ca="1">INDEX($N$448:$AS$868,MATCH(1,($H132=$H$448:$H$868)*($I132=$I$448:$I$868)*($G132=$G$448:$G$868)*($F132=$F$448:$F$868)*($E132=$E$448:$E$868)*($J132=$J$448:$J$868),0),MATCH(AF$10,$N$447:$AS$447,0))</f>
        <v>-1.9063935534650127</v>
      </c>
      <c r="AG132" s="103" cm="1">
        <f t="array" aca="1" ref="AG132" ca="1">INDEX($N$448:$AS$868,MATCH(1,($H132=$H$448:$H$868)*($I132=$I$448:$I$868)*($G132=$G$448:$G$868)*($F132=$F$448:$F$868)*($E132=$E$448:$E$868)*($J132=$J$448:$J$868),0),MATCH(AG$10,$N$447:$AS$447,0))</f>
        <v>-1.9063935534650127</v>
      </c>
      <c r="AH132" s="103" cm="1">
        <f t="array" aca="1" ref="AH132" ca="1">INDEX($N$448:$AS$868,MATCH(1,($H132=$H$448:$H$868)*($I132=$I$448:$I$868)*($G132=$G$448:$G$868)*($F132=$F$448:$F$868)*($E132=$E$448:$E$868)*($J132=$J$448:$J$868),0),MATCH(AH$10,$N$447:$AS$447,0))</f>
        <v>-1.9063935534650127</v>
      </c>
      <c r="AI132" s="103" cm="1">
        <f t="array" aca="1" ref="AI132" ca="1">INDEX($N$448:$AS$868,MATCH(1,($H132=$H$448:$H$868)*($I132=$I$448:$I$868)*($G132=$G$448:$G$868)*($F132=$F$448:$F$868)*($E132=$E$448:$E$868)*($J132=$J$448:$J$868),0),MATCH(AI$10,$N$447:$AS$447,0))</f>
        <v>-1.9063935534650127</v>
      </c>
      <c r="AJ132" s="103" cm="1">
        <f t="array" aca="1" ref="AJ132" ca="1">INDEX($N$448:$AS$868,MATCH(1,($H132=$H$448:$H$868)*($I132=$I$448:$I$868)*($G132=$G$448:$G$868)*($F132=$F$448:$F$868)*($E132=$E$448:$E$868)*($J132=$J$448:$J$868),0),MATCH(AJ$10,$N$447:$AS$447,0))</f>
        <v>-1.9063935534650127</v>
      </c>
      <c r="AK132" s="103" cm="1">
        <f t="array" aca="1" ref="AK132" ca="1">INDEX($N$448:$AS$868,MATCH(1,($H132=$H$448:$H$868)*($I132=$I$448:$I$868)*($G132=$G$448:$G$868)*($F132=$F$448:$F$868)*($E132=$E$448:$E$868)*($J132=$J$448:$J$868),0),MATCH(AK$10,$N$447:$AS$447,0))</f>
        <v>-1.9063935534650127</v>
      </c>
      <c r="AL132" s="103" cm="1">
        <f t="array" aca="1" ref="AL132" ca="1">INDEX($N$448:$AS$868,MATCH(1,($H132=$H$448:$H$868)*($I132=$I$448:$I$868)*($G132=$G$448:$G$868)*($F132=$F$448:$F$868)*($E132=$E$448:$E$868)*($J132=$J$448:$J$868),0),MATCH(AL$10,$N$447:$AS$447,0))</f>
        <v>-1.9063935534650127</v>
      </c>
      <c r="AM132" s="103" cm="1">
        <f t="array" aca="1" ref="AM132" ca="1">INDEX($N$448:$AS$868,MATCH(1,($H132=$H$448:$H$868)*($I132=$I$448:$I$868)*($G132=$G$448:$G$868)*($F132=$F$448:$F$868)*($E132=$E$448:$E$868)*($J132=$J$448:$J$868),0),MATCH(AM$10,$N$447:$AS$447,0))</f>
        <v>-1.9063935534650127</v>
      </c>
      <c r="AN132" s="103" cm="1">
        <f t="array" aca="1" ref="AN132" ca="1">INDEX($N$448:$AS$868,MATCH(1,($H132=$H$448:$H$868)*($I132=$I$448:$I$868)*($G132=$G$448:$G$868)*($F132=$F$448:$F$868)*($E132=$E$448:$E$868)*($J132=$J$448:$J$868),0),MATCH(AN$10,$N$447:$AS$447,0))</f>
        <v>-1.9063935534650127</v>
      </c>
      <c r="AO132" s="103" cm="1">
        <f t="array" aca="1" ref="AO132" ca="1">INDEX($N$448:$AS$868,MATCH(1,($H132=$H$448:$H$868)*($I132=$I$448:$I$868)*($G132=$G$448:$G$868)*($F132=$F$448:$F$868)*($E132=$E$448:$E$868)*($J132=$J$448:$J$868),0),MATCH(AO$10,$N$447:$AS$447,0))</f>
        <v>-1.9063935534650127</v>
      </c>
      <c r="AP132" s="103" cm="1">
        <f t="array" aca="1" ref="AP132" ca="1">INDEX($N$448:$AS$868,MATCH(1,($H132=$H$448:$H$868)*($I132=$I$448:$I$868)*($G132=$G$448:$G$868)*($F132=$F$448:$F$868)*($E132=$E$448:$E$868)*($J132=$J$448:$J$868),0),MATCH(AP$10,$N$447:$AS$447,0))</f>
        <v>-1.9063935534650127</v>
      </c>
      <c r="AQ132" s="103" cm="1">
        <f t="array" aca="1" ref="AQ132" ca="1">INDEX($N$448:$AS$868,MATCH(1,($H132=$H$448:$H$868)*($I132=$I$448:$I$868)*($G132=$G$448:$G$868)*($F132=$F$448:$F$868)*($E132=$E$448:$E$868)*($J132=$J$448:$J$868),0),MATCH(AQ$10,$N$447:$AS$447,0))</f>
        <v>-1.9063935534650127</v>
      </c>
      <c r="AR132" s="103" cm="1">
        <f t="array" aca="1" ref="AR132" ca="1">INDEX($N$448:$AS$868,MATCH(1,($H132=$H$448:$H$868)*($I132=$I$448:$I$868)*($G132=$G$448:$G$868)*($F132=$F$448:$F$868)*($E132=$E$448:$E$868)*($J132=$J$448:$J$868),0),MATCH(AR$10,$N$447:$AS$447,0))</f>
        <v>-1.9063935534650127</v>
      </c>
      <c r="AS132" s="103" cm="1">
        <f t="array" aca="1" ref="AS132" ca="1">INDEX($N$448:$AS$868,MATCH(1,($H132=$H$448:$H$868)*($I132=$I$448:$I$868)*($G132=$G$448:$G$868)*($F132=$F$448:$F$868)*($E132=$E$448:$E$868)*($J132=$J$448:$J$868),0),MATCH(AS$10,$N$447:$AS$447,0))</f>
        <v>-1.9063935534650127</v>
      </c>
    </row>
    <row r="133" spans="1:45" x14ac:dyDescent="0.75">
      <c r="A133" s="110"/>
      <c r="B133" s="26">
        <v>1</v>
      </c>
      <c r="C133" s="12" t="s">
        <v>249</v>
      </c>
      <c r="D133" s="12" t="s">
        <v>1721</v>
      </c>
      <c r="E133" s="12" t="str">
        <f>E132</f>
        <v>Electrolyser + SMR + ammonia synthesis</v>
      </c>
      <c r="F133" s="12" t="s">
        <v>119</v>
      </c>
      <c r="G133" s="12"/>
      <c r="H133" s="12" t="s">
        <v>202</v>
      </c>
      <c r="I133" s="12" t="s">
        <v>1979</v>
      </c>
      <c r="J133" s="33"/>
      <c r="K133" t="str">
        <f>INDEX('Unit list'!$D:$D,MATCH($I133,'Unit list'!$C:$C,0))</f>
        <v>%</v>
      </c>
      <c r="L133" s="16">
        <f>INDEX('Unit list'!$E:$E,MATCH($I133,'Unit list'!$C:$C,0))</f>
        <v>0</v>
      </c>
      <c r="M133" s="78" t="str">
        <f t="shared" si="1"/>
        <v>%</v>
      </c>
      <c r="N133" s="103" cm="1">
        <f t="array" ref="N133">INDEX($N$448:$AS$868,MATCH(1,($H133=$H$448:$H$868)*($I133=$I$448:$I$868)*($G133=$G$448:$G$868)*($F133=$F$448:$F$868)*($E133=$E$448:$E$868)*($J133=$J$448:$J$868),0),MATCH(N$10,$N$447:$AS$447,0))</f>
        <v>0.96499999999999997</v>
      </c>
      <c r="O133" s="103" cm="1">
        <f t="array" ref="O133">INDEX($N$448:$AS$868,MATCH(1,($H133=$H$448:$H$868)*($I133=$I$448:$I$868)*($G133=$G$448:$G$868)*($F133=$F$448:$F$868)*($E133=$E$448:$E$868)*($J133=$J$448:$J$868),0),MATCH(O$10,$N$447:$AS$447,0))</f>
        <v>0</v>
      </c>
      <c r="P133" s="103" cm="1">
        <f t="array" ref="P133">INDEX($N$448:$AS$868,MATCH(1,($H133=$H$448:$H$868)*($I133=$I$448:$I$868)*($G133=$G$448:$G$868)*($F133=$F$448:$F$868)*($E133=$E$448:$E$868)*($J133=$J$448:$J$868),0),MATCH(P$10,$N$447:$AS$447,0))</f>
        <v>0</v>
      </c>
      <c r="Q133" s="103" cm="1">
        <f t="array" ref="Q133">INDEX($N$448:$AS$868,MATCH(1,($H133=$H$448:$H$868)*($I133=$I$448:$I$868)*($G133=$G$448:$G$868)*($F133=$F$448:$F$868)*($E133=$E$448:$E$868)*($J133=$J$448:$J$868),0),MATCH(Q$10,$N$447:$AS$447,0))</f>
        <v>0</v>
      </c>
      <c r="R133" s="103" cm="1">
        <f t="array" ref="R133">INDEX($N$448:$AS$868,MATCH(1,($H133=$H$448:$H$868)*($I133=$I$448:$I$868)*($G133=$G$448:$G$868)*($F133=$F$448:$F$868)*($E133=$E$448:$E$868)*($J133=$J$448:$J$868),0),MATCH(R$10,$N$447:$AS$447,0))</f>
        <v>0</v>
      </c>
      <c r="S133" s="103" cm="1">
        <f t="array" ref="S133">INDEX($N$448:$AS$868,MATCH(1,($H133=$H$448:$H$868)*($I133=$I$448:$I$868)*($G133=$G$448:$G$868)*($F133=$F$448:$F$868)*($E133=$E$448:$E$868)*($J133=$J$448:$J$868),0),MATCH(S$10,$N$447:$AS$447,0))</f>
        <v>0</v>
      </c>
      <c r="T133" s="103" cm="1">
        <f t="array" ref="T133">INDEX($N$448:$AS$868,MATCH(1,($H133=$H$448:$H$868)*($I133=$I$448:$I$868)*($G133=$G$448:$G$868)*($F133=$F$448:$F$868)*($E133=$E$448:$E$868)*($J133=$J$448:$J$868),0),MATCH(T$10,$N$447:$AS$447,0))</f>
        <v>0</v>
      </c>
      <c r="U133" s="103" cm="1">
        <f t="array" ref="U133">INDEX($N$448:$AS$868,MATCH(1,($H133=$H$448:$H$868)*($I133=$I$448:$I$868)*($G133=$G$448:$G$868)*($F133=$F$448:$F$868)*($E133=$E$448:$E$868)*($J133=$J$448:$J$868),0),MATCH(U$10,$N$447:$AS$447,0))</f>
        <v>0</v>
      </c>
      <c r="V133" s="103" cm="1">
        <f t="array" ref="V133">INDEX($N$448:$AS$868,MATCH(1,($H133=$H$448:$H$868)*($I133=$I$448:$I$868)*($G133=$G$448:$G$868)*($F133=$F$448:$F$868)*($E133=$E$448:$E$868)*($J133=$J$448:$J$868),0),MATCH(V$10,$N$447:$AS$447,0))</f>
        <v>0</v>
      </c>
      <c r="W133" s="103" cm="1">
        <f t="array" ref="W133">INDEX($N$448:$AS$868,MATCH(1,($H133=$H$448:$H$868)*($I133=$I$448:$I$868)*($G133=$G$448:$G$868)*($F133=$F$448:$F$868)*($E133=$E$448:$E$868)*($J133=$J$448:$J$868),0),MATCH(W$10,$N$447:$AS$447,0))</f>
        <v>0</v>
      </c>
      <c r="X133" s="103" cm="1">
        <f t="array" ref="X133">INDEX($N$448:$AS$868,MATCH(1,($H133=$H$448:$H$868)*($I133=$I$448:$I$868)*($G133=$G$448:$G$868)*($F133=$F$448:$F$868)*($E133=$E$448:$E$868)*($J133=$J$448:$J$868),0),MATCH(X$10,$N$447:$AS$447,0))</f>
        <v>0</v>
      </c>
      <c r="Y133" s="103" cm="1">
        <f t="array" ref="Y133">INDEX($N$448:$AS$868,MATCH(1,($H133=$H$448:$H$868)*($I133=$I$448:$I$868)*($G133=$G$448:$G$868)*($F133=$F$448:$F$868)*($E133=$E$448:$E$868)*($J133=$J$448:$J$868),0),MATCH(Y$10,$N$447:$AS$447,0))</f>
        <v>0</v>
      </c>
      <c r="Z133" s="103" cm="1">
        <f t="array" ref="Z133">INDEX($N$448:$AS$868,MATCH(1,($H133=$H$448:$H$868)*($I133=$I$448:$I$868)*($G133=$G$448:$G$868)*($F133=$F$448:$F$868)*($E133=$E$448:$E$868)*($J133=$J$448:$J$868),0),MATCH(Z$10,$N$447:$AS$447,0))</f>
        <v>0</v>
      </c>
      <c r="AA133" s="103" cm="1">
        <f t="array" ref="AA133">INDEX($N$448:$AS$868,MATCH(1,($H133=$H$448:$H$868)*($I133=$I$448:$I$868)*($G133=$G$448:$G$868)*($F133=$F$448:$F$868)*($E133=$E$448:$E$868)*($J133=$J$448:$J$868),0),MATCH(AA$10,$N$447:$AS$447,0))</f>
        <v>0</v>
      </c>
      <c r="AB133" s="103" cm="1">
        <f t="array" ref="AB133">INDEX($N$448:$AS$868,MATCH(1,($H133=$H$448:$H$868)*($I133=$I$448:$I$868)*($G133=$G$448:$G$868)*($F133=$F$448:$F$868)*($E133=$E$448:$E$868)*($J133=$J$448:$J$868),0),MATCH(AB$10,$N$447:$AS$447,0))</f>
        <v>0</v>
      </c>
      <c r="AC133" s="103" cm="1">
        <f t="array" ref="AC133">INDEX($N$448:$AS$868,MATCH(1,($H133=$H$448:$H$868)*($I133=$I$448:$I$868)*($G133=$G$448:$G$868)*($F133=$F$448:$F$868)*($E133=$E$448:$E$868)*($J133=$J$448:$J$868),0),MATCH(AC$10,$N$447:$AS$447,0))</f>
        <v>0</v>
      </c>
      <c r="AD133" s="103" cm="1">
        <f t="array" ref="AD133">INDEX($N$448:$AS$868,MATCH(1,($H133=$H$448:$H$868)*($I133=$I$448:$I$868)*($G133=$G$448:$G$868)*($F133=$F$448:$F$868)*($E133=$E$448:$E$868)*($J133=$J$448:$J$868),0),MATCH(AD$10,$N$447:$AS$447,0))</f>
        <v>0</v>
      </c>
      <c r="AE133" s="103" cm="1">
        <f t="array" ref="AE133">INDEX($N$448:$AS$868,MATCH(1,($H133=$H$448:$H$868)*($I133=$I$448:$I$868)*($G133=$G$448:$G$868)*($F133=$F$448:$F$868)*($E133=$E$448:$E$868)*($J133=$J$448:$J$868),0),MATCH(AE$10,$N$447:$AS$447,0))</f>
        <v>0</v>
      </c>
      <c r="AF133" s="103" cm="1">
        <f t="array" ref="AF133">INDEX($N$448:$AS$868,MATCH(1,($H133=$H$448:$H$868)*($I133=$I$448:$I$868)*($G133=$G$448:$G$868)*($F133=$F$448:$F$868)*($E133=$E$448:$E$868)*($J133=$J$448:$J$868),0),MATCH(AF$10,$N$447:$AS$447,0))</f>
        <v>0</v>
      </c>
      <c r="AG133" s="103" cm="1">
        <f t="array" ref="AG133">INDEX($N$448:$AS$868,MATCH(1,($H133=$H$448:$H$868)*($I133=$I$448:$I$868)*($G133=$G$448:$G$868)*($F133=$F$448:$F$868)*($E133=$E$448:$E$868)*($J133=$J$448:$J$868),0),MATCH(AG$10,$N$447:$AS$447,0))</f>
        <v>0</v>
      </c>
      <c r="AH133" s="103" cm="1">
        <f t="array" ref="AH133">INDEX($N$448:$AS$868,MATCH(1,($H133=$H$448:$H$868)*($I133=$I$448:$I$868)*($G133=$G$448:$G$868)*($F133=$F$448:$F$868)*($E133=$E$448:$E$868)*($J133=$J$448:$J$868),0),MATCH(AH$10,$N$447:$AS$447,0))</f>
        <v>0</v>
      </c>
      <c r="AI133" s="103" cm="1">
        <f t="array" ref="AI133">INDEX($N$448:$AS$868,MATCH(1,($H133=$H$448:$H$868)*($I133=$I$448:$I$868)*($G133=$G$448:$G$868)*($F133=$F$448:$F$868)*($E133=$E$448:$E$868)*($J133=$J$448:$J$868),0),MATCH(AI$10,$N$447:$AS$447,0))</f>
        <v>0</v>
      </c>
      <c r="AJ133" s="103" cm="1">
        <f t="array" ref="AJ133">INDEX($N$448:$AS$868,MATCH(1,($H133=$H$448:$H$868)*($I133=$I$448:$I$868)*($G133=$G$448:$G$868)*($F133=$F$448:$F$868)*($E133=$E$448:$E$868)*($J133=$J$448:$J$868),0),MATCH(AJ$10,$N$447:$AS$447,0))</f>
        <v>0</v>
      </c>
      <c r="AK133" s="103" cm="1">
        <f t="array" ref="AK133">INDEX($N$448:$AS$868,MATCH(1,($H133=$H$448:$H$868)*($I133=$I$448:$I$868)*($G133=$G$448:$G$868)*($F133=$F$448:$F$868)*($E133=$E$448:$E$868)*($J133=$J$448:$J$868),0),MATCH(AK$10,$N$447:$AS$447,0))</f>
        <v>0</v>
      </c>
      <c r="AL133" s="103" cm="1">
        <f t="array" ref="AL133">INDEX($N$448:$AS$868,MATCH(1,($H133=$H$448:$H$868)*($I133=$I$448:$I$868)*($G133=$G$448:$G$868)*($F133=$F$448:$F$868)*($E133=$E$448:$E$868)*($J133=$J$448:$J$868),0),MATCH(AL$10,$N$447:$AS$447,0))</f>
        <v>0</v>
      </c>
      <c r="AM133" s="103" cm="1">
        <f t="array" ref="AM133">INDEX($N$448:$AS$868,MATCH(1,($H133=$H$448:$H$868)*($I133=$I$448:$I$868)*($G133=$G$448:$G$868)*($F133=$F$448:$F$868)*($E133=$E$448:$E$868)*($J133=$J$448:$J$868),0),MATCH(AM$10,$N$447:$AS$447,0))</f>
        <v>0</v>
      </c>
      <c r="AN133" s="103" cm="1">
        <f t="array" ref="AN133">INDEX($N$448:$AS$868,MATCH(1,($H133=$H$448:$H$868)*($I133=$I$448:$I$868)*($G133=$G$448:$G$868)*($F133=$F$448:$F$868)*($E133=$E$448:$E$868)*($J133=$J$448:$J$868),0),MATCH(AN$10,$N$447:$AS$447,0))</f>
        <v>0</v>
      </c>
      <c r="AO133" s="103" cm="1">
        <f t="array" ref="AO133">INDEX($N$448:$AS$868,MATCH(1,($H133=$H$448:$H$868)*($I133=$I$448:$I$868)*($G133=$G$448:$G$868)*($F133=$F$448:$F$868)*($E133=$E$448:$E$868)*($J133=$J$448:$J$868),0),MATCH(AO$10,$N$447:$AS$447,0))</f>
        <v>0</v>
      </c>
      <c r="AP133" s="103" cm="1">
        <f t="array" ref="AP133">INDEX($N$448:$AS$868,MATCH(1,($H133=$H$448:$H$868)*($I133=$I$448:$I$868)*($G133=$G$448:$G$868)*($F133=$F$448:$F$868)*($E133=$E$448:$E$868)*($J133=$J$448:$J$868),0),MATCH(AP$10,$N$447:$AS$447,0))</f>
        <v>0</v>
      </c>
      <c r="AQ133" s="103" cm="1">
        <f t="array" ref="AQ133">INDEX($N$448:$AS$868,MATCH(1,($H133=$H$448:$H$868)*($I133=$I$448:$I$868)*($G133=$G$448:$G$868)*($F133=$F$448:$F$868)*($E133=$E$448:$E$868)*($J133=$J$448:$J$868),0),MATCH(AQ$10,$N$447:$AS$447,0))</f>
        <v>0</v>
      </c>
      <c r="AR133" s="103" cm="1">
        <f t="array" ref="AR133">INDEX($N$448:$AS$868,MATCH(1,($H133=$H$448:$H$868)*($I133=$I$448:$I$868)*($G133=$G$448:$G$868)*($F133=$F$448:$F$868)*($E133=$E$448:$E$868)*($J133=$J$448:$J$868),0),MATCH(AR$10,$N$447:$AS$447,0))</f>
        <v>0</v>
      </c>
      <c r="AS133" s="103" cm="1">
        <f t="array" ref="AS133">INDEX($N$448:$AS$868,MATCH(1,($H133=$H$448:$H$868)*($I133=$I$448:$I$868)*($G133=$G$448:$G$868)*($F133=$F$448:$F$868)*($E133=$E$448:$E$868)*($J133=$J$448:$J$868),0),MATCH(AS$10,$N$447:$AS$447,0))</f>
        <v>0</v>
      </c>
    </row>
    <row r="134" spans="1:45" x14ac:dyDescent="0.75">
      <c r="A134" s="110"/>
      <c r="B134" s="26">
        <v>1</v>
      </c>
      <c r="C134" s="12" t="s">
        <v>249</v>
      </c>
      <c r="D134" s="12" t="s">
        <v>1721</v>
      </c>
      <c r="E134" s="12" t="s">
        <v>1940</v>
      </c>
      <c r="F134" s="12" t="s">
        <v>119</v>
      </c>
      <c r="G134" s="12"/>
      <c r="H134" s="12" t="s">
        <v>156</v>
      </c>
      <c r="I134" s="12" t="s">
        <v>157</v>
      </c>
      <c r="J134" s="12"/>
      <c r="K134" t="str">
        <f>INDEX('Unit list'!$D:$D,MATCH($I134,'Unit list'!$C:$C,0))</f>
        <v>%</v>
      </c>
      <c r="L134" s="16">
        <f>INDEX('Unit list'!$E:$E,MATCH($I134,'Unit list'!$C:$C,0))</f>
        <v>0</v>
      </c>
      <c r="M134" s="78" t="str">
        <f t="shared" ref="M134:M200" si="2">IF($L134=1,$K134&amp;$D134,$K134)</f>
        <v>%</v>
      </c>
      <c r="N134" s="103" cm="1">
        <f t="array" aca="1" ref="N134" ca="1">INDEX($N$448:$AS$868,MATCH(1,($H134=$H$448:$H$868)*($I134=$I$448:$I$868)*($G134=$G$448:$G$868)*($F134=$F$448:$F$868)*($E134=$E$448:$E$868)*($J134=$J$448:$J$868),0),MATCH(N$10,$N$447:$AS$447,0))</f>
        <v>0.95</v>
      </c>
      <c r="O134" s="103" cm="1">
        <f t="array" ref="O134">INDEX($N$448:$AS$868,MATCH(1,($H134=$H$448:$H$868)*($I134=$I$448:$I$868)*($G134=$G$448:$G$868)*($F134=$F$448:$F$868)*($E134=$E$448:$E$868)*($J134=$J$448:$J$868),0),MATCH(O$10,$N$447:$AS$447,0))</f>
        <v>0</v>
      </c>
      <c r="P134" s="103" cm="1">
        <f t="array" ref="P134">INDEX($N$448:$AS$868,MATCH(1,($H134=$H$448:$H$868)*($I134=$I$448:$I$868)*($G134=$G$448:$G$868)*($F134=$F$448:$F$868)*($E134=$E$448:$E$868)*($J134=$J$448:$J$868),0),MATCH(P$10,$N$447:$AS$447,0))</f>
        <v>0</v>
      </c>
      <c r="Q134" s="103" cm="1">
        <f t="array" ref="Q134">INDEX($N$448:$AS$868,MATCH(1,($H134=$H$448:$H$868)*($I134=$I$448:$I$868)*($G134=$G$448:$G$868)*($F134=$F$448:$F$868)*($E134=$E$448:$E$868)*($J134=$J$448:$J$868),0),MATCH(Q$10,$N$447:$AS$447,0))</f>
        <v>0</v>
      </c>
      <c r="R134" s="103" cm="1">
        <f t="array" ref="R134">INDEX($N$448:$AS$868,MATCH(1,($H134=$H$448:$H$868)*($I134=$I$448:$I$868)*($G134=$G$448:$G$868)*($F134=$F$448:$F$868)*($E134=$E$448:$E$868)*($J134=$J$448:$J$868),0),MATCH(R$10,$N$447:$AS$447,0))</f>
        <v>0</v>
      </c>
      <c r="S134" s="103" cm="1">
        <f t="array" ref="S134">INDEX($N$448:$AS$868,MATCH(1,($H134=$H$448:$H$868)*($I134=$I$448:$I$868)*($G134=$G$448:$G$868)*($F134=$F$448:$F$868)*($E134=$E$448:$E$868)*($J134=$J$448:$J$868),0),MATCH(S$10,$N$447:$AS$447,0))</f>
        <v>0</v>
      </c>
      <c r="T134" s="103" cm="1">
        <f t="array" ref="T134">INDEX($N$448:$AS$868,MATCH(1,($H134=$H$448:$H$868)*($I134=$I$448:$I$868)*($G134=$G$448:$G$868)*($F134=$F$448:$F$868)*($E134=$E$448:$E$868)*($J134=$J$448:$J$868),0),MATCH(T$10,$N$447:$AS$447,0))</f>
        <v>0</v>
      </c>
      <c r="U134" s="103" cm="1">
        <f t="array" ref="U134">INDEX($N$448:$AS$868,MATCH(1,($H134=$H$448:$H$868)*($I134=$I$448:$I$868)*($G134=$G$448:$G$868)*($F134=$F$448:$F$868)*($E134=$E$448:$E$868)*($J134=$J$448:$J$868),0),MATCH(U$10,$N$447:$AS$447,0))</f>
        <v>0</v>
      </c>
      <c r="V134" s="103" cm="1">
        <f t="array" ref="V134">INDEX($N$448:$AS$868,MATCH(1,($H134=$H$448:$H$868)*($I134=$I$448:$I$868)*($G134=$G$448:$G$868)*($F134=$F$448:$F$868)*($E134=$E$448:$E$868)*($J134=$J$448:$J$868),0),MATCH(V$10,$N$447:$AS$447,0))</f>
        <v>0</v>
      </c>
      <c r="W134" s="103" cm="1">
        <f t="array" ref="W134">INDEX($N$448:$AS$868,MATCH(1,($H134=$H$448:$H$868)*($I134=$I$448:$I$868)*($G134=$G$448:$G$868)*($F134=$F$448:$F$868)*($E134=$E$448:$E$868)*($J134=$J$448:$J$868),0),MATCH(W$10,$N$447:$AS$447,0))</f>
        <v>0</v>
      </c>
      <c r="X134" s="103" cm="1">
        <f t="array" ref="X134">INDEX($N$448:$AS$868,MATCH(1,($H134=$H$448:$H$868)*($I134=$I$448:$I$868)*($G134=$G$448:$G$868)*($F134=$F$448:$F$868)*($E134=$E$448:$E$868)*($J134=$J$448:$J$868),0),MATCH(X$10,$N$447:$AS$447,0))</f>
        <v>0</v>
      </c>
      <c r="Y134" s="103" cm="1">
        <f t="array" ref="Y134">INDEX($N$448:$AS$868,MATCH(1,($H134=$H$448:$H$868)*($I134=$I$448:$I$868)*($G134=$G$448:$G$868)*($F134=$F$448:$F$868)*($E134=$E$448:$E$868)*($J134=$J$448:$J$868),0),MATCH(Y$10,$N$447:$AS$447,0))</f>
        <v>0</v>
      </c>
      <c r="Z134" s="103" cm="1">
        <f t="array" ref="Z134">INDEX($N$448:$AS$868,MATCH(1,($H134=$H$448:$H$868)*($I134=$I$448:$I$868)*($G134=$G$448:$G$868)*($F134=$F$448:$F$868)*($E134=$E$448:$E$868)*($J134=$J$448:$J$868),0),MATCH(Z$10,$N$447:$AS$447,0))</f>
        <v>0</v>
      </c>
      <c r="AA134" s="103" cm="1">
        <f t="array" ref="AA134">INDEX($N$448:$AS$868,MATCH(1,($H134=$H$448:$H$868)*($I134=$I$448:$I$868)*($G134=$G$448:$G$868)*($F134=$F$448:$F$868)*($E134=$E$448:$E$868)*($J134=$J$448:$J$868),0),MATCH(AA$10,$N$447:$AS$447,0))</f>
        <v>0</v>
      </c>
      <c r="AB134" s="103" cm="1">
        <f t="array" ref="AB134">INDEX($N$448:$AS$868,MATCH(1,($H134=$H$448:$H$868)*($I134=$I$448:$I$868)*($G134=$G$448:$G$868)*($F134=$F$448:$F$868)*($E134=$E$448:$E$868)*($J134=$J$448:$J$868),0),MATCH(AB$10,$N$447:$AS$447,0))</f>
        <v>0</v>
      </c>
      <c r="AC134" s="103" cm="1">
        <f t="array" ref="AC134">INDEX($N$448:$AS$868,MATCH(1,($H134=$H$448:$H$868)*($I134=$I$448:$I$868)*($G134=$G$448:$G$868)*($F134=$F$448:$F$868)*($E134=$E$448:$E$868)*($J134=$J$448:$J$868),0),MATCH(AC$10,$N$447:$AS$447,0))</f>
        <v>0</v>
      </c>
      <c r="AD134" s="103" cm="1">
        <f t="array" ref="AD134">INDEX($N$448:$AS$868,MATCH(1,($H134=$H$448:$H$868)*($I134=$I$448:$I$868)*($G134=$G$448:$G$868)*($F134=$F$448:$F$868)*($E134=$E$448:$E$868)*($J134=$J$448:$J$868),0),MATCH(AD$10,$N$447:$AS$447,0))</f>
        <v>0</v>
      </c>
      <c r="AE134" s="103" cm="1">
        <f t="array" ref="AE134">INDEX($N$448:$AS$868,MATCH(1,($H134=$H$448:$H$868)*($I134=$I$448:$I$868)*($G134=$G$448:$G$868)*($F134=$F$448:$F$868)*($E134=$E$448:$E$868)*($J134=$J$448:$J$868),0),MATCH(AE$10,$N$447:$AS$447,0))</f>
        <v>0</v>
      </c>
      <c r="AF134" s="103" cm="1">
        <f t="array" ref="AF134">INDEX($N$448:$AS$868,MATCH(1,($H134=$H$448:$H$868)*($I134=$I$448:$I$868)*($G134=$G$448:$G$868)*($F134=$F$448:$F$868)*($E134=$E$448:$E$868)*($J134=$J$448:$J$868),0),MATCH(AF$10,$N$447:$AS$447,0))</f>
        <v>0</v>
      </c>
      <c r="AG134" s="103" cm="1">
        <f t="array" ref="AG134">INDEX($N$448:$AS$868,MATCH(1,($H134=$H$448:$H$868)*($I134=$I$448:$I$868)*($G134=$G$448:$G$868)*($F134=$F$448:$F$868)*($E134=$E$448:$E$868)*($J134=$J$448:$J$868),0),MATCH(AG$10,$N$447:$AS$447,0))</f>
        <v>0</v>
      </c>
      <c r="AH134" s="103" cm="1">
        <f t="array" ref="AH134">INDEX($N$448:$AS$868,MATCH(1,($H134=$H$448:$H$868)*($I134=$I$448:$I$868)*($G134=$G$448:$G$868)*($F134=$F$448:$F$868)*($E134=$E$448:$E$868)*($J134=$J$448:$J$868),0),MATCH(AH$10,$N$447:$AS$447,0))</f>
        <v>0</v>
      </c>
      <c r="AI134" s="103" cm="1">
        <f t="array" ref="AI134">INDEX($N$448:$AS$868,MATCH(1,($H134=$H$448:$H$868)*($I134=$I$448:$I$868)*($G134=$G$448:$G$868)*($F134=$F$448:$F$868)*($E134=$E$448:$E$868)*($J134=$J$448:$J$868),0),MATCH(AI$10,$N$447:$AS$447,0))</f>
        <v>0</v>
      </c>
      <c r="AJ134" s="103" cm="1">
        <f t="array" ref="AJ134">INDEX($N$448:$AS$868,MATCH(1,($H134=$H$448:$H$868)*($I134=$I$448:$I$868)*($G134=$G$448:$G$868)*($F134=$F$448:$F$868)*($E134=$E$448:$E$868)*($J134=$J$448:$J$868),0),MATCH(AJ$10,$N$447:$AS$447,0))</f>
        <v>0</v>
      </c>
      <c r="AK134" s="103" cm="1">
        <f t="array" ref="AK134">INDEX($N$448:$AS$868,MATCH(1,($H134=$H$448:$H$868)*($I134=$I$448:$I$868)*($G134=$G$448:$G$868)*($F134=$F$448:$F$868)*($E134=$E$448:$E$868)*($J134=$J$448:$J$868),0),MATCH(AK$10,$N$447:$AS$447,0))</f>
        <v>0</v>
      </c>
      <c r="AL134" s="103" cm="1">
        <f t="array" ref="AL134">INDEX($N$448:$AS$868,MATCH(1,($H134=$H$448:$H$868)*($I134=$I$448:$I$868)*($G134=$G$448:$G$868)*($F134=$F$448:$F$868)*($E134=$E$448:$E$868)*($J134=$J$448:$J$868),0),MATCH(AL$10,$N$447:$AS$447,0))</f>
        <v>0</v>
      </c>
      <c r="AM134" s="103" cm="1">
        <f t="array" ref="AM134">INDEX($N$448:$AS$868,MATCH(1,($H134=$H$448:$H$868)*($I134=$I$448:$I$868)*($G134=$G$448:$G$868)*($F134=$F$448:$F$868)*($E134=$E$448:$E$868)*($J134=$J$448:$J$868),0),MATCH(AM$10,$N$447:$AS$447,0))</f>
        <v>0</v>
      </c>
      <c r="AN134" s="103" cm="1">
        <f t="array" ref="AN134">INDEX($N$448:$AS$868,MATCH(1,($H134=$H$448:$H$868)*($I134=$I$448:$I$868)*($G134=$G$448:$G$868)*($F134=$F$448:$F$868)*($E134=$E$448:$E$868)*($J134=$J$448:$J$868),0),MATCH(AN$10,$N$447:$AS$447,0))</f>
        <v>0</v>
      </c>
      <c r="AO134" s="103" cm="1">
        <f t="array" ref="AO134">INDEX($N$448:$AS$868,MATCH(1,($H134=$H$448:$H$868)*($I134=$I$448:$I$868)*($G134=$G$448:$G$868)*($F134=$F$448:$F$868)*($E134=$E$448:$E$868)*($J134=$J$448:$J$868),0),MATCH(AO$10,$N$447:$AS$447,0))</f>
        <v>0</v>
      </c>
      <c r="AP134" s="103" cm="1">
        <f t="array" ref="AP134">INDEX($N$448:$AS$868,MATCH(1,($H134=$H$448:$H$868)*($I134=$I$448:$I$868)*($G134=$G$448:$G$868)*($F134=$F$448:$F$868)*($E134=$E$448:$E$868)*($J134=$J$448:$J$868),0),MATCH(AP$10,$N$447:$AS$447,0))</f>
        <v>0</v>
      </c>
      <c r="AQ134" s="103" cm="1">
        <f t="array" ref="AQ134">INDEX($N$448:$AS$868,MATCH(1,($H134=$H$448:$H$868)*($I134=$I$448:$I$868)*($G134=$G$448:$G$868)*($F134=$F$448:$F$868)*($E134=$E$448:$E$868)*($J134=$J$448:$J$868),0),MATCH(AQ$10,$N$447:$AS$447,0))</f>
        <v>0</v>
      </c>
      <c r="AR134" s="103" cm="1">
        <f t="array" ref="AR134">INDEX($N$448:$AS$868,MATCH(1,($H134=$H$448:$H$868)*($I134=$I$448:$I$868)*($G134=$G$448:$G$868)*($F134=$F$448:$F$868)*($E134=$E$448:$E$868)*($J134=$J$448:$J$868),0),MATCH(AR$10,$N$447:$AS$447,0))</f>
        <v>0</v>
      </c>
      <c r="AS134" s="103" cm="1">
        <f t="array" ref="AS134">INDEX($N$448:$AS$868,MATCH(1,($H134=$H$448:$H$868)*($I134=$I$448:$I$868)*($G134=$G$448:$G$868)*($F134=$F$448:$F$868)*($E134=$E$448:$E$868)*($J134=$J$448:$J$868),0),MATCH(AS$10,$N$447:$AS$447,0))</f>
        <v>0</v>
      </c>
    </row>
    <row r="135" spans="1:45" x14ac:dyDescent="0.75">
      <c r="A135" s="110"/>
      <c r="B135" s="26">
        <v>1</v>
      </c>
      <c r="C135" s="12" t="s">
        <v>249</v>
      </c>
      <c r="D135" s="12" t="s">
        <v>1721</v>
      </c>
      <c r="E135" s="12" t="s">
        <v>1940</v>
      </c>
      <c r="F135" s="12" t="s">
        <v>119</v>
      </c>
      <c r="G135" s="12"/>
      <c r="H135" s="12" t="s">
        <v>17</v>
      </c>
      <c r="I135" s="12" t="s">
        <v>14</v>
      </c>
      <c r="J135" s="12"/>
      <c r="K135" t="str">
        <f>INDEX('Unit list'!$D:$D,MATCH($I135,'Unit list'!$C:$C,0))</f>
        <v>%​</v>
      </c>
      <c r="L135" s="16">
        <f>INDEX('Unit list'!$E:$E,MATCH($I135,'Unit list'!$C:$C,0))</f>
        <v>0</v>
      </c>
      <c r="M135" s="78" t="str">
        <f t="shared" si="2"/>
        <v>%​</v>
      </c>
      <c r="N135" s="103" cm="1">
        <f t="array" aca="1" ref="N135" ca="1">INDEX($N$448:$AS$868,MATCH(1,($H135=$H$448:$H$868)*($I135=$I$448:$I$868)*($G135=$G$448:$G$868)*($F135=$F$448:$F$868)*($E135=$E$448:$E$868)*($J135=$J$448:$J$868),0),MATCH(N$10,$N$447:$AS$447,0))</f>
        <v>0.06</v>
      </c>
      <c r="O135" s="103" cm="1">
        <f t="array" ref="O135">INDEX($N$448:$AS$868,MATCH(1,($H135=$H$448:$H$868)*($I135=$I$448:$I$868)*($G135=$G$448:$G$868)*($F135=$F$448:$F$868)*($E135=$E$448:$E$868)*($J135=$J$448:$J$868),0),MATCH(O$10,$N$447:$AS$447,0))</f>
        <v>0</v>
      </c>
      <c r="P135" s="103" cm="1">
        <f t="array" ref="P135">INDEX($N$448:$AS$868,MATCH(1,($H135=$H$448:$H$868)*($I135=$I$448:$I$868)*($G135=$G$448:$G$868)*($F135=$F$448:$F$868)*($E135=$E$448:$E$868)*($J135=$J$448:$J$868),0),MATCH(P$10,$N$447:$AS$447,0))</f>
        <v>0</v>
      </c>
      <c r="Q135" s="103" cm="1">
        <f t="array" ref="Q135">INDEX($N$448:$AS$868,MATCH(1,($H135=$H$448:$H$868)*($I135=$I$448:$I$868)*($G135=$G$448:$G$868)*($F135=$F$448:$F$868)*($E135=$E$448:$E$868)*($J135=$J$448:$J$868),0),MATCH(Q$10,$N$447:$AS$447,0))</f>
        <v>0</v>
      </c>
      <c r="R135" s="103" cm="1">
        <f t="array" ref="R135">INDEX($N$448:$AS$868,MATCH(1,($H135=$H$448:$H$868)*($I135=$I$448:$I$868)*($G135=$G$448:$G$868)*($F135=$F$448:$F$868)*($E135=$E$448:$E$868)*($J135=$J$448:$J$868),0),MATCH(R$10,$N$447:$AS$447,0))</f>
        <v>0</v>
      </c>
      <c r="S135" s="103" cm="1">
        <f t="array" ref="S135">INDEX($N$448:$AS$868,MATCH(1,($H135=$H$448:$H$868)*($I135=$I$448:$I$868)*($G135=$G$448:$G$868)*($F135=$F$448:$F$868)*($E135=$E$448:$E$868)*($J135=$J$448:$J$868),0),MATCH(S$10,$N$447:$AS$447,0))</f>
        <v>0</v>
      </c>
      <c r="T135" s="103" cm="1">
        <f t="array" ref="T135">INDEX($N$448:$AS$868,MATCH(1,($H135=$H$448:$H$868)*($I135=$I$448:$I$868)*($G135=$G$448:$G$868)*($F135=$F$448:$F$868)*($E135=$E$448:$E$868)*($J135=$J$448:$J$868),0),MATCH(T$10,$N$447:$AS$447,0))</f>
        <v>0</v>
      </c>
      <c r="U135" s="103" cm="1">
        <f t="array" ref="U135">INDEX($N$448:$AS$868,MATCH(1,($H135=$H$448:$H$868)*($I135=$I$448:$I$868)*($G135=$G$448:$G$868)*($F135=$F$448:$F$868)*($E135=$E$448:$E$868)*($J135=$J$448:$J$868),0),MATCH(U$10,$N$447:$AS$447,0))</f>
        <v>0</v>
      </c>
      <c r="V135" s="103" cm="1">
        <f t="array" ref="V135">INDEX($N$448:$AS$868,MATCH(1,($H135=$H$448:$H$868)*($I135=$I$448:$I$868)*($G135=$G$448:$G$868)*($F135=$F$448:$F$868)*($E135=$E$448:$E$868)*($J135=$J$448:$J$868),0),MATCH(V$10,$N$447:$AS$447,0))</f>
        <v>0</v>
      </c>
      <c r="W135" s="103" cm="1">
        <f t="array" ref="W135">INDEX($N$448:$AS$868,MATCH(1,($H135=$H$448:$H$868)*($I135=$I$448:$I$868)*($G135=$G$448:$G$868)*($F135=$F$448:$F$868)*($E135=$E$448:$E$868)*($J135=$J$448:$J$868),0),MATCH(W$10,$N$447:$AS$447,0))</f>
        <v>0</v>
      </c>
      <c r="X135" s="103" cm="1">
        <f t="array" ref="X135">INDEX($N$448:$AS$868,MATCH(1,($H135=$H$448:$H$868)*($I135=$I$448:$I$868)*($G135=$G$448:$G$868)*($F135=$F$448:$F$868)*($E135=$E$448:$E$868)*($J135=$J$448:$J$868),0),MATCH(X$10,$N$447:$AS$447,0))</f>
        <v>0</v>
      </c>
      <c r="Y135" s="103" cm="1">
        <f t="array" ref="Y135">INDEX($N$448:$AS$868,MATCH(1,($H135=$H$448:$H$868)*($I135=$I$448:$I$868)*($G135=$G$448:$G$868)*($F135=$F$448:$F$868)*($E135=$E$448:$E$868)*($J135=$J$448:$J$868),0),MATCH(Y$10,$N$447:$AS$447,0))</f>
        <v>0</v>
      </c>
      <c r="Z135" s="103" cm="1">
        <f t="array" ref="Z135">INDEX($N$448:$AS$868,MATCH(1,($H135=$H$448:$H$868)*($I135=$I$448:$I$868)*($G135=$G$448:$G$868)*($F135=$F$448:$F$868)*($E135=$E$448:$E$868)*($J135=$J$448:$J$868),0),MATCH(Z$10,$N$447:$AS$447,0))</f>
        <v>0</v>
      </c>
      <c r="AA135" s="103" cm="1">
        <f t="array" ref="AA135">INDEX($N$448:$AS$868,MATCH(1,($H135=$H$448:$H$868)*($I135=$I$448:$I$868)*($G135=$G$448:$G$868)*($F135=$F$448:$F$868)*($E135=$E$448:$E$868)*($J135=$J$448:$J$868),0),MATCH(AA$10,$N$447:$AS$447,0))</f>
        <v>0</v>
      </c>
      <c r="AB135" s="103" cm="1">
        <f t="array" ref="AB135">INDEX($N$448:$AS$868,MATCH(1,($H135=$H$448:$H$868)*($I135=$I$448:$I$868)*($G135=$G$448:$G$868)*($F135=$F$448:$F$868)*($E135=$E$448:$E$868)*($J135=$J$448:$J$868),0),MATCH(AB$10,$N$447:$AS$447,0))</f>
        <v>0</v>
      </c>
      <c r="AC135" s="103" cm="1">
        <f t="array" ref="AC135">INDEX($N$448:$AS$868,MATCH(1,($H135=$H$448:$H$868)*($I135=$I$448:$I$868)*($G135=$G$448:$G$868)*($F135=$F$448:$F$868)*($E135=$E$448:$E$868)*($J135=$J$448:$J$868),0),MATCH(AC$10,$N$447:$AS$447,0))</f>
        <v>0</v>
      </c>
      <c r="AD135" s="103" cm="1">
        <f t="array" ref="AD135">INDEX($N$448:$AS$868,MATCH(1,($H135=$H$448:$H$868)*($I135=$I$448:$I$868)*($G135=$G$448:$G$868)*($F135=$F$448:$F$868)*($E135=$E$448:$E$868)*($J135=$J$448:$J$868),0),MATCH(AD$10,$N$447:$AS$447,0))</f>
        <v>0</v>
      </c>
      <c r="AE135" s="103" cm="1">
        <f t="array" ref="AE135">INDEX($N$448:$AS$868,MATCH(1,($H135=$H$448:$H$868)*($I135=$I$448:$I$868)*($G135=$G$448:$G$868)*($F135=$F$448:$F$868)*($E135=$E$448:$E$868)*($J135=$J$448:$J$868),0),MATCH(AE$10,$N$447:$AS$447,0))</f>
        <v>0</v>
      </c>
      <c r="AF135" s="103" cm="1">
        <f t="array" ref="AF135">INDEX($N$448:$AS$868,MATCH(1,($H135=$H$448:$H$868)*($I135=$I$448:$I$868)*($G135=$G$448:$G$868)*($F135=$F$448:$F$868)*($E135=$E$448:$E$868)*($J135=$J$448:$J$868),0),MATCH(AF$10,$N$447:$AS$447,0))</f>
        <v>0</v>
      </c>
      <c r="AG135" s="103" cm="1">
        <f t="array" ref="AG135">INDEX($N$448:$AS$868,MATCH(1,($H135=$H$448:$H$868)*($I135=$I$448:$I$868)*($G135=$G$448:$G$868)*($F135=$F$448:$F$868)*($E135=$E$448:$E$868)*($J135=$J$448:$J$868),0),MATCH(AG$10,$N$447:$AS$447,0))</f>
        <v>0</v>
      </c>
      <c r="AH135" s="103" cm="1">
        <f t="array" ref="AH135">INDEX($N$448:$AS$868,MATCH(1,($H135=$H$448:$H$868)*($I135=$I$448:$I$868)*($G135=$G$448:$G$868)*($F135=$F$448:$F$868)*($E135=$E$448:$E$868)*($J135=$J$448:$J$868),0),MATCH(AH$10,$N$447:$AS$447,0))</f>
        <v>0</v>
      </c>
      <c r="AI135" s="103" cm="1">
        <f t="array" ref="AI135">INDEX($N$448:$AS$868,MATCH(1,($H135=$H$448:$H$868)*($I135=$I$448:$I$868)*($G135=$G$448:$G$868)*($F135=$F$448:$F$868)*($E135=$E$448:$E$868)*($J135=$J$448:$J$868),0),MATCH(AI$10,$N$447:$AS$447,0))</f>
        <v>0</v>
      </c>
      <c r="AJ135" s="103" cm="1">
        <f t="array" ref="AJ135">INDEX($N$448:$AS$868,MATCH(1,($H135=$H$448:$H$868)*($I135=$I$448:$I$868)*($G135=$G$448:$G$868)*($F135=$F$448:$F$868)*($E135=$E$448:$E$868)*($J135=$J$448:$J$868),0),MATCH(AJ$10,$N$447:$AS$447,0))</f>
        <v>0</v>
      </c>
      <c r="AK135" s="103" cm="1">
        <f t="array" ref="AK135">INDEX($N$448:$AS$868,MATCH(1,($H135=$H$448:$H$868)*($I135=$I$448:$I$868)*($G135=$G$448:$G$868)*($F135=$F$448:$F$868)*($E135=$E$448:$E$868)*($J135=$J$448:$J$868),0),MATCH(AK$10,$N$447:$AS$447,0))</f>
        <v>0</v>
      </c>
      <c r="AL135" s="103" cm="1">
        <f t="array" ref="AL135">INDEX($N$448:$AS$868,MATCH(1,($H135=$H$448:$H$868)*($I135=$I$448:$I$868)*($G135=$G$448:$G$868)*($F135=$F$448:$F$868)*($E135=$E$448:$E$868)*($J135=$J$448:$J$868),0),MATCH(AL$10,$N$447:$AS$447,0))</f>
        <v>0</v>
      </c>
      <c r="AM135" s="103" cm="1">
        <f t="array" ref="AM135">INDEX($N$448:$AS$868,MATCH(1,($H135=$H$448:$H$868)*($I135=$I$448:$I$868)*($G135=$G$448:$G$868)*($F135=$F$448:$F$868)*($E135=$E$448:$E$868)*($J135=$J$448:$J$868),0),MATCH(AM$10,$N$447:$AS$447,0))</f>
        <v>0</v>
      </c>
      <c r="AN135" s="103" cm="1">
        <f t="array" ref="AN135">INDEX($N$448:$AS$868,MATCH(1,($H135=$H$448:$H$868)*($I135=$I$448:$I$868)*($G135=$G$448:$G$868)*($F135=$F$448:$F$868)*($E135=$E$448:$E$868)*($J135=$J$448:$J$868),0),MATCH(AN$10,$N$447:$AS$447,0))</f>
        <v>0</v>
      </c>
      <c r="AO135" s="103" cm="1">
        <f t="array" ref="AO135">INDEX($N$448:$AS$868,MATCH(1,($H135=$H$448:$H$868)*($I135=$I$448:$I$868)*($G135=$G$448:$G$868)*($F135=$F$448:$F$868)*($E135=$E$448:$E$868)*($J135=$J$448:$J$868),0),MATCH(AO$10,$N$447:$AS$447,0))</f>
        <v>0</v>
      </c>
      <c r="AP135" s="103" cm="1">
        <f t="array" ref="AP135">INDEX($N$448:$AS$868,MATCH(1,($H135=$H$448:$H$868)*($I135=$I$448:$I$868)*($G135=$G$448:$G$868)*($F135=$F$448:$F$868)*($E135=$E$448:$E$868)*($J135=$J$448:$J$868),0),MATCH(AP$10,$N$447:$AS$447,0))</f>
        <v>0</v>
      </c>
      <c r="AQ135" s="103" cm="1">
        <f t="array" ref="AQ135">INDEX($N$448:$AS$868,MATCH(1,($H135=$H$448:$H$868)*($I135=$I$448:$I$868)*($G135=$G$448:$G$868)*($F135=$F$448:$F$868)*($E135=$E$448:$E$868)*($J135=$J$448:$J$868),0),MATCH(AQ$10,$N$447:$AS$447,0))</f>
        <v>0</v>
      </c>
      <c r="AR135" s="103" cm="1">
        <f t="array" ref="AR135">INDEX($N$448:$AS$868,MATCH(1,($H135=$H$448:$H$868)*($I135=$I$448:$I$868)*($G135=$G$448:$G$868)*($F135=$F$448:$F$868)*($E135=$E$448:$E$868)*($J135=$J$448:$J$868),0),MATCH(AR$10,$N$447:$AS$447,0))</f>
        <v>0</v>
      </c>
      <c r="AS135" s="103" cm="1">
        <f t="array" ref="AS135">INDEX($N$448:$AS$868,MATCH(1,($H135=$H$448:$H$868)*($I135=$I$448:$I$868)*($G135=$G$448:$G$868)*($F135=$F$448:$F$868)*($E135=$E$448:$E$868)*($J135=$J$448:$J$868),0),MATCH(AS$10,$N$447:$AS$447,0))</f>
        <v>0</v>
      </c>
    </row>
    <row r="136" spans="1:45" x14ac:dyDescent="0.75">
      <c r="A136" s="110"/>
      <c r="B136" s="26">
        <v>1</v>
      </c>
      <c r="C136" s="12" t="s">
        <v>249</v>
      </c>
      <c r="D136" s="12" t="s">
        <v>1721</v>
      </c>
      <c r="E136" s="12" t="s">
        <v>1940</v>
      </c>
      <c r="F136" s="12" t="s">
        <v>119</v>
      </c>
      <c r="G136" s="12"/>
      <c r="H136" s="12" t="s">
        <v>423</v>
      </c>
      <c r="I136" s="12" t="s">
        <v>421</v>
      </c>
      <c r="J136" s="12"/>
      <c r="K136" t="str">
        <f>INDEX('Unit list'!$D:$D,MATCH($I136,'Unit list'!$C:$C,0))</f>
        <v>t/day</v>
      </c>
      <c r="L136" s="16">
        <f>INDEX('Unit list'!$E:$E,MATCH($I136,'Unit list'!$C:$C,0))</f>
        <v>0</v>
      </c>
      <c r="M136" s="78" t="str">
        <f t="shared" si="2"/>
        <v>t/day</v>
      </c>
      <c r="N136" s="103" cm="1">
        <f t="array" ref="N136">INDEX($N$448:$AS$868,MATCH(1,($H136=$H$448:$H$868)*($I136=$I$448:$I$868)*($G136=$G$448:$G$868)*($F136=$F$448:$F$868)*($E136=$E$448:$E$868)*($J136=$J$448:$J$868),0),MATCH(N$10,$N$447:$AS$447,0))</f>
        <v>904.10958904109589</v>
      </c>
      <c r="O136" s="103" cm="1">
        <f t="array" ref="O136">INDEX($N$448:$AS$868,MATCH(1,($H136=$H$448:$H$868)*($I136=$I$448:$I$868)*($G136=$G$448:$G$868)*($F136=$F$448:$F$868)*($E136=$E$448:$E$868)*($J136=$J$448:$J$868),0),MATCH(O$10,$N$447:$AS$447,0))</f>
        <v>0</v>
      </c>
      <c r="P136" s="103" cm="1">
        <f t="array" ref="P136">INDEX($N$448:$AS$868,MATCH(1,($H136=$H$448:$H$868)*($I136=$I$448:$I$868)*($G136=$G$448:$G$868)*($F136=$F$448:$F$868)*($E136=$E$448:$E$868)*($J136=$J$448:$J$868),0),MATCH(P$10,$N$447:$AS$447,0))</f>
        <v>0</v>
      </c>
      <c r="Q136" s="103" cm="1">
        <f t="array" ref="Q136">INDEX($N$448:$AS$868,MATCH(1,($H136=$H$448:$H$868)*($I136=$I$448:$I$868)*($G136=$G$448:$G$868)*($F136=$F$448:$F$868)*($E136=$E$448:$E$868)*($J136=$J$448:$J$868),0),MATCH(Q$10,$N$447:$AS$447,0))</f>
        <v>0</v>
      </c>
      <c r="R136" s="103" cm="1">
        <f t="array" ref="R136">INDEX($N$448:$AS$868,MATCH(1,($H136=$H$448:$H$868)*($I136=$I$448:$I$868)*($G136=$G$448:$G$868)*($F136=$F$448:$F$868)*($E136=$E$448:$E$868)*($J136=$J$448:$J$868),0),MATCH(R$10,$N$447:$AS$447,0))</f>
        <v>0</v>
      </c>
      <c r="S136" s="103" cm="1">
        <f t="array" ref="S136">INDEX($N$448:$AS$868,MATCH(1,($H136=$H$448:$H$868)*($I136=$I$448:$I$868)*($G136=$G$448:$G$868)*($F136=$F$448:$F$868)*($E136=$E$448:$E$868)*($J136=$J$448:$J$868),0),MATCH(S$10,$N$447:$AS$447,0))</f>
        <v>0</v>
      </c>
      <c r="T136" s="103" cm="1">
        <f t="array" ref="T136">INDEX($N$448:$AS$868,MATCH(1,($H136=$H$448:$H$868)*($I136=$I$448:$I$868)*($G136=$G$448:$G$868)*($F136=$F$448:$F$868)*($E136=$E$448:$E$868)*($J136=$J$448:$J$868),0),MATCH(T$10,$N$447:$AS$447,0))</f>
        <v>0</v>
      </c>
      <c r="U136" s="103" cm="1">
        <f t="array" ref="U136">INDEX($N$448:$AS$868,MATCH(1,($H136=$H$448:$H$868)*($I136=$I$448:$I$868)*($G136=$G$448:$G$868)*($F136=$F$448:$F$868)*($E136=$E$448:$E$868)*($J136=$J$448:$J$868),0),MATCH(U$10,$N$447:$AS$447,0))</f>
        <v>0</v>
      </c>
      <c r="V136" s="103" cm="1">
        <f t="array" ref="V136">INDEX($N$448:$AS$868,MATCH(1,($H136=$H$448:$H$868)*($I136=$I$448:$I$868)*($G136=$G$448:$G$868)*($F136=$F$448:$F$868)*($E136=$E$448:$E$868)*($J136=$J$448:$J$868),0),MATCH(V$10,$N$447:$AS$447,0))</f>
        <v>0</v>
      </c>
      <c r="W136" s="103" cm="1">
        <f t="array" ref="W136">INDEX($N$448:$AS$868,MATCH(1,($H136=$H$448:$H$868)*($I136=$I$448:$I$868)*($G136=$G$448:$G$868)*($F136=$F$448:$F$868)*($E136=$E$448:$E$868)*($J136=$J$448:$J$868),0),MATCH(W$10,$N$447:$AS$447,0))</f>
        <v>0</v>
      </c>
      <c r="X136" s="103" cm="1">
        <f t="array" ref="X136">INDEX($N$448:$AS$868,MATCH(1,($H136=$H$448:$H$868)*($I136=$I$448:$I$868)*($G136=$G$448:$G$868)*($F136=$F$448:$F$868)*($E136=$E$448:$E$868)*($J136=$J$448:$J$868),0),MATCH(X$10,$N$447:$AS$447,0))</f>
        <v>0</v>
      </c>
      <c r="Y136" s="103" cm="1">
        <f t="array" ref="Y136">INDEX($N$448:$AS$868,MATCH(1,($H136=$H$448:$H$868)*($I136=$I$448:$I$868)*($G136=$G$448:$G$868)*($F136=$F$448:$F$868)*($E136=$E$448:$E$868)*($J136=$J$448:$J$868),0),MATCH(Y$10,$N$447:$AS$447,0))</f>
        <v>0</v>
      </c>
      <c r="Z136" s="103" cm="1">
        <f t="array" ref="Z136">INDEX($N$448:$AS$868,MATCH(1,($H136=$H$448:$H$868)*($I136=$I$448:$I$868)*($G136=$G$448:$G$868)*($F136=$F$448:$F$868)*($E136=$E$448:$E$868)*($J136=$J$448:$J$868),0),MATCH(Z$10,$N$447:$AS$447,0))</f>
        <v>0</v>
      </c>
      <c r="AA136" s="103" cm="1">
        <f t="array" ref="AA136">INDEX($N$448:$AS$868,MATCH(1,($H136=$H$448:$H$868)*($I136=$I$448:$I$868)*($G136=$G$448:$G$868)*($F136=$F$448:$F$868)*($E136=$E$448:$E$868)*($J136=$J$448:$J$868),0),MATCH(AA$10,$N$447:$AS$447,0))</f>
        <v>0</v>
      </c>
      <c r="AB136" s="103" cm="1">
        <f t="array" ref="AB136">INDEX($N$448:$AS$868,MATCH(1,($H136=$H$448:$H$868)*($I136=$I$448:$I$868)*($G136=$G$448:$G$868)*($F136=$F$448:$F$868)*($E136=$E$448:$E$868)*($J136=$J$448:$J$868),0),MATCH(AB$10,$N$447:$AS$447,0))</f>
        <v>0</v>
      </c>
      <c r="AC136" s="103" cm="1">
        <f t="array" ref="AC136">INDEX($N$448:$AS$868,MATCH(1,($H136=$H$448:$H$868)*($I136=$I$448:$I$868)*($G136=$G$448:$G$868)*($F136=$F$448:$F$868)*($E136=$E$448:$E$868)*($J136=$J$448:$J$868),0),MATCH(AC$10,$N$447:$AS$447,0))</f>
        <v>0</v>
      </c>
      <c r="AD136" s="103" cm="1">
        <f t="array" ref="AD136">INDEX($N$448:$AS$868,MATCH(1,($H136=$H$448:$H$868)*($I136=$I$448:$I$868)*($G136=$G$448:$G$868)*($F136=$F$448:$F$868)*($E136=$E$448:$E$868)*($J136=$J$448:$J$868),0),MATCH(AD$10,$N$447:$AS$447,0))</f>
        <v>0</v>
      </c>
      <c r="AE136" s="103" cm="1">
        <f t="array" ref="AE136">INDEX($N$448:$AS$868,MATCH(1,($H136=$H$448:$H$868)*($I136=$I$448:$I$868)*($G136=$G$448:$G$868)*($F136=$F$448:$F$868)*($E136=$E$448:$E$868)*($J136=$J$448:$J$868),0),MATCH(AE$10,$N$447:$AS$447,0))</f>
        <v>0</v>
      </c>
      <c r="AF136" s="103" cm="1">
        <f t="array" ref="AF136">INDEX($N$448:$AS$868,MATCH(1,($H136=$H$448:$H$868)*($I136=$I$448:$I$868)*($G136=$G$448:$G$868)*($F136=$F$448:$F$868)*($E136=$E$448:$E$868)*($J136=$J$448:$J$868),0),MATCH(AF$10,$N$447:$AS$447,0))</f>
        <v>0</v>
      </c>
      <c r="AG136" s="103" cm="1">
        <f t="array" ref="AG136">INDEX($N$448:$AS$868,MATCH(1,($H136=$H$448:$H$868)*($I136=$I$448:$I$868)*($G136=$G$448:$G$868)*($F136=$F$448:$F$868)*($E136=$E$448:$E$868)*($J136=$J$448:$J$868),0),MATCH(AG$10,$N$447:$AS$447,0))</f>
        <v>0</v>
      </c>
      <c r="AH136" s="103" cm="1">
        <f t="array" ref="AH136">INDEX($N$448:$AS$868,MATCH(1,($H136=$H$448:$H$868)*($I136=$I$448:$I$868)*($G136=$G$448:$G$868)*($F136=$F$448:$F$868)*($E136=$E$448:$E$868)*($J136=$J$448:$J$868),0),MATCH(AH$10,$N$447:$AS$447,0))</f>
        <v>0</v>
      </c>
      <c r="AI136" s="103" cm="1">
        <f t="array" ref="AI136">INDEX($N$448:$AS$868,MATCH(1,($H136=$H$448:$H$868)*($I136=$I$448:$I$868)*($G136=$G$448:$G$868)*($F136=$F$448:$F$868)*($E136=$E$448:$E$868)*($J136=$J$448:$J$868),0),MATCH(AI$10,$N$447:$AS$447,0))</f>
        <v>0</v>
      </c>
      <c r="AJ136" s="103" cm="1">
        <f t="array" ref="AJ136">INDEX($N$448:$AS$868,MATCH(1,($H136=$H$448:$H$868)*($I136=$I$448:$I$868)*($G136=$G$448:$G$868)*($F136=$F$448:$F$868)*($E136=$E$448:$E$868)*($J136=$J$448:$J$868),0),MATCH(AJ$10,$N$447:$AS$447,0))</f>
        <v>0</v>
      </c>
      <c r="AK136" s="103" cm="1">
        <f t="array" ref="AK136">INDEX($N$448:$AS$868,MATCH(1,($H136=$H$448:$H$868)*($I136=$I$448:$I$868)*($G136=$G$448:$G$868)*($F136=$F$448:$F$868)*($E136=$E$448:$E$868)*($J136=$J$448:$J$868),0),MATCH(AK$10,$N$447:$AS$447,0))</f>
        <v>0</v>
      </c>
      <c r="AL136" s="103" cm="1">
        <f t="array" ref="AL136">INDEX($N$448:$AS$868,MATCH(1,($H136=$H$448:$H$868)*($I136=$I$448:$I$868)*($G136=$G$448:$G$868)*($F136=$F$448:$F$868)*($E136=$E$448:$E$868)*($J136=$J$448:$J$868),0),MATCH(AL$10,$N$447:$AS$447,0))</f>
        <v>0</v>
      </c>
      <c r="AM136" s="103" cm="1">
        <f t="array" ref="AM136">INDEX($N$448:$AS$868,MATCH(1,($H136=$H$448:$H$868)*($I136=$I$448:$I$868)*($G136=$G$448:$G$868)*($F136=$F$448:$F$868)*($E136=$E$448:$E$868)*($J136=$J$448:$J$868),0),MATCH(AM$10,$N$447:$AS$447,0))</f>
        <v>0</v>
      </c>
      <c r="AN136" s="103" cm="1">
        <f t="array" ref="AN136">INDEX($N$448:$AS$868,MATCH(1,($H136=$H$448:$H$868)*($I136=$I$448:$I$868)*($G136=$G$448:$G$868)*($F136=$F$448:$F$868)*($E136=$E$448:$E$868)*($J136=$J$448:$J$868),0),MATCH(AN$10,$N$447:$AS$447,0))</f>
        <v>0</v>
      </c>
      <c r="AO136" s="103" cm="1">
        <f t="array" ref="AO136">INDEX($N$448:$AS$868,MATCH(1,($H136=$H$448:$H$868)*($I136=$I$448:$I$868)*($G136=$G$448:$G$868)*($F136=$F$448:$F$868)*($E136=$E$448:$E$868)*($J136=$J$448:$J$868),0),MATCH(AO$10,$N$447:$AS$447,0))</f>
        <v>0</v>
      </c>
      <c r="AP136" s="103" cm="1">
        <f t="array" ref="AP136">INDEX($N$448:$AS$868,MATCH(1,($H136=$H$448:$H$868)*($I136=$I$448:$I$868)*($G136=$G$448:$G$868)*($F136=$F$448:$F$868)*($E136=$E$448:$E$868)*($J136=$J$448:$J$868),0),MATCH(AP$10,$N$447:$AS$447,0))</f>
        <v>0</v>
      </c>
      <c r="AQ136" s="103" cm="1">
        <f t="array" ref="AQ136">INDEX($N$448:$AS$868,MATCH(1,($H136=$H$448:$H$868)*($I136=$I$448:$I$868)*($G136=$G$448:$G$868)*($F136=$F$448:$F$868)*($E136=$E$448:$E$868)*($J136=$J$448:$J$868),0),MATCH(AQ$10,$N$447:$AS$447,0))</f>
        <v>0</v>
      </c>
      <c r="AR136" s="103" cm="1">
        <f t="array" ref="AR136">INDEX($N$448:$AS$868,MATCH(1,($H136=$H$448:$H$868)*($I136=$I$448:$I$868)*($G136=$G$448:$G$868)*($F136=$F$448:$F$868)*($E136=$E$448:$E$868)*($J136=$J$448:$J$868),0),MATCH(AR$10,$N$447:$AS$447,0))</f>
        <v>0</v>
      </c>
      <c r="AS136" s="103" cm="1">
        <f t="array" ref="AS136">INDEX($N$448:$AS$868,MATCH(1,($H136=$H$448:$H$868)*($I136=$I$448:$I$868)*($G136=$G$448:$G$868)*($F136=$F$448:$F$868)*($E136=$E$448:$E$868)*($J136=$J$448:$J$868),0),MATCH(AS$10,$N$447:$AS$447,0))</f>
        <v>0</v>
      </c>
    </row>
    <row r="137" spans="1:45" x14ac:dyDescent="0.75">
      <c r="A137" s="110"/>
      <c r="B137" s="26">
        <v>1</v>
      </c>
      <c r="C137" s="12" t="s">
        <v>249</v>
      </c>
      <c r="D137" s="12" t="s">
        <v>1721</v>
      </c>
      <c r="E137" s="12" t="s">
        <v>1940</v>
      </c>
      <c r="F137" s="12" t="s">
        <v>119</v>
      </c>
      <c r="G137" s="12"/>
      <c r="H137" s="12" t="s">
        <v>62</v>
      </c>
      <c r="I137" s="12" t="s">
        <v>62</v>
      </c>
      <c r="J137" s="12"/>
      <c r="K137" t="str">
        <f>INDEX('Unit list'!$D:$D,MATCH($I137,'Unit list'!$C:$C,0))</f>
        <v>years</v>
      </c>
      <c r="L137" s="16">
        <f>INDEX('Unit list'!$E:$E,MATCH($I137,'Unit list'!$C:$C,0))</f>
        <v>0</v>
      </c>
      <c r="M137" s="78" t="str">
        <f t="shared" si="2"/>
        <v>years</v>
      </c>
      <c r="N137" s="103" cm="1">
        <f t="array" aca="1" ref="N137" ca="1">INDEX($N$448:$AS$868,MATCH(1,($H137=$H$448:$H$868)*($I137=$I$448:$I$868)*($G137=$G$448:$G$868)*($F137=$F$448:$F$868)*($E137=$E$448:$E$868)*($J137=$J$448:$J$868),0),MATCH(N$10,$N$447:$AS$447,0))</f>
        <v>30</v>
      </c>
      <c r="O137" s="103" cm="1">
        <f t="array" ref="O137">INDEX($N$448:$AS$868,MATCH(1,($H137=$H$448:$H$868)*($I137=$I$448:$I$868)*($G137=$G$448:$G$868)*($F137=$F$448:$F$868)*($E137=$E$448:$E$868)*($J137=$J$448:$J$868),0),MATCH(O$10,$N$447:$AS$447,0))</f>
        <v>0</v>
      </c>
      <c r="P137" s="103" cm="1">
        <f t="array" ref="P137">INDEX($N$448:$AS$868,MATCH(1,($H137=$H$448:$H$868)*($I137=$I$448:$I$868)*($G137=$G$448:$G$868)*($F137=$F$448:$F$868)*($E137=$E$448:$E$868)*($J137=$J$448:$J$868),0),MATCH(P$10,$N$447:$AS$447,0))</f>
        <v>0</v>
      </c>
      <c r="Q137" s="103" cm="1">
        <f t="array" ref="Q137">INDEX($N$448:$AS$868,MATCH(1,($H137=$H$448:$H$868)*($I137=$I$448:$I$868)*($G137=$G$448:$G$868)*($F137=$F$448:$F$868)*($E137=$E$448:$E$868)*($J137=$J$448:$J$868),0),MATCH(Q$10,$N$447:$AS$447,0))</f>
        <v>0</v>
      </c>
      <c r="R137" s="103" cm="1">
        <f t="array" ref="R137">INDEX($N$448:$AS$868,MATCH(1,($H137=$H$448:$H$868)*($I137=$I$448:$I$868)*($G137=$G$448:$G$868)*($F137=$F$448:$F$868)*($E137=$E$448:$E$868)*($J137=$J$448:$J$868),0),MATCH(R$10,$N$447:$AS$447,0))</f>
        <v>0</v>
      </c>
      <c r="S137" s="103" cm="1">
        <f t="array" ref="S137">INDEX($N$448:$AS$868,MATCH(1,($H137=$H$448:$H$868)*($I137=$I$448:$I$868)*($G137=$G$448:$G$868)*($F137=$F$448:$F$868)*($E137=$E$448:$E$868)*($J137=$J$448:$J$868),0),MATCH(S$10,$N$447:$AS$447,0))</f>
        <v>0</v>
      </c>
      <c r="T137" s="103" cm="1">
        <f t="array" ref="T137">INDEX($N$448:$AS$868,MATCH(1,($H137=$H$448:$H$868)*($I137=$I$448:$I$868)*($G137=$G$448:$G$868)*($F137=$F$448:$F$868)*($E137=$E$448:$E$868)*($J137=$J$448:$J$868),0),MATCH(T$10,$N$447:$AS$447,0))</f>
        <v>0</v>
      </c>
      <c r="U137" s="103" cm="1">
        <f t="array" ref="U137">INDEX($N$448:$AS$868,MATCH(1,($H137=$H$448:$H$868)*($I137=$I$448:$I$868)*($G137=$G$448:$G$868)*($F137=$F$448:$F$868)*($E137=$E$448:$E$868)*($J137=$J$448:$J$868),0),MATCH(U$10,$N$447:$AS$447,0))</f>
        <v>0</v>
      </c>
      <c r="V137" s="103" cm="1">
        <f t="array" ref="V137">INDEX($N$448:$AS$868,MATCH(1,($H137=$H$448:$H$868)*($I137=$I$448:$I$868)*($G137=$G$448:$G$868)*($F137=$F$448:$F$868)*($E137=$E$448:$E$868)*($J137=$J$448:$J$868),0),MATCH(V$10,$N$447:$AS$447,0))</f>
        <v>0</v>
      </c>
      <c r="W137" s="103" cm="1">
        <f t="array" ref="W137">INDEX($N$448:$AS$868,MATCH(1,($H137=$H$448:$H$868)*($I137=$I$448:$I$868)*($G137=$G$448:$G$868)*($F137=$F$448:$F$868)*($E137=$E$448:$E$868)*($J137=$J$448:$J$868),0),MATCH(W$10,$N$447:$AS$447,0))</f>
        <v>0</v>
      </c>
      <c r="X137" s="103" cm="1">
        <f t="array" ref="X137">INDEX($N$448:$AS$868,MATCH(1,($H137=$H$448:$H$868)*($I137=$I$448:$I$868)*($G137=$G$448:$G$868)*($F137=$F$448:$F$868)*($E137=$E$448:$E$868)*($J137=$J$448:$J$868),0),MATCH(X$10,$N$447:$AS$447,0))</f>
        <v>0</v>
      </c>
      <c r="Y137" s="103" cm="1">
        <f t="array" ref="Y137">INDEX($N$448:$AS$868,MATCH(1,($H137=$H$448:$H$868)*($I137=$I$448:$I$868)*($G137=$G$448:$G$868)*($F137=$F$448:$F$868)*($E137=$E$448:$E$868)*($J137=$J$448:$J$868),0),MATCH(Y$10,$N$447:$AS$447,0))</f>
        <v>0</v>
      </c>
      <c r="Z137" s="103" cm="1">
        <f t="array" ref="Z137">INDEX($N$448:$AS$868,MATCH(1,($H137=$H$448:$H$868)*($I137=$I$448:$I$868)*($G137=$G$448:$G$868)*($F137=$F$448:$F$868)*($E137=$E$448:$E$868)*($J137=$J$448:$J$868),0),MATCH(Z$10,$N$447:$AS$447,0))</f>
        <v>0</v>
      </c>
      <c r="AA137" s="103" cm="1">
        <f t="array" ref="AA137">INDEX($N$448:$AS$868,MATCH(1,($H137=$H$448:$H$868)*($I137=$I$448:$I$868)*($G137=$G$448:$G$868)*($F137=$F$448:$F$868)*($E137=$E$448:$E$868)*($J137=$J$448:$J$868),0),MATCH(AA$10,$N$447:$AS$447,0))</f>
        <v>0</v>
      </c>
      <c r="AB137" s="103" cm="1">
        <f t="array" ref="AB137">INDEX($N$448:$AS$868,MATCH(1,($H137=$H$448:$H$868)*($I137=$I$448:$I$868)*($G137=$G$448:$G$868)*($F137=$F$448:$F$868)*($E137=$E$448:$E$868)*($J137=$J$448:$J$868),0),MATCH(AB$10,$N$447:$AS$447,0))</f>
        <v>0</v>
      </c>
      <c r="AC137" s="103" cm="1">
        <f t="array" ref="AC137">INDEX($N$448:$AS$868,MATCH(1,($H137=$H$448:$H$868)*($I137=$I$448:$I$868)*($G137=$G$448:$G$868)*($F137=$F$448:$F$868)*($E137=$E$448:$E$868)*($J137=$J$448:$J$868),0),MATCH(AC$10,$N$447:$AS$447,0))</f>
        <v>0</v>
      </c>
      <c r="AD137" s="103" cm="1">
        <f t="array" ref="AD137">INDEX($N$448:$AS$868,MATCH(1,($H137=$H$448:$H$868)*($I137=$I$448:$I$868)*($G137=$G$448:$G$868)*($F137=$F$448:$F$868)*($E137=$E$448:$E$868)*($J137=$J$448:$J$868),0),MATCH(AD$10,$N$447:$AS$447,0))</f>
        <v>0</v>
      </c>
      <c r="AE137" s="103" cm="1">
        <f t="array" ref="AE137">INDEX($N$448:$AS$868,MATCH(1,($H137=$H$448:$H$868)*($I137=$I$448:$I$868)*($G137=$G$448:$G$868)*($F137=$F$448:$F$868)*($E137=$E$448:$E$868)*($J137=$J$448:$J$868),0),MATCH(AE$10,$N$447:$AS$447,0))</f>
        <v>0</v>
      </c>
      <c r="AF137" s="103" cm="1">
        <f t="array" ref="AF137">INDEX($N$448:$AS$868,MATCH(1,($H137=$H$448:$H$868)*($I137=$I$448:$I$868)*($G137=$G$448:$G$868)*($F137=$F$448:$F$868)*($E137=$E$448:$E$868)*($J137=$J$448:$J$868),0),MATCH(AF$10,$N$447:$AS$447,0))</f>
        <v>0</v>
      </c>
      <c r="AG137" s="103" cm="1">
        <f t="array" ref="AG137">INDEX($N$448:$AS$868,MATCH(1,($H137=$H$448:$H$868)*($I137=$I$448:$I$868)*($G137=$G$448:$G$868)*($F137=$F$448:$F$868)*($E137=$E$448:$E$868)*($J137=$J$448:$J$868),0),MATCH(AG$10,$N$447:$AS$447,0))</f>
        <v>0</v>
      </c>
      <c r="AH137" s="103" cm="1">
        <f t="array" ref="AH137">INDEX($N$448:$AS$868,MATCH(1,($H137=$H$448:$H$868)*($I137=$I$448:$I$868)*($G137=$G$448:$G$868)*($F137=$F$448:$F$868)*($E137=$E$448:$E$868)*($J137=$J$448:$J$868),0),MATCH(AH$10,$N$447:$AS$447,0))</f>
        <v>0</v>
      </c>
      <c r="AI137" s="103" cm="1">
        <f t="array" ref="AI137">INDEX($N$448:$AS$868,MATCH(1,($H137=$H$448:$H$868)*($I137=$I$448:$I$868)*($G137=$G$448:$G$868)*($F137=$F$448:$F$868)*($E137=$E$448:$E$868)*($J137=$J$448:$J$868),0),MATCH(AI$10,$N$447:$AS$447,0))</f>
        <v>0</v>
      </c>
      <c r="AJ137" s="103" cm="1">
        <f t="array" ref="AJ137">INDEX($N$448:$AS$868,MATCH(1,($H137=$H$448:$H$868)*($I137=$I$448:$I$868)*($G137=$G$448:$G$868)*($F137=$F$448:$F$868)*($E137=$E$448:$E$868)*($J137=$J$448:$J$868),0),MATCH(AJ$10,$N$447:$AS$447,0))</f>
        <v>0</v>
      </c>
      <c r="AK137" s="103" cm="1">
        <f t="array" ref="AK137">INDEX($N$448:$AS$868,MATCH(1,($H137=$H$448:$H$868)*($I137=$I$448:$I$868)*($G137=$G$448:$G$868)*($F137=$F$448:$F$868)*($E137=$E$448:$E$868)*($J137=$J$448:$J$868),0),MATCH(AK$10,$N$447:$AS$447,0))</f>
        <v>0</v>
      </c>
      <c r="AL137" s="103" cm="1">
        <f t="array" ref="AL137">INDEX($N$448:$AS$868,MATCH(1,($H137=$H$448:$H$868)*($I137=$I$448:$I$868)*($G137=$G$448:$G$868)*($F137=$F$448:$F$868)*($E137=$E$448:$E$868)*($J137=$J$448:$J$868),0),MATCH(AL$10,$N$447:$AS$447,0))</f>
        <v>0</v>
      </c>
      <c r="AM137" s="103" cm="1">
        <f t="array" ref="AM137">INDEX($N$448:$AS$868,MATCH(1,($H137=$H$448:$H$868)*($I137=$I$448:$I$868)*($G137=$G$448:$G$868)*($F137=$F$448:$F$868)*($E137=$E$448:$E$868)*($J137=$J$448:$J$868),0),MATCH(AM$10,$N$447:$AS$447,0))</f>
        <v>0</v>
      </c>
      <c r="AN137" s="103" cm="1">
        <f t="array" ref="AN137">INDEX($N$448:$AS$868,MATCH(1,($H137=$H$448:$H$868)*($I137=$I$448:$I$868)*($G137=$G$448:$G$868)*($F137=$F$448:$F$868)*($E137=$E$448:$E$868)*($J137=$J$448:$J$868),0),MATCH(AN$10,$N$447:$AS$447,0))</f>
        <v>0</v>
      </c>
      <c r="AO137" s="103" cm="1">
        <f t="array" ref="AO137">INDEX($N$448:$AS$868,MATCH(1,($H137=$H$448:$H$868)*($I137=$I$448:$I$868)*($G137=$G$448:$G$868)*($F137=$F$448:$F$868)*($E137=$E$448:$E$868)*($J137=$J$448:$J$868),0),MATCH(AO$10,$N$447:$AS$447,0))</f>
        <v>0</v>
      </c>
      <c r="AP137" s="103" cm="1">
        <f t="array" ref="AP137">INDEX($N$448:$AS$868,MATCH(1,($H137=$H$448:$H$868)*($I137=$I$448:$I$868)*($G137=$G$448:$G$868)*($F137=$F$448:$F$868)*($E137=$E$448:$E$868)*($J137=$J$448:$J$868),0),MATCH(AP$10,$N$447:$AS$447,0))</f>
        <v>0</v>
      </c>
      <c r="AQ137" s="103" cm="1">
        <f t="array" ref="AQ137">INDEX($N$448:$AS$868,MATCH(1,($H137=$H$448:$H$868)*($I137=$I$448:$I$868)*($G137=$G$448:$G$868)*($F137=$F$448:$F$868)*($E137=$E$448:$E$868)*($J137=$J$448:$J$868),0),MATCH(AQ$10,$N$447:$AS$447,0))</f>
        <v>0</v>
      </c>
      <c r="AR137" s="103" cm="1">
        <f t="array" ref="AR137">INDEX($N$448:$AS$868,MATCH(1,($H137=$H$448:$H$868)*($I137=$I$448:$I$868)*($G137=$G$448:$G$868)*($F137=$F$448:$F$868)*($E137=$E$448:$E$868)*($J137=$J$448:$J$868),0),MATCH(AR$10,$N$447:$AS$447,0))</f>
        <v>0</v>
      </c>
      <c r="AS137" s="103" cm="1">
        <f t="array" ref="AS137">INDEX($N$448:$AS$868,MATCH(1,($H137=$H$448:$H$868)*($I137=$I$448:$I$868)*($G137=$G$448:$G$868)*($F137=$F$448:$F$868)*($E137=$E$448:$E$868)*($J137=$J$448:$J$868),0),MATCH(AS$10,$N$447:$AS$447,0))</f>
        <v>0</v>
      </c>
    </row>
    <row r="138" spans="1:45" x14ac:dyDescent="0.75">
      <c r="A138" s="110"/>
      <c r="B138" s="26">
        <v>1</v>
      </c>
      <c r="C138" s="12" t="s">
        <v>249</v>
      </c>
      <c r="D138" s="12" t="s">
        <v>1721</v>
      </c>
      <c r="E138" s="12" t="s">
        <v>1940</v>
      </c>
      <c r="F138" s="12" t="s">
        <v>119</v>
      </c>
      <c r="G138" s="12"/>
      <c r="H138" s="12" t="s">
        <v>11</v>
      </c>
      <c r="I138" s="12" t="s">
        <v>6</v>
      </c>
      <c r="J138" s="12"/>
      <c r="K138" t="str">
        <f>INDEX('Unit list'!$D:$D,MATCH($I138,'Unit list'!$C:$C,0))</f>
        <v>TRL#_2022</v>
      </c>
      <c r="L138" s="16">
        <f>INDEX('Unit list'!$E:$E,MATCH($I138,'Unit list'!$C:$C,0))</f>
        <v>0</v>
      </c>
      <c r="M138" s="78" t="str">
        <f t="shared" si="2"/>
        <v>TRL#_2022</v>
      </c>
      <c r="N138" s="103" cm="1">
        <f t="array" aca="1" ref="N138" ca="1">INDEX($N$448:$AS$868,MATCH(1,($H138=$H$448:$H$868)*($I138=$I$448:$I$868)*($G138=$G$448:$G$868)*($F138=$F$448:$F$868)*($E138=$E$448:$E$868)*($J138=$J$448:$J$868),0),MATCH(N$10,$N$447:$AS$447,0))</f>
        <v>8</v>
      </c>
      <c r="O138" s="103" cm="1">
        <f t="array" ref="O138">INDEX($N$448:$AS$868,MATCH(1,($H138=$H$448:$H$868)*($I138=$I$448:$I$868)*($G138=$G$448:$G$868)*($F138=$F$448:$F$868)*($E138=$E$448:$E$868)*($J138=$J$448:$J$868),0),MATCH(O$10,$N$447:$AS$447,0))</f>
        <v>0</v>
      </c>
      <c r="P138" s="103" cm="1">
        <f t="array" ref="P138">INDEX($N$448:$AS$868,MATCH(1,($H138=$H$448:$H$868)*($I138=$I$448:$I$868)*($G138=$G$448:$G$868)*($F138=$F$448:$F$868)*($E138=$E$448:$E$868)*($J138=$J$448:$J$868),0),MATCH(P$10,$N$447:$AS$447,0))</f>
        <v>0</v>
      </c>
      <c r="Q138" s="103" cm="1">
        <f t="array" ref="Q138">INDEX($N$448:$AS$868,MATCH(1,($H138=$H$448:$H$868)*($I138=$I$448:$I$868)*($G138=$G$448:$G$868)*($F138=$F$448:$F$868)*($E138=$E$448:$E$868)*($J138=$J$448:$J$868),0),MATCH(Q$10,$N$447:$AS$447,0))</f>
        <v>0</v>
      </c>
      <c r="R138" s="103" cm="1">
        <f t="array" ref="R138">INDEX($N$448:$AS$868,MATCH(1,($H138=$H$448:$H$868)*($I138=$I$448:$I$868)*($G138=$G$448:$G$868)*($F138=$F$448:$F$868)*($E138=$E$448:$E$868)*($J138=$J$448:$J$868),0),MATCH(R$10,$N$447:$AS$447,0))</f>
        <v>0</v>
      </c>
      <c r="S138" s="103" cm="1">
        <f t="array" ref="S138">INDEX($N$448:$AS$868,MATCH(1,($H138=$H$448:$H$868)*($I138=$I$448:$I$868)*($G138=$G$448:$G$868)*($F138=$F$448:$F$868)*($E138=$E$448:$E$868)*($J138=$J$448:$J$868),0),MATCH(S$10,$N$447:$AS$447,0))</f>
        <v>0</v>
      </c>
      <c r="T138" s="103" cm="1">
        <f t="array" ref="T138">INDEX($N$448:$AS$868,MATCH(1,($H138=$H$448:$H$868)*($I138=$I$448:$I$868)*($G138=$G$448:$G$868)*($F138=$F$448:$F$868)*($E138=$E$448:$E$868)*($J138=$J$448:$J$868),0),MATCH(T$10,$N$447:$AS$447,0))</f>
        <v>0</v>
      </c>
      <c r="U138" s="103" cm="1">
        <f t="array" ref="U138">INDEX($N$448:$AS$868,MATCH(1,($H138=$H$448:$H$868)*($I138=$I$448:$I$868)*($G138=$G$448:$G$868)*($F138=$F$448:$F$868)*($E138=$E$448:$E$868)*($J138=$J$448:$J$868),0),MATCH(U$10,$N$447:$AS$447,0))</f>
        <v>0</v>
      </c>
      <c r="V138" s="103" cm="1">
        <f t="array" ref="V138">INDEX($N$448:$AS$868,MATCH(1,($H138=$H$448:$H$868)*($I138=$I$448:$I$868)*($G138=$G$448:$G$868)*($F138=$F$448:$F$868)*($E138=$E$448:$E$868)*($J138=$J$448:$J$868),0),MATCH(V$10,$N$447:$AS$447,0))</f>
        <v>0</v>
      </c>
      <c r="W138" s="103" cm="1">
        <f t="array" ref="W138">INDEX($N$448:$AS$868,MATCH(1,($H138=$H$448:$H$868)*($I138=$I$448:$I$868)*($G138=$G$448:$G$868)*($F138=$F$448:$F$868)*($E138=$E$448:$E$868)*($J138=$J$448:$J$868),0),MATCH(W$10,$N$447:$AS$447,0))</f>
        <v>0</v>
      </c>
      <c r="X138" s="103" cm="1">
        <f t="array" ref="X138">INDEX($N$448:$AS$868,MATCH(1,($H138=$H$448:$H$868)*($I138=$I$448:$I$868)*($G138=$G$448:$G$868)*($F138=$F$448:$F$868)*($E138=$E$448:$E$868)*($J138=$J$448:$J$868),0),MATCH(X$10,$N$447:$AS$447,0))</f>
        <v>0</v>
      </c>
      <c r="Y138" s="103" cm="1">
        <f t="array" ref="Y138">INDEX($N$448:$AS$868,MATCH(1,($H138=$H$448:$H$868)*($I138=$I$448:$I$868)*($G138=$G$448:$G$868)*($F138=$F$448:$F$868)*($E138=$E$448:$E$868)*($J138=$J$448:$J$868),0),MATCH(Y$10,$N$447:$AS$447,0))</f>
        <v>0</v>
      </c>
      <c r="Z138" s="103" cm="1">
        <f t="array" ref="Z138">INDEX($N$448:$AS$868,MATCH(1,($H138=$H$448:$H$868)*($I138=$I$448:$I$868)*($G138=$G$448:$G$868)*($F138=$F$448:$F$868)*($E138=$E$448:$E$868)*($J138=$J$448:$J$868),0),MATCH(Z$10,$N$447:$AS$447,0))</f>
        <v>0</v>
      </c>
      <c r="AA138" s="103" cm="1">
        <f t="array" ref="AA138">INDEX($N$448:$AS$868,MATCH(1,($H138=$H$448:$H$868)*($I138=$I$448:$I$868)*($G138=$G$448:$G$868)*($F138=$F$448:$F$868)*($E138=$E$448:$E$868)*($J138=$J$448:$J$868),0),MATCH(AA$10,$N$447:$AS$447,0))</f>
        <v>0</v>
      </c>
      <c r="AB138" s="103" cm="1">
        <f t="array" ref="AB138">INDEX($N$448:$AS$868,MATCH(1,($H138=$H$448:$H$868)*($I138=$I$448:$I$868)*($G138=$G$448:$G$868)*($F138=$F$448:$F$868)*($E138=$E$448:$E$868)*($J138=$J$448:$J$868),0),MATCH(AB$10,$N$447:$AS$447,0))</f>
        <v>0</v>
      </c>
      <c r="AC138" s="103" cm="1">
        <f t="array" ref="AC138">INDEX($N$448:$AS$868,MATCH(1,($H138=$H$448:$H$868)*($I138=$I$448:$I$868)*($G138=$G$448:$G$868)*($F138=$F$448:$F$868)*($E138=$E$448:$E$868)*($J138=$J$448:$J$868),0),MATCH(AC$10,$N$447:$AS$447,0))</f>
        <v>0</v>
      </c>
      <c r="AD138" s="103" cm="1">
        <f t="array" ref="AD138">INDEX($N$448:$AS$868,MATCH(1,($H138=$H$448:$H$868)*($I138=$I$448:$I$868)*($G138=$G$448:$G$868)*($F138=$F$448:$F$868)*($E138=$E$448:$E$868)*($J138=$J$448:$J$868),0),MATCH(AD$10,$N$447:$AS$447,0))</f>
        <v>0</v>
      </c>
      <c r="AE138" s="103" cm="1">
        <f t="array" ref="AE138">INDEX($N$448:$AS$868,MATCH(1,($H138=$H$448:$H$868)*($I138=$I$448:$I$868)*($G138=$G$448:$G$868)*($F138=$F$448:$F$868)*($E138=$E$448:$E$868)*($J138=$J$448:$J$868),0),MATCH(AE$10,$N$447:$AS$447,0))</f>
        <v>0</v>
      </c>
      <c r="AF138" s="103" cm="1">
        <f t="array" ref="AF138">INDEX($N$448:$AS$868,MATCH(1,($H138=$H$448:$H$868)*($I138=$I$448:$I$868)*($G138=$G$448:$G$868)*($F138=$F$448:$F$868)*($E138=$E$448:$E$868)*($J138=$J$448:$J$868),0),MATCH(AF$10,$N$447:$AS$447,0))</f>
        <v>0</v>
      </c>
      <c r="AG138" s="103" cm="1">
        <f t="array" ref="AG138">INDEX($N$448:$AS$868,MATCH(1,($H138=$H$448:$H$868)*($I138=$I$448:$I$868)*($G138=$G$448:$G$868)*($F138=$F$448:$F$868)*($E138=$E$448:$E$868)*($J138=$J$448:$J$868),0),MATCH(AG$10,$N$447:$AS$447,0))</f>
        <v>0</v>
      </c>
      <c r="AH138" s="103" cm="1">
        <f t="array" ref="AH138">INDEX($N$448:$AS$868,MATCH(1,($H138=$H$448:$H$868)*($I138=$I$448:$I$868)*($G138=$G$448:$G$868)*($F138=$F$448:$F$868)*($E138=$E$448:$E$868)*($J138=$J$448:$J$868),0),MATCH(AH$10,$N$447:$AS$447,0))</f>
        <v>0</v>
      </c>
      <c r="AI138" s="103" cm="1">
        <f t="array" ref="AI138">INDEX($N$448:$AS$868,MATCH(1,($H138=$H$448:$H$868)*($I138=$I$448:$I$868)*($G138=$G$448:$G$868)*($F138=$F$448:$F$868)*($E138=$E$448:$E$868)*($J138=$J$448:$J$868),0),MATCH(AI$10,$N$447:$AS$447,0))</f>
        <v>0</v>
      </c>
      <c r="AJ138" s="103" cm="1">
        <f t="array" ref="AJ138">INDEX($N$448:$AS$868,MATCH(1,($H138=$H$448:$H$868)*($I138=$I$448:$I$868)*($G138=$G$448:$G$868)*($F138=$F$448:$F$868)*($E138=$E$448:$E$868)*($J138=$J$448:$J$868),0),MATCH(AJ$10,$N$447:$AS$447,0))</f>
        <v>0</v>
      </c>
      <c r="AK138" s="103" cm="1">
        <f t="array" ref="AK138">INDEX($N$448:$AS$868,MATCH(1,($H138=$H$448:$H$868)*($I138=$I$448:$I$868)*($G138=$G$448:$G$868)*($F138=$F$448:$F$868)*($E138=$E$448:$E$868)*($J138=$J$448:$J$868),0),MATCH(AK$10,$N$447:$AS$447,0))</f>
        <v>0</v>
      </c>
      <c r="AL138" s="103" cm="1">
        <f t="array" ref="AL138">INDEX($N$448:$AS$868,MATCH(1,($H138=$H$448:$H$868)*($I138=$I$448:$I$868)*($G138=$G$448:$G$868)*($F138=$F$448:$F$868)*($E138=$E$448:$E$868)*($J138=$J$448:$J$868),0),MATCH(AL$10,$N$447:$AS$447,0))</f>
        <v>0</v>
      </c>
      <c r="AM138" s="103" cm="1">
        <f t="array" ref="AM138">INDEX($N$448:$AS$868,MATCH(1,($H138=$H$448:$H$868)*($I138=$I$448:$I$868)*($G138=$G$448:$G$868)*($F138=$F$448:$F$868)*($E138=$E$448:$E$868)*($J138=$J$448:$J$868),0),MATCH(AM$10,$N$447:$AS$447,0))</f>
        <v>0</v>
      </c>
      <c r="AN138" s="103" cm="1">
        <f t="array" ref="AN138">INDEX($N$448:$AS$868,MATCH(1,($H138=$H$448:$H$868)*($I138=$I$448:$I$868)*($G138=$G$448:$G$868)*($F138=$F$448:$F$868)*($E138=$E$448:$E$868)*($J138=$J$448:$J$868),0),MATCH(AN$10,$N$447:$AS$447,0))</f>
        <v>0</v>
      </c>
      <c r="AO138" s="103" cm="1">
        <f t="array" ref="AO138">INDEX($N$448:$AS$868,MATCH(1,($H138=$H$448:$H$868)*($I138=$I$448:$I$868)*($G138=$G$448:$G$868)*($F138=$F$448:$F$868)*($E138=$E$448:$E$868)*($J138=$J$448:$J$868),0),MATCH(AO$10,$N$447:$AS$447,0))</f>
        <v>0</v>
      </c>
      <c r="AP138" s="103" cm="1">
        <f t="array" ref="AP138">INDEX($N$448:$AS$868,MATCH(1,($H138=$H$448:$H$868)*($I138=$I$448:$I$868)*($G138=$G$448:$G$868)*($F138=$F$448:$F$868)*($E138=$E$448:$E$868)*($J138=$J$448:$J$868),0),MATCH(AP$10,$N$447:$AS$447,0))</f>
        <v>0</v>
      </c>
      <c r="AQ138" s="103" cm="1">
        <f t="array" ref="AQ138">INDEX($N$448:$AS$868,MATCH(1,($H138=$H$448:$H$868)*($I138=$I$448:$I$868)*($G138=$G$448:$G$868)*($F138=$F$448:$F$868)*($E138=$E$448:$E$868)*($J138=$J$448:$J$868),0),MATCH(AQ$10,$N$447:$AS$447,0))</f>
        <v>0</v>
      </c>
      <c r="AR138" s="103" cm="1">
        <f t="array" ref="AR138">INDEX($N$448:$AS$868,MATCH(1,($H138=$H$448:$H$868)*($I138=$I$448:$I$868)*($G138=$G$448:$G$868)*($F138=$F$448:$F$868)*($E138=$E$448:$E$868)*($J138=$J$448:$J$868),0),MATCH(AR$10,$N$447:$AS$447,0))</f>
        <v>0</v>
      </c>
      <c r="AS138" s="103" cm="1">
        <f t="array" ref="AS138">INDEX($N$448:$AS$868,MATCH(1,($H138=$H$448:$H$868)*($I138=$I$448:$I$868)*($G138=$G$448:$G$868)*($F138=$F$448:$F$868)*($E138=$E$448:$E$868)*($J138=$J$448:$J$868),0),MATCH(AS$10,$N$447:$AS$447,0))</f>
        <v>0</v>
      </c>
    </row>
    <row r="139" spans="1:45" x14ac:dyDescent="0.75">
      <c r="A139" s="110"/>
      <c r="B139" s="26">
        <v>1</v>
      </c>
      <c r="C139" s="12" t="s">
        <v>249</v>
      </c>
      <c r="D139" s="12" t="s">
        <v>1721</v>
      </c>
      <c r="E139" s="12" t="s">
        <v>1940</v>
      </c>
      <c r="F139" s="12" t="s">
        <v>119</v>
      </c>
      <c r="G139" s="12"/>
      <c r="H139" s="12" t="s">
        <v>11</v>
      </c>
      <c r="I139" s="12" t="s">
        <v>7</v>
      </c>
      <c r="J139" s="12"/>
      <c r="K139" t="str">
        <f>INDEX('Unit list'!$D:$D,MATCH($I139,'Unit list'!$C:$C,0))</f>
        <v>TRL8_year</v>
      </c>
      <c r="L139" s="16">
        <f>INDEX('Unit list'!$E:$E,MATCH($I139,'Unit list'!$C:$C,0))</f>
        <v>0</v>
      </c>
      <c r="M139" s="78" t="str">
        <f t="shared" si="2"/>
        <v>TRL8_year</v>
      </c>
      <c r="N139" s="103" cm="1">
        <f t="array" aca="1" ref="N139" ca="1">INDEX($N$448:$AS$868,MATCH(1,($H139=$H$448:$H$868)*($I139=$I$448:$I$868)*($G139=$G$448:$G$868)*($F139=$F$448:$F$868)*($E139=$E$448:$E$868)*($J139=$J$448:$J$868),0),MATCH(N$10,$N$447:$AS$447,0))</f>
        <v>2020</v>
      </c>
      <c r="O139" s="103" cm="1">
        <f t="array" ref="O139">INDEX($N$448:$AS$868,MATCH(1,($H139=$H$448:$H$868)*($I139=$I$448:$I$868)*($G139=$G$448:$G$868)*($F139=$F$448:$F$868)*($E139=$E$448:$E$868)*($J139=$J$448:$J$868),0),MATCH(O$10,$N$447:$AS$447,0))</f>
        <v>0</v>
      </c>
      <c r="P139" s="103" cm="1">
        <f t="array" ref="P139">INDEX($N$448:$AS$868,MATCH(1,($H139=$H$448:$H$868)*($I139=$I$448:$I$868)*($G139=$G$448:$G$868)*($F139=$F$448:$F$868)*($E139=$E$448:$E$868)*($J139=$J$448:$J$868),0),MATCH(P$10,$N$447:$AS$447,0))</f>
        <v>0</v>
      </c>
      <c r="Q139" s="103" cm="1">
        <f t="array" ref="Q139">INDEX($N$448:$AS$868,MATCH(1,($H139=$H$448:$H$868)*($I139=$I$448:$I$868)*($G139=$G$448:$G$868)*($F139=$F$448:$F$868)*($E139=$E$448:$E$868)*($J139=$J$448:$J$868),0),MATCH(Q$10,$N$447:$AS$447,0))</f>
        <v>0</v>
      </c>
      <c r="R139" s="103" cm="1">
        <f t="array" ref="R139">INDEX($N$448:$AS$868,MATCH(1,($H139=$H$448:$H$868)*($I139=$I$448:$I$868)*($G139=$G$448:$G$868)*($F139=$F$448:$F$868)*($E139=$E$448:$E$868)*($J139=$J$448:$J$868),0),MATCH(R$10,$N$447:$AS$447,0))</f>
        <v>0</v>
      </c>
      <c r="S139" s="103" cm="1">
        <f t="array" ref="S139">INDEX($N$448:$AS$868,MATCH(1,($H139=$H$448:$H$868)*($I139=$I$448:$I$868)*($G139=$G$448:$G$868)*($F139=$F$448:$F$868)*($E139=$E$448:$E$868)*($J139=$J$448:$J$868),0),MATCH(S$10,$N$447:$AS$447,0))</f>
        <v>0</v>
      </c>
      <c r="T139" s="103" cm="1">
        <f t="array" ref="T139">INDEX($N$448:$AS$868,MATCH(1,($H139=$H$448:$H$868)*($I139=$I$448:$I$868)*($G139=$G$448:$G$868)*($F139=$F$448:$F$868)*($E139=$E$448:$E$868)*($J139=$J$448:$J$868),0),MATCH(T$10,$N$447:$AS$447,0))</f>
        <v>0</v>
      </c>
      <c r="U139" s="103" cm="1">
        <f t="array" ref="U139">INDEX($N$448:$AS$868,MATCH(1,($H139=$H$448:$H$868)*($I139=$I$448:$I$868)*($G139=$G$448:$G$868)*($F139=$F$448:$F$868)*($E139=$E$448:$E$868)*($J139=$J$448:$J$868),0),MATCH(U$10,$N$447:$AS$447,0))</f>
        <v>0</v>
      </c>
      <c r="V139" s="103" cm="1">
        <f t="array" ref="V139">INDEX($N$448:$AS$868,MATCH(1,($H139=$H$448:$H$868)*($I139=$I$448:$I$868)*($G139=$G$448:$G$868)*($F139=$F$448:$F$868)*($E139=$E$448:$E$868)*($J139=$J$448:$J$868),0),MATCH(V$10,$N$447:$AS$447,0))</f>
        <v>0</v>
      </c>
      <c r="W139" s="103" cm="1">
        <f t="array" ref="W139">INDEX($N$448:$AS$868,MATCH(1,($H139=$H$448:$H$868)*($I139=$I$448:$I$868)*($G139=$G$448:$G$868)*($F139=$F$448:$F$868)*($E139=$E$448:$E$868)*($J139=$J$448:$J$868),0),MATCH(W$10,$N$447:$AS$447,0))</f>
        <v>0</v>
      </c>
      <c r="X139" s="103" cm="1">
        <f t="array" ref="X139">INDEX($N$448:$AS$868,MATCH(1,($H139=$H$448:$H$868)*($I139=$I$448:$I$868)*($G139=$G$448:$G$868)*($F139=$F$448:$F$868)*($E139=$E$448:$E$868)*($J139=$J$448:$J$868),0),MATCH(X$10,$N$447:$AS$447,0))</f>
        <v>0</v>
      </c>
      <c r="Y139" s="103" cm="1">
        <f t="array" ref="Y139">INDEX($N$448:$AS$868,MATCH(1,($H139=$H$448:$H$868)*($I139=$I$448:$I$868)*($G139=$G$448:$G$868)*($F139=$F$448:$F$868)*($E139=$E$448:$E$868)*($J139=$J$448:$J$868),0),MATCH(Y$10,$N$447:$AS$447,0))</f>
        <v>0</v>
      </c>
      <c r="Z139" s="103" cm="1">
        <f t="array" ref="Z139">INDEX($N$448:$AS$868,MATCH(1,($H139=$H$448:$H$868)*($I139=$I$448:$I$868)*($G139=$G$448:$G$868)*($F139=$F$448:$F$868)*($E139=$E$448:$E$868)*($J139=$J$448:$J$868),0),MATCH(Z$10,$N$447:$AS$447,0))</f>
        <v>0</v>
      </c>
      <c r="AA139" s="103" cm="1">
        <f t="array" ref="AA139">INDEX($N$448:$AS$868,MATCH(1,($H139=$H$448:$H$868)*($I139=$I$448:$I$868)*($G139=$G$448:$G$868)*($F139=$F$448:$F$868)*($E139=$E$448:$E$868)*($J139=$J$448:$J$868),0),MATCH(AA$10,$N$447:$AS$447,0))</f>
        <v>0</v>
      </c>
      <c r="AB139" s="103" cm="1">
        <f t="array" ref="AB139">INDEX($N$448:$AS$868,MATCH(1,($H139=$H$448:$H$868)*($I139=$I$448:$I$868)*($G139=$G$448:$G$868)*($F139=$F$448:$F$868)*($E139=$E$448:$E$868)*($J139=$J$448:$J$868),0),MATCH(AB$10,$N$447:$AS$447,0))</f>
        <v>0</v>
      </c>
      <c r="AC139" s="103" cm="1">
        <f t="array" ref="AC139">INDEX($N$448:$AS$868,MATCH(1,($H139=$H$448:$H$868)*($I139=$I$448:$I$868)*($G139=$G$448:$G$868)*($F139=$F$448:$F$868)*($E139=$E$448:$E$868)*($J139=$J$448:$J$868),0),MATCH(AC$10,$N$447:$AS$447,0))</f>
        <v>0</v>
      </c>
      <c r="AD139" s="103" cm="1">
        <f t="array" ref="AD139">INDEX($N$448:$AS$868,MATCH(1,($H139=$H$448:$H$868)*($I139=$I$448:$I$868)*($G139=$G$448:$G$868)*($F139=$F$448:$F$868)*($E139=$E$448:$E$868)*($J139=$J$448:$J$868),0),MATCH(AD$10,$N$447:$AS$447,0))</f>
        <v>0</v>
      </c>
      <c r="AE139" s="103" cm="1">
        <f t="array" ref="AE139">INDEX($N$448:$AS$868,MATCH(1,($H139=$H$448:$H$868)*($I139=$I$448:$I$868)*($G139=$G$448:$G$868)*($F139=$F$448:$F$868)*($E139=$E$448:$E$868)*($J139=$J$448:$J$868),0),MATCH(AE$10,$N$447:$AS$447,0))</f>
        <v>0</v>
      </c>
      <c r="AF139" s="103" cm="1">
        <f t="array" ref="AF139">INDEX($N$448:$AS$868,MATCH(1,($H139=$H$448:$H$868)*($I139=$I$448:$I$868)*($G139=$G$448:$G$868)*($F139=$F$448:$F$868)*($E139=$E$448:$E$868)*($J139=$J$448:$J$868),0),MATCH(AF$10,$N$447:$AS$447,0))</f>
        <v>0</v>
      </c>
      <c r="AG139" s="103" cm="1">
        <f t="array" ref="AG139">INDEX($N$448:$AS$868,MATCH(1,($H139=$H$448:$H$868)*($I139=$I$448:$I$868)*($G139=$G$448:$G$868)*($F139=$F$448:$F$868)*($E139=$E$448:$E$868)*($J139=$J$448:$J$868),0),MATCH(AG$10,$N$447:$AS$447,0))</f>
        <v>0</v>
      </c>
      <c r="AH139" s="103" cm="1">
        <f t="array" ref="AH139">INDEX($N$448:$AS$868,MATCH(1,($H139=$H$448:$H$868)*($I139=$I$448:$I$868)*($G139=$G$448:$G$868)*($F139=$F$448:$F$868)*($E139=$E$448:$E$868)*($J139=$J$448:$J$868),0),MATCH(AH$10,$N$447:$AS$447,0))</f>
        <v>0</v>
      </c>
      <c r="AI139" s="103" cm="1">
        <f t="array" ref="AI139">INDEX($N$448:$AS$868,MATCH(1,($H139=$H$448:$H$868)*($I139=$I$448:$I$868)*($G139=$G$448:$G$868)*($F139=$F$448:$F$868)*($E139=$E$448:$E$868)*($J139=$J$448:$J$868),0),MATCH(AI$10,$N$447:$AS$447,0))</f>
        <v>0</v>
      </c>
      <c r="AJ139" s="103" cm="1">
        <f t="array" ref="AJ139">INDEX($N$448:$AS$868,MATCH(1,($H139=$H$448:$H$868)*($I139=$I$448:$I$868)*($G139=$G$448:$G$868)*($F139=$F$448:$F$868)*($E139=$E$448:$E$868)*($J139=$J$448:$J$868),0),MATCH(AJ$10,$N$447:$AS$447,0))</f>
        <v>0</v>
      </c>
      <c r="AK139" s="103" cm="1">
        <f t="array" ref="AK139">INDEX($N$448:$AS$868,MATCH(1,($H139=$H$448:$H$868)*($I139=$I$448:$I$868)*($G139=$G$448:$G$868)*($F139=$F$448:$F$868)*($E139=$E$448:$E$868)*($J139=$J$448:$J$868),0),MATCH(AK$10,$N$447:$AS$447,0))</f>
        <v>0</v>
      </c>
      <c r="AL139" s="103" cm="1">
        <f t="array" ref="AL139">INDEX($N$448:$AS$868,MATCH(1,($H139=$H$448:$H$868)*($I139=$I$448:$I$868)*($G139=$G$448:$G$868)*($F139=$F$448:$F$868)*($E139=$E$448:$E$868)*($J139=$J$448:$J$868),0),MATCH(AL$10,$N$447:$AS$447,0))</f>
        <v>0</v>
      </c>
      <c r="AM139" s="103" cm="1">
        <f t="array" ref="AM139">INDEX($N$448:$AS$868,MATCH(1,($H139=$H$448:$H$868)*($I139=$I$448:$I$868)*($G139=$G$448:$G$868)*($F139=$F$448:$F$868)*($E139=$E$448:$E$868)*($J139=$J$448:$J$868),0),MATCH(AM$10,$N$447:$AS$447,0))</f>
        <v>0</v>
      </c>
      <c r="AN139" s="103" cm="1">
        <f t="array" ref="AN139">INDEX($N$448:$AS$868,MATCH(1,($H139=$H$448:$H$868)*($I139=$I$448:$I$868)*($G139=$G$448:$G$868)*($F139=$F$448:$F$868)*($E139=$E$448:$E$868)*($J139=$J$448:$J$868),0),MATCH(AN$10,$N$447:$AS$447,0))</f>
        <v>0</v>
      </c>
      <c r="AO139" s="103" cm="1">
        <f t="array" ref="AO139">INDEX($N$448:$AS$868,MATCH(1,($H139=$H$448:$H$868)*($I139=$I$448:$I$868)*($G139=$G$448:$G$868)*($F139=$F$448:$F$868)*($E139=$E$448:$E$868)*($J139=$J$448:$J$868),0),MATCH(AO$10,$N$447:$AS$447,0))</f>
        <v>0</v>
      </c>
      <c r="AP139" s="103" cm="1">
        <f t="array" ref="AP139">INDEX($N$448:$AS$868,MATCH(1,($H139=$H$448:$H$868)*($I139=$I$448:$I$868)*($G139=$G$448:$G$868)*($F139=$F$448:$F$868)*($E139=$E$448:$E$868)*($J139=$J$448:$J$868),0),MATCH(AP$10,$N$447:$AS$447,0))</f>
        <v>0</v>
      </c>
      <c r="AQ139" s="103" cm="1">
        <f t="array" ref="AQ139">INDEX($N$448:$AS$868,MATCH(1,($H139=$H$448:$H$868)*($I139=$I$448:$I$868)*($G139=$G$448:$G$868)*($F139=$F$448:$F$868)*($E139=$E$448:$E$868)*($J139=$J$448:$J$868),0),MATCH(AQ$10,$N$447:$AS$447,0))</f>
        <v>0</v>
      </c>
      <c r="AR139" s="103" cm="1">
        <f t="array" ref="AR139">INDEX($N$448:$AS$868,MATCH(1,($H139=$H$448:$H$868)*($I139=$I$448:$I$868)*($G139=$G$448:$G$868)*($F139=$F$448:$F$868)*($E139=$E$448:$E$868)*($J139=$J$448:$J$868),0),MATCH(AR$10,$N$447:$AS$447,0))</f>
        <v>0</v>
      </c>
      <c r="AS139" s="103" cm="1">
        <f t="array" ref="AS139">INDEX($N$448:$AS$868,MATCH(1,($H139=$H$448:$H$868)*($I139=$I$448:$I$868)*($G139=$G$448:$G$868)*($F139=$F$448:$F$868)*($E139=$E$448:$E$868)*($J139=$J$448:$J$868),0),MATCH(AS$10,$N$447:$AS$447,0))</f>
        <v>0</v>
      </c>
    </row>
    <row r="140" spans="1:45" x14ac:dyDescent="0.75">
      <c r="A140" s="110"/>
      <c r="B140" s="26">
        <v>1</v>
      </c>
      <c r="C140" s="12" t="s">
        <v>249</v>
      </c>
      <c r="D140" s="12" t="s">
        <v>1721</v>
      </c>
      <c r="E140" s="12" t="s">
        <v>1940</v>
      </c>
      <c r="F140" s="12" t="s">
        <v>119</v>
      </c>
      <c r="G140" s="12"/>
      <c r="H140" s="12" t="s">
        <v>36</v>
      </c>
      <c r="I140" s="12" t="s">
        <v>31</v>
      </c>
      <c r="J140" s="12"/>
      <c r="K140" t="str">
        <f>INDEX('Unit list'!$D:$D,MATCH($I140,'Unit list'!$C:$C,0))</f>
        <v>Tech_class</v>
      </c>
      <c r="L140" s="16">
        <f>INDEX('Unit list'!$E:$E,MATCH($I140,'Unit list'!$C:$C,0))</f>
        <v>0</v>
      </c>
      <c r="M140" s="78" t="str">
        <f t="shared" si="2"/>
        <v>Tech_class</v>
      </c>
      <c r="N140" s="103" t="str" cm="1">
        <f t="array" aca="1" ref="N140" ca="1">INDEX($N$448:$AS$868,MATCH(1,($H140=$H$448:$H$868)*($I140=$I$448:$I$868)*($G140=$G$448:$G$868)*($F140=$F$448:$F$868)*($E140=$E$448:$E$868)*($J140=$J$448:$J$868),0),MATCH(N$10,$N$447:$AS$447,0))</f>
        <v>Transition</v>
      </c>
      <c r="O140" s="103" cm="1">
        <f t="array" ref="O140">INDEX($N$448:$AS$868,MATCH(1,($H140=$H$448:$H$868)*($I140=$I$448:$I$868)*($G140=$G$448:$G$868)*($F140=$F$448:$F$868)*($E140=$E$448:$E$868)*($J140=$J$448:$J$868),0),MATCH(O$10,$N$447:$AS$447,0))</f>
        <v>0</v>
      </c>
      <c r="P140" s="103" cm="1">
        <f t="array" ref="P140">INDEX($N$448:$AS$868,MATCH(1,($H140=$H$448:$H$868)*($I140=$I$448:$I$868)*($G140=$G$448:$G$868)*($F140=$F$448:$F$868)*($E140=$E$448:$E$868)*($J140=$J$448:$J$868),0),MATCH(P$10,$N$447:$AS$447,0))</f>
        <v>0</v>
      </c>
      <c r="Q140" s="103" cm="1">
        <f t="array" ref="Q140">INDEX($N$448:$AS$868,MATCH(1,($H140=$H$448:$H$868)*($I140=$I$448:$I$868)*($G140=$G$448:$G$868)*($F140=$F$448:$F$868)*($E140=$E$448:$E$868)*($J140=$J$448:$J$868),0),MATCH(Q$10,$N$447:$AS$447,0))</f>
        <v>0</v>
      </c>
      <c r="R140" s="103" cm="1">
        <f t="array" ref="R140">INDEX($N$448:$AS$868,MATCH(1,($H140=$H$448:$H$868)*($I140=$I$448:$I$868)*($G140=$G$448:$G$868)*($F140=$F$448:$F$868)*($E140=$E$448:$E$868)*($J140=$J$448:$J$868),0),MATCH(R$10,$N$447:$AS$447,0))</f>
        <v>0</v>
      </c>
      <c r="S140" s="103" cm="1">
        <f t="array" ref="S140">INDEX($N$448:$AS$868,MATCH(1,($H140=$H$448:$H$868)*($I140=$I$448:$I$868)*($G140=$G$448:$G$868)*($F140=$F$448:$F$868)*($E140=$E$448:$E$868)*($J140=$J$448:$J$868),0),MATCH(S$10,$N$447:$AS$447,0))</f>
        <v>0</v>
      </c>
      <c r="T140" s="103" cm="1">
        <f t="array" ref="T140">INDEX($N$448:$AS$868,MATCH(1,($H140=$H$448:$H$868)*($I140=$I$448:$I$868)*($G140=$G$448:$G$868)*($F140=$F$448:$F$868)*($E140=$E$448:$E$868)*($J140=$J$448:$J$868),0),MATCH(T$10,$N$447:$AS$447,0))</f>
        <v>0</v>
      </c>
      <c r="U140" s="103" cm="1">
        <f t="array" ref="U140">INDEX($N$448:$AS$868,MATCH(1,($H140=$H$448:$H$868)*($I140=$I$448:$I$868)*($G140=$G$448:$G$868)*($F140=$F$448:$F$868)*($E140=$E$448:$E$868)*($J140=$J$448:$J$868),0),MATCH(U$10,$N$447:$AS$447,0))</f>
        <v>0</v>
      </c>
      <c r="V140" s="103" cm="1">
        <f t="array" ref="V140">INDEX($N$448:$AS$868,MATCH(1,($H140=$H$448:$H$868)*($I140=$I$448:$I$868)*($G140=$G$448:$G$868)*($F140=$F$448:$F$868)*($E140=$E$448:$E$868)*($J140=$J$448:$J$868),0),MATCH(V$10,$N$447:$AS$447,0))</f>
        <v>0</v>
      </c>
      <c r="W140" s="103" cm="1">
        <f t="array" ref="W140">INDEX($N$448:$AS$868,MATCH(1,($H140=$H$448:$H$868)*($I140=$I$448:$I$868)*($G140=$G$448:$G$868)*($F140=$F$448:$F$868)*($E140=$E$448:$E$868)*($J140=$J$448:$J$868),0),MATCH(W$10,$N$447:$AS$447,0))</f>
        <v>0</v>
      </c>
      <c r="X140" s="103" cm="1">
        <f t="array" ref="X140">INDEX($N$448:$AS$868,MATCH(1,($H140=$H$448:$H$868)*($I140=$I$448:$I$868)*($G140=$G$448:$G$868)*($F140=$F$448:$F$868)*($E140=$E$448:$E$868)*($J140=$J$448:$J$868),0),MATCH(X$10,$N$447:$AS$447,0))</f>
        <v>0</v>
      </c>
      <c r="Y140" s="103" cm="1">
        <f t="array" ref="Y140">INDEX($N$448:$AS$868,MATCH(1,($H140=$H$448:$H$868)*($I140=$I$448:$I$868)*($G140=$G$448:$G$868)*($F140=$F$448:$F$868)*($E140=$E$448:$E$868)*($J140=$J$448:$J$868),0),MATCH(Y$10,$N$447:$AS$447,0))</f>
        <v>0</v>
      </c>
      <c r="Z140" s="103" cm="1">
        <f t="array" ref="Z140">INDEX($N$448:$AS$868,MATCH(1,($H140=$H$448:$H$868)*($I140=$I$448:$I$868)*($G140=$G$448:$G$868)*($F140=$F$448:$F$868)*($E140=$E$448:$E$868)*($J140=$J$448:$J$868),0),MATCH(Z$10,$N$447:$AS$447,0))</f>
        <v>0</v>
      </c>
      <c r="AA140" s="103" cm="1">
        <f t="array" ref="AA140">INDEX($N$448:$AS$868,MATCH(1,($H140=$H$448:$H$868)*($I140=$I$448:$I$868)*($G140=$G$448:$G$868)*($F140=$F$448:$F$868)*($E140=$E$448:$E$868)*($J140=$J$448:$J$868),0),MATCH(AA$10,$N$447:$AS$447,0))</f>
        <v>0</v>
      </c>
      <c r="AB140" s="103" cm="1">
        <f t="array" ref="AB140">INDEX($N$448:$AS$868,MATCH(1,($H140=$H$448:$H$868)*($I140=$I$448:$I$868)*($G140=$G$448:$G$868)*($F140=$F$448:$F$868)*($E140=$E$448:$E$868)*($J140=$J$448:$J$868),0),MATCH(AB$10,$N$447:$AS$447,0))</f>
        <v>0</v>
      </c>
      <c r="AC140" s="103" cm="1">
        <f t="array" ref="AC140">INDEX($N$448:$AS$868,MATCH(1,($H140=$H$448:$H$868)*($I140=$I$448:$I$868)*($G140=$G$448:$G$868)*($F140=$F$448:$F$868)*($E140=$E$448:$E$868)*($J140=$J$448:$J$868),0),MATCH(AC$10,$N$447:$AS$447,0))</f>
        <v>0</v>
      </c>
      <c r="AD140" s="103" cm="1">
        <f t="array" ref="AD140">INDEX($N$448:$AS$868,MATCH(1,($H140=$H$448:$H$868)*($I140=$I$448:$I$868)*($G140=$G$448:$G$868)*($F140=$F$448:$F$868)*($E140=$E$448:$E$868)*($J140=$J$448:$J$868),0),MATCH(AD$10,$N$447:$AS$447,0))</f>
        <v>0</v>
      </c>
      <c r="AE140" s="103" cm="1">
        <f t="array" ref="AE140">INDEX($N$448:$AS$868,MATCH(1,($H140=$H$448:$H$868)*($I140=$I$448:$I$868)*($G140=$G$448:$G$868)*($F140=$F$448:$F$868)*($E140=$E$448:$E$868)*($J140=$J$448:$J$868),0),MATCH(AE$10,$N$447:$AS$447,0))</f>
        <v>0</v>
      </c>
      <c r="AF140" s="103" cm="1">
        <f t="array" ref="AF140">INDEX($N$448:$AS$868,MATCH(1,($H140=$H$448:$H$868)*($I140=$I$448:$I$868)*($G140=$G$448:$G$868)*($F140=$F$448:$F$868)*($E140=$E$448:$E$868)*($J140=$J$448:$J$868),0),MATCH(AF$10,$N$447:$AS$447,0))</f>
        <v>0</v>
      </c>
      <c r="AG140" s="103" cm="1">
        <f t="array" ref="AG140">INDEX($N$448:$AS$868,MATCH(1,($H140=$H$448:$H$868)*($I140=$I$448:$I$868)*($G140=$G$448:$G$868)*($F140=$F$448:$F$868)*($E140=$E$448:$E$868)*($J140=$J$448:$J$868),0),MATCH(AG$10,$N$447:$AS$447,0))</f>
        <v>0</v>
      </c>
      <c r="AH140" s="103" cm="1">
        <f t="array" ref="AH140">INDEX($N$448:$AS$868,MATCH(1,($H140=$H$448:$H$868)*($I140=$I$448:$I$868)*($G140=$G$448:$G$868)*($F140=$F$448:$F$868)*($E140=$E$448:$E$868)*($J140=$J$448:$J$868),0),MATCH(AH$10,$N$447:$AS$447,0))</f>
        <v>0</v>
      </c>
      <c r="AI140" s="103" cm="1">
        <f t="array" ref="AI140">INDEX($N$448:$AS$868,MATCH(1,($H140=$H$448:$H$868)*($I140=$I$448:$I$868)*($G140=$G$448:$G$868)*($F140=$F$448:$F$868)*($E140=$E$448:$E$868)*($J140=$J$448:$J$868),0),MATCH(AI$10,$N$447:$AS$447,0))</f>
        <v>0</v>
      </c>
      <c r="AJ140" s="103" cm="1">
        <f t="array" ref="AJ140">INDEX($N$448:$AS$868,MATCH(1,($H140=$H$448:$H$868)*($I140=$I$448:$I$868)*($G140=$G$448:$G$868)*($F140=$F$448:$F$868)*($E140=$E$448:$E$868)*($J140=$J$448:$J$868),0),MATCH(AJ$10,$N$447:$AS$447,0))</f>
        <v>0</v>
      </c>
      <c r="AK140" s="103" cm="1">
        <f t="array" ref="AK140">INDEX($N$448:$AS$868,MATCH(1,($H140=$H$448:$H$868)*($I140=$I$448:$I$868)*($G140=$G$448:$G$868)*($F140=$F$448:$F$868)*($E140=$E$448:$E$868)*($J140=$J$448:$J$868),0),MATCH(AK$10,$N$447:$AS$447,0))</f>
        <v>0</v>
      </c>
      <c r="AL140" s="103" cm="1">
        <f t="array" ref="AL140">INDEX($N$448:$AS$868,MATCH(1,($H140=$H$448:$H$868)*($I140=$I$448:$I$868)*($G140=$G$448:$G$868)*($F140=$F$448:$F$868)*($E140=$E$448:$E$868)*($J140=$J$448:$J$868),0),MATCH(AL$10,$N$447:$AS$447,0))</f>
        <v>0</v>
      </c>
      <c r="AM140" s="103" cm="1">
        <f t="array" ref="AM140">INDEX($N$448:$AS$868,MATCH(1,($H140=$H$448:$H$868)*($I140=$I$448:$I$868)*($G140=$G$448:$G$868)*($F140=$F$448:$F$868)*($E140=$E$448:$E$868)*($J140=$J$448:$J$868),0),MATCH(AM$10,$N$447:$AS$447,0))</f>
        <v>0</v>
      </c>
      <c r="AN140" s="103" cm="1">
        <f t="array" ref="AN140">INDEX($N$448:$AS$868,MATCH(1,($H140=$H$448:$H$868)*($I140=$I$448:$I$868)*($G140=$G$448:$G$868)*($F140=$F$448:$F$868)*($E140=$E$448:$E$868)*($J140=$J$448:$J$868),0),MATCH(AN$10,$N$447:$AS$447,0))</f>
        <v>0</v>
      </c>
      <c r="AO140" s="103" cm="1">
        <f t="array" ref="AO140">INDEX($N$448:$AS$868,MATCH(1,($H140=$H$448:$H$868)*($I140=$I$448:$I$868)*($G140=$G$448:$G$868)*($F140=$F$448:$F$868)*($E140=$E$448:$E$868)*($J140=$J$448:$J$868),0),MATCH(AO$10,$N$447:$AS$447,0))</f>
        <v>0</v>
      </c>
      <c r="AP140" s="103" cm="1">
        <f t="array" ref="AP140">INDEX($N$448:$AS$868,MATCH(1,($H140=$H$448:$H$868)*($I140=$I$448:$I$868)*($G140=$G$448:$G$868)*($F140=$F$448:$F$868)*($E140=$E$448:$E$868)*($J140=$J$448:$J$868),0),MATCH(AP$10,$N$447:$AS$447,0))</f>
        <v>0</v>
      </c>
      <c r="AQ140" s="103" cm="1">
        <f t="array" ref="AQ140">INDEX($N$448:$AS$868,MATCH(1,($H140=$H$448:$H$868)*($I140=$I$448:$I$868)*($G140=$G$448:$G$868)*($F140=$F$448:$F$868)*($E140=$E$448:$E$868)*($J140=$J$448:$J$868),0),MATCH(AQ$10,$N$447:$AS$447,0))</f>
        <v>0</v>
      </c>
      <c r="AR140" s="103" cm="1">
        <f t="array" ref="AR140">INDEX($N$448:$AS$868,MATCH(1,($H140=$H$448:$H$868)*($I140=$I$448:$I$868)*($G140=$G$448:$G$868)*($F140=$F$448:$F$868)*($E140=$E$448:$E$868)*($J140=$J$448:$J$868),0),MATCH(AR$10,$N$447:$AS$447,0))</f>
        <v>0</v>
      </c>
      <c r="AS140" s="103" cm="1">
        <f t="array" ref="AS140">INDEX($N$448:$AS$868,MATCH(1,($H140=$H$448:$H$868)*($I140=$I$448:$I$868)*($G140=$G$448:$G$868)*($F140=$F$448:$F$868)*($E140=$E$448:$E$868)*($J140=$J$448:$J$868),0),MATCH(AS$10,$N$447:$AS$447,0))</f>
        <v>0</v>
      </c>
    </row>
    <row r="141" spans="1:45" x14ac:dyDescent="0.75">
      <c r="A141" s="110"/>
      <c r="B141" s="26">
        <v>1</v>
      </c>
      <c r="C141" s="12" t="s">
        <v>249</v>
      </c>
      <c r="D141" s="12" t="s">
        <v>1721</v>
      </c>
      <c r="E141" s="12" t="s">
        <v>1940</v>
      </c>
      <c r="F141" s="12" t="s">
        <v>119</v>
      </c>
      <c r="G141" s="12"/>
      <c r="H141" s="12" t="s">
        <v>16</v>
      </c>
      <c r="I141" s="12" t="s">
        <v>44</v>
      </c>
      <c r="J141" s="12"/>
      <c r="K141" t="str">
        <f>INDEX('Unit list'!$D:$D,MATCH($I141,'Unit list'!$C:$C,0))</f>
        <v>total USD/tpA</v>
      </c>
      <c r="L141" s="16">
        <f>INDEX('Unit list'!$E:$E,MATCH($I141,'Unit list'!$C:$C,0))</f>
        <v>1</v>
      </c>
      <c r="M141" s="78" t="str">
        <f t="shared" si="2"/>
        <v>total USD/tpAAN</v>
      </c>
      <c r="N141" s="103" cm="1">
        <f t="array" ref="N141">INDEX($N$448:$AS$868,MATCH(1,($H141=$H$448:$H$868)*($I141=$I$448:$I$868)*($G141=$G$448:$G$868)*($F141=$F$448:$F$868)*($E141=$E$448:$E$868)*($J141=$J$448:$J$868),0),MATCH(N$10,$N$447:$AS$447,0))</f>
        <v>0</v>
      </c>
      <c r="O141" s="103" cm="1">
        <f t="array" aca="1" ref="O141" ca="1">INDEX($N$448:$AS$868,MATCH(1,($H141=$H$448:$H$868)*($I141=$I$448:$I$868)*($G141=$G$448:$G$868)*($F141=$F$448:$F$868)*($E141=$E$448:$E$868)*($J141=$J$448:$J$868),0),MATCH(O$10,$N$447:$AS$447,0))</f>
        <v>2671.3263710074907</v>
      </c>
      <c r="P141" s="103" cm="1">
        <f t="array" aca="1" ref="P141" ca="1">INDEX($N$448:$AS$868,MATCH(1,($H141=$H$448:$H$868)*($I141=$I$448:$I$868)*($G141=$G$448:$G$868)*($F141=$F$448:$F$868)*($E141=$E$448:$E$868)*($J141=$J$448:$J$868),0),MATCH(P$10,$N$447:$AS$447,0))</f>
        <v>2669.1986996308556</v>
      </c>
      <c r="Q141" s="103" cm="1">
        <f t="array" aca="1" ref="Q141" ca="1">INDEX($N$448:$AS$868,MATCH(1,($H141=$H$448:$H$868)*($I141=$I$448:$I$868)*($G141=$G$448:$G$868)*($F141=$F$448:$F$868)*($E141=$E$448:$E$868)*($J141=$J$448:$J$868),0),MATCH(Q$10,$N$447:$AS$447,0))</f>
        <v>2667.0710282542204</v>
      </c>
      <c r="R141" s="103" cm="1">
        <f t="array" aca="1" ref="R141" ca="1">INDEX($N$448:$AS$868,MATCH(1,($H141=$H$448:$H$868)*($I141=$I$448:$I$868)*($G141=$G$448:$G$868)*($F141=$F$448:$F$868)*($E141=$E$448:$E$868)*($J141=$J$448:$J$868),0),MATCH(R$10,$N$447:$AS$447,0))</f>
        <v>2664.9433568775853</v>
      </c>
      <c r="S141" s="103" cm="1">
        <f t="array" aca="1" ref="S141" ca="1">INDEX($N$448:$AS$868,MATCH(1,($H141=$H$448:$H$868)*($I141=$I$448:$I$868)*($G141=$G$448:$G$868)*($F141=$F$448:$F$868)*($E141=$E$448:$E$868)*($J141=$J$448:$J$868),0),MATCH(S$10,$N$447:$AS$447,0))</f>
        <v>2662.8156855009502</v>
      </c>
      <c r="T141" s="103" cm="1">
        <f t="array" aca="1" ref="T141" ca="1">INDEX($N$448:$AS$868,MATCH(1,($H141=$H$448:$H$868)*($I141=$I$448:$I$868)*($G141=$G$448:$G$868)*($F141=$F$448:$F$868)*($E141=$E$448:$E$868)*($J141=$J$448:$J$868),0),MATCH(T$10,$N$447:$AS$447,0))</f>
        <v>2660.6880141243155</v>
      </c>
      <c r="U141" s="103" cm="1">
        <f t="array" aca="1" ref="U141" ca="1">INDEX($N$448:$AS$868,MATCH(1,($H141=$H$448:$H$868)*($I141=$I$448:$I$868)*($G141=$G$448:$G$868)*($F141=$F$448:$F$868)*($E141=$E$448:$E$868)*($J141=$J$448:$J$868),0),MATCH(U$10,$N$447:$AS$447,0))</f>
        <v>2658.5603427476799</v>
      </c>
      <c r="V141" s="103" cm="1">
        <f t="array" aca="1" ref="V141" ca="1">INDEX($N$448:$AS$868,MATCH(1,($H141=$H$448:$H$868)*($I141=$I$448:$I$868)*($G141=$G$448:$G$868)*($F141=$F$448:$F$868)*($E141=$E$448:$E$868)*($J141=$J$448:$J$868),0),MATCH(V$10,$N$447:$AS$447,0))</f>
        <v>2656.4326713710452</v>
      </c>
      <c r="W141" s="103" cm="1">
        <f t="array" aca="1" ref="W141" ca="1">INDEX($N$448:$AS$868,MATCH(1,($H141=$H$448:$H$868)*($I141=$I$448:$I$868)*($G141=$G$448:$G$868)*($F141=$F$448:$F$868)*($E141=$E$448:$E$868)*($J141=$J$448:$J$868),0),MATCH(W$10,$N$447:$AS$447,0))</f>
        <v>2654.3049999944101</v>
      </c>
      <c r="X141" s="103" cm="1">
        <f t="array" aca="1" ref="X141" ca="1">INDEX($N$448:$AS$868,MATCH(1,($H141=$H$448:$H$868)*($I141=$I$448:$I$868)*($G141=$G$448:$G$868)*($F141=$F$448:$F$868)*($E141=$E$448:$E$868)*($J141=$J$448:$J$868),0),MATCH(X$10,$N$447:$AS$447,0))</f>
        <v>2652.1773286177749</v>
      </c>
      <c r="Y141" s="103" cm="1">
        <f t="array" aca="1" ref="Y141" ca="1">INDEX($N$448:$AS$868,MATCH(1,($H141=$H$448:$H$868)*($I141=$I$448:$I$868)*($G141=$G$448:$G$868)*($F141=$F$448:$F$868)*($E141=$E$448:$E$868)*($J141=$J$448:$J$868),0),MATCH(Y$10,$N$447:$AS$447,0))</f>
        <v>2650.0496572411398</v>
      </c>
      <c r="Z141" s="103" cm="1">
        <f t="array" aca="1" ref="Z141" ca="1">INDEX($N$448:$AS$868,MATCH(1,($H141=$H$448:$H$868)*($I141=$I$448:$I$868)*($G141=$G$448:$G$868)*($F141=$F$448:$F$868)*($E141=$E$448:$E$868)*($J141=$J$448:$J$868),0),MATCH(Z$10,$N$447:$AS$447,0))</f>
        <v>2650.0496572411398</v>
      </c>
      <c r="AA141" s="103" cm="1">
        <f t="array" aca="1" ref="AA141" ca="1">INDEX($N$448:$AS$868,MATCH(1,($H141=$H$448:$H$868)*($I141=$I$448:$I$868)*($G141=$G$448:$G$868)*($F141=$F$448:$F$868)*($E141=$E$448:$E$868)*($J141=$J$448:$J$868),0),MATCH(AA$10,$N$447:$AS$447,0))</f>
        <v>2650.0496572411398</v>
      </c>
      <c r="AB141" s="103" cm="1">
        <f t="array" aca="1" ref="AB141" ca="1">INDEX($N$448:$AS$868,MATCH(1,($H141=$H$448:$H$868)*($I141=$I$448:$I$868)*($G141=$G$448:$G$868)*($F141=$F$448:$F$868)*($E141=$E$448:$E$868)*($J141=$J$448:$J$868),0),MATCH(AB$10,$N$447:$AS$447,0))</f>
        <v>2650.0496572411398</v>
      </c>
      <c r="AC141" s="103" cm="1">
        <f t="array" aca="1" ref="AC141" ca="1">INDEX($N$448:$AS$868,MATCH(1,($H141=$H$448:$H$868)*($I141=$I$448:$I$868)*($G141=$G$448:$G$868)*($F141=$F$448:$F$868)*($E141=$E$448:$E$868)*($J141=$J$448:$J$868),0),MATCH(AC$10,$N$447:$AS$447,0))</f>
        <v>2650.0496572411398</v>
      </c>
      <c r="AD141" s="103" cm="1">
        <f t="array" aca="1" ref="AD141" ca="1">INDEX($N$448:$AS$868,MATCH(1,($H141=$H$448:$H$868)*($I141=$I$448:$I$868)*($G141=$G$448:$G$868)*($F141=$F$448:$F$868)*($E141=$E$448:$E$868)*($J141=$J$448:$J$868),0),MATCH(AD$10,$N$447:$AS$447,0))</f>
        <v>2650.0496572411398</v>
      </c>
      <c r="AE141" s="103" cm="1">
        <f t="array" aca="1" ref="AE141" ca="1">INDEX($N$448:$AS$868,MATCH(1,($H141=$H$448:$H$868)*($I141=$I$448:$I$868)*($G141=$G$448:$G$868)*($F141=$F$448:$F$868)*($E141=$E$448:$E$868)*($J141=$J$448:$J$868),0),MATCH(AE$10,$N$447:$AS$447,0))</f>
        <v>2650.0496572411398</v>
      </c>
      <c r="AF141" s="103" cm="1">
        <f t="array" aca="1" ref="AF141" ca="1">INDEX($N$448:$AS$868,MATCH(1,($H141=$H$448:$H$868)*($I141=$I$448:$I$868)*($G141=$G$448:$G$868)*($F141=$F$448:$F$868)*($E141=$E$448:$E$868)*($J141=$J$448:$J$868),0),MATCH(AF$10,$N$447:$AS$447,0))</f>
        <v>2650.0496572411398</v>
      </c>
      <c r="AG141" s="103" cm="1">
        <f t="array" aca="1" ref="AG141" ca="1">INDEX($N$448:$AS$868,MATCH(1,($H141=$H$448:$H$868)*($I141=$I$448:$I$868)*($G141=$G$448:$G$868)*($F141=$F$448:$F$868)*($E141=$E$448:$E$868)*($J141=$J$448:$J$868),0),MATCH(AG$10,$N$447:$AS$447,0))</f>
        <v>2650.0496572411398</v>
      </c>
      <c r="AH141" s="103" cm="1">
        <f t="array" aca="1" ref="AH141" ca="1">INDEX($N$448:$AS$868,MATCH(1,($H141=$H$448:$H$868)*($I141=$I$448:$I$868)*($G141=$G$448:$G$868)*($F141=$F$448:$F$868)*($E141=$E$448:$E$868)*($J141=$J$448:$J$868),0),MATCH(AH$10,$N$447:$AS$447,0))</f>
        <v>2650.0496572411398</v>
      </c>
      <c r="AI141" s="103" cm="1">
        <f t="array" aca="1" ref="AI141" ca="1">INDEX($N$448:$AS$868,MATCH(1,($H141=$H$448:$H$868)*($I141=$I$448:$I$868)*($G141=$G$448:$G$868)*($F141=$F$448:$F$868)*($E141=$E$448:$E$868)*($J141=$J$448:$J$868),0),MATCH(AI$10,$N$447:$AS$447,0))</f>
        <v>2650.0496572411398</v>
      </c>
      <c r="AJ141" s="103" cm="1">
        <f t="array" aca="1" ref="AJ141" ca="1">INDEX($N$448:$AS$868,MATCH(1,($H141=$H$448:$H$868)*($I141=$I$448:$I$868)*($G141=$G$448:$G$868)*($F141=$F$448:$F$868)*($E141=$E$448:$E$868)*($J141=$J$448:$J$868),0),MATCH(AJ$10,$N$447:$AS$447,0))</f>
        <v>2650.0496572411398</v>
      </c>
      <c r="AK141" s="103" cm="1">
        <f t="array" aca="1" ref="AK141" ca="1">INDEX($N$448:$AS$868,MATCH(1,($H141=$H$448:$H$868)*($I141=$I$448:$I$868)*($G141=$G$448:$G$868)*($F141=$F$448:$F$868)*($E141=$E$448:$E$868)*($J141=$J$448:$J$868),0),MATCH(AK$10,$N$447:$AS$447,0))</f>
        <v>2650.0496572411398</v>
      </c>
      <c r="AL141" s="103" cm="1">
        <f t="array" aca="1" ref="AL141" ca="1">INDEX($N$448:$AS$868,MATCH(1,($H141=$H$448:$H$868)*($I141=$I$448:$I$868)*($G141=$G$448:$G$868)*($F141=$F$448:$F$868)*($E141=$E$448:$E$868)*($J141=$J$448:$J$868),0),MATCH(AL$10,$N$447:$AS$447,0))</f>
        <v>2650.0496572411398</v>
      </c>
      <c r="AM141" s="103" cm="1">
        <f t="array" aca="1" ref="AM141" ca="1">INDEX($N$448:$AS$868,MATCH(1,($H141=$H$448:$H$868)*($I141=$I$448:$I$868)*($G141=$G$448:$G$868)*($F141=$F$448:$F$868)*($E141=$E$448:$E$868)*($J141=$J$448:$J$868),0),MATCH(AM$10,$N$447:$AS$447,0))</f>
        <v>2650.0496572411398</v>
      </c>
      <c r="AN141" s="103" cm="1">
        <f t="array" aca="1" ref="AN141" ca="1">INDEX($N$448:$AS$868,MATCH(1,($H141=$H$448:$H$868)*($I141=$I$448:$I$868)*($G141=$G$448:$G$868)*($F141=$F$448:$F$868)*($E141=$E$448:$E$868)*($J141=$J$448:$J$868),0),MATCH(AN$10,$N$447:$AS$447,0))</f>
        <v>2650.0496572411398</v>
      </c>
      <c r="AO141" s="103" cm="1">
        <f t="array" aca="1" ref="AO141" ca="1">INDEX($N$448:$AS$868,MATCH(1,($H141=$H$448:$H$868)*($I141=$I$448:$I$868)*($G141=$G$448:$G$868)*($F141=$F$448:$F$868)*($E141=$E$448:$E$868)*($J141=$J$448:$J$868),0),MATCH(AO$10,$N$447:$AS$447,0))</f>
        <v>2650.0496572411398</v>
      </c>
      <c r="AP141" s="103" cm="1">
        <f t="array" aca="1" ref="AP141" ca="1">INDEX($N$448:$AS$868,MATCH(1,($H141=$H$448:$H$868)*($I141=$I$448:$I$868)*($G141=$G$448:$G$868)*($F141=$F$448:$F$868)*($E141=$E$448:$E$868)*($J141=$J$448:$J$868),0),MATCH(AP$10,$N$447:$AS$447,0))</f>
        <v>2650.0496572411398</v>
      </c>
      <c r="AQ141" s="103" cm="1">
        <f t="array" aca="1" ref="AQ141" ca="1">INDEX($N$448:$AS$868,MATCH(1,($H141=$H$448:$H$868)*($I141=$I$448:$I$868)*($G141=$G$448:$G$868)*($F141=$F$448:$F$868)*($E141=$E$448:$E$868)*($J141=$J$448:$J$868),0),MATCH(AQ$10,$N$447:$AS$447,0))</f>
        <v>2650.0496572411398</v>
      </c>
      <c r="AR141" s="103" cm="1">
        <f t="array" aca="1" ref="AR141" ca="1">INDEX($N$448:$AS$868,MATCH(1,($H141=$H$448:$H$868)*($I141=$I$448:$I$868)*($G141=$G$448:$G$868)*($F141=$F$448:$F$868)*($E141=$E$448:$E$868)*($J141=$J$448:$J$868),0),MATCH(AR$10,$N$447:$AS$447,0))</f>
        <v>2650.0496572411398</v>
      </c>
      <c r="AS141" s="103" cm="1">
        <f t="array" aca="1" ref="AS141" ca="1">INDEX($N$448:$AS$868,MATCH(1,($H141=$H$448:$H$868)*($I141=$I$448:$I$868)*($G141=$G$448:$G$868)*($F141=$F$448:$F$868)*($E141=$E$448:$E$868)*($J141=$J$448:$J$868),0),MATCH(AS$10,$N$447:$AS$447,0))</f>
        <v>2650.0496572411398</v>
      </c>
    </row>
    <row r="142" spans="1:45" x14ac:dyDescent="0.75">
      <c r="A142" s="110"/>
      <c r="B142" s="26">
        <v>1</v>
      </c>
      <c r="C142" s="12" t="s">
        <v>249</v>
      </c>
      <c r="D142" s="12" t="s">
        <v>1721</v>
      </c>
      <c r="E142" s="12" t="s">
        <v>1940</v>
      </c>
      <c r="F142" s="12" t="s">
        <v>119</v>
      </c>
      <c r="G142" s="12"/>
      <c r="H142" s="12" t="s">
        <v>16</v>
      </c>
      <c r="I142" s="12" t="s">
        <v>45</v>
      </c>
      <c r="J142" s="12" t="s">
        <v>1826</v>
      </c>
      <c r="K142" t="str">
        <f>INDEX('Unit list'!$D:$D,MATCH($I142,'Unit list'!$C:$C,0))</f>
        <v>total USD/tpA</v>
      </c>
      <c r="L142" s="16">
        <f>INDEX('Unit list'!$E:$E,MATCH($I142,'Unit list'!$C:$C,0))</f>
        <v>1</v>
      </c>
      <c r="M142" s="78" t="str">
        <f t="shared" si="2"/>
        <v>total USD/tpAAN</v>
      </c>
      <c r="N142" s="103" cm="1">
        <f t="array" ref="N142">INDEX($N$448:$AS$868,MATCH(1,($H142=$H$448:$H$868)*($I142=$I$448:$I$868)*($G142=$G$448:$G$868)*($F142=$F$448:$F$868)*($E142=$E$448:$E$868)*($J142=$J$448:$J$868),0),MATCH(N$10,$N$447:$AS$447,0))</f>
        <v>0</v>
      </c>
      <c r="O142" s="103" cm="1">
        <f t="array" aca="1" ref="O142" ca="1">INDEX($N$448:$AS$868,MATCH(1,($H142=$H$448:$H$868)*($I142=$I$448:$I$868)*($G142=$G$448:$G$868)*($F142=$F$448:$F$868)*($E142=$E$448:$E$868)*($J142=$J$448:$J$868),0),MATCH(O$10,$N$447:$AS$447,0))</f>
        <v>55.319455792511519</v>
      </c>
      <c r="P142" s="103" cm="1">
        <f t="array" aca="1" ref="P142" ca="1">INDEX($N$448:$AS$868,MATCH(1,($H142=$H$448:$H$868)*($I142=$I$448:$I$868)*($G142=$G$448:$G$868)*($F142=$F$448:$F$868)*($E142=$E$448:$E$868)*($J142=$J$448:$J$868),0),MATCH(P$10,$N$447:$AS$447,0))</f>
        <v>53.191784415876462</v>
      </c>
      <c r="Q142" s="103" cm="1">
        <f t="array" aca="1" ref="Q142" ca="1">INDEX($N$448:$AS$868,MATCH(1,($H142=$H$448:$H$868)*($I142=$I$448:$I$868)*($G142=$G$448:$G$868)*($F142=$F$448:$F$868)*($E142=$E$448:$E$868)*($J142=$J$448:$J$868),0),MATCH(Q$10,$N$447:$AS$447,0))</f>
        <v>51.064113039241406</v>
      </c>
      <c r="R142" s="103" cm="1">
        <f t="array" aca="1" ref="R142" ca="1">INDEX($N$448:$AS$868,MATCH(1,($H142=$H$448:$H$868)*($I142=$I$448:$I$868)*($G142=$G$448:$G$868)*($F142=$F$448:$F$868)*($E142=$E$448:$E$868)*($J142=$J$448:$J$868),0),MATCH(R$10,$N$447:$AS$447,0))</f>
        <v>48.936441662606349</v>
      </c>
      <c r="S142" s="103" cm="1">
        <f t="array" aca="1" ref="S142" ca="1">INDEX($N$448:$AS$868,MATCH(1,($H142=$H$448:$H$868)*($I142=$I$448:$I$868)*($G142=$G$448:$G$868)*($F142=$F$448:$F$868)*($E142=$E$448:$E$868)*($J142=$J$448:$J$868),0),MATCH(S$10,$N$447:$AS$447,0))</f>
        <v>46.808770285971292</v>
      </c>
      <c r="T142" s="103" cm="1">
        <f t="array" aca="1" ref="T142" ca="1">INDEX($N$448:$AS$868,MATCH(1,($H142=$H$448:$H$868)*($I142=$I$448:$I$868)*($G142=$G$448:$G$868)*($F142=$F$448:$F$868)*($E142=$E$448:$E$868)*($J142=$J$448:$J$868),0),MATCH(T$10,$N$447:$AS$447,0))</f>
        <v>44.681098909336228</v>
      </c>
      <c r="U142" s="103" cm="1">
        <f t="array" aca="1" ref="U142" ca="1">INDEX($N$448:$AS$868,MATCH(1,($H142=$H$448:$H$868)*($I142=$I$448:$I$868)*($G142=$G$448:$G$868)*($F142=$F$448:$F$868)*($E142=$E$448:$E$868)*($J142=$J$448:$J$868),0),MATCH(U$10,$N$447:$AS$447,0))</f>
        <v>42.553427532701171</v>
      </c>
      <c r="V142" s="103" cm="1">
        <f t="array" aca="1" ref="V142" ca="1">INDEX($N$448:$AS$868,MATCH(1,($H142=$H$448:$H$868)*($I142=$I$448:$I$868)*($G142=$G$448:$G$868)*($F142=$F$448:$F$868)*($E142=$E$448:$E$868)*($J142=$J$448:$J$868),0),MATCH(V$10,$N$447:$AS$447,0))</f>
        <v>40.425756156066114</v>
      </c>
      <c r="W142" s="103" cm="1">
        <f t="array" aca="1" ref="W142" ca="1">INDEX($N$448:$AS$868,MATCH(1,($H142=$H$448:$H$868)*($I142=$I$448:$I$868)*($G142=$G$448:$G$868)*($F142=$F$448:$F$868)*($E142=$E$448:$E$868)*($J142=$J$448:$J$868),0),MATCH(W$10,$N$447:$AS$447,0))</f>
        <v>38.298084779431051</v>
      </c>
      <c r="X142" s="103" cm="1">
        <f t="array" aca="1" ref="X142" ca="1">INDEX($N$448:$AS$868,MATCH(1,($H142=$H$448:$H$868)*($I142=$I$448:$I$868)*($G142=$G$448:$G$868)*($F142=$F$448:$F$868)*($E142=$E$448:$E$868)*($J142=$J$448:$J$868),0),MATCH(X$10,$N$447:$AS$447,0))</f>
        <v>36.170413402795994</v>
      </c>
      <c r="Y142" s="103" cm="1">
        <f t="array" aca="1" ref="Y142" ca="1">INDEX($N$448:$AS$868,MATCH(1,($H142=$H$448:$H$868)*($I142=$I$448:$I$868)*($G142=$G$448:$G$868)*($F142=$F$448:$F$868)*($E142=$E$448:$E$868)*($J142=$J$448:$J$868),0),MATCH(Y$10,$N$447:$AS$447,0))</f>
        <v>34.042742026160937</v>
      </c>
      <c r="Z142" s="103" cm="1">
        <f t="array" aca="1" ref="Z142" ca="1">INDEX($N$448:$AS$868,MATCH(1,($H142=$H$448:$H$868)*($I142=$I$448:$I$868)*($G142=$G$448:$G$868)*($F142=$F$448:$F$868)*($E142=$E$448:$E$868)*($J142=$J$448:$J$868),0),MATCH(Z$10,$N$447:$AS$447,0))</f>
        <v>34.042742026160937</v>
      </c>
      <c r="AA142" s="103" cm="1">
        <f t="array" aca="1" ref="AA142" ca="1">INDEX($N$448:$AS$868,MATCH(1,($H142=$H$448:$H$868)*($I142=$I$448:$I$868)*($G142=$G$448:$G$868)*($F142=$F$448:$F$868)*($E142=$E$448:$E$868)*($J142=$J$448:$J$868),0),MATCH(AA$10,$N$447:$AS$447,0))</f>
        <v>34.042742026160937</v>
      </c>
      <c r="AB142" s="103" cm="1">
        <f t="array" aca="1" ref="AB142" ca="1">INDEX($N$448:$AS$868,MATCH(1,($H142=$H$448:$H$868)*($I142=$I$448:$I$868)*($G142=$G$448:$G$868)*($F142=$F$448:$F$868)*($E142=$E$448:$E$868)*($J142=$J$448:$J$868),0),MATCH(AB$10,$N$447:$AS$447,0))</f>
        <v>34.042742026160937</v>
      </c>
      <c r="AC142" s="103" cm="1">
        <f t="array" aca="1" ref="AC142" ca="1">INDEX($N$448:$AS$868,MATCH(1,($H142=$H$448:$H$868)*($I142=$I$448:$I$868)*($G142=$G$448:$G$868)*($F142=$F$448:$F$868)*($E142=$E$448:$E$868)*($J142=$J$448:$J$868),0),MATCH(AC$10,$N$447:$AS$447,0))</f>
        <v>34.042742026160937</v>
      </c>
      <c r="AD142" s="103" cm="1">
        <f t="array" aca="1" ref="AD142" ca="1">INDEX($N$448:$AS$868,MATCH(1,($H142=$H$448:$H$868)*($I142=$I$448:$I$868)*($G142=$G$448:$G$868)*($F142=$F$448:$F$868)*($E142=$E$448:$E$868)*($J142=$J$448:$J$868),0),MATCH(AD$10,$N$447:$AS$447,0))</f>
        <v>34.042742026160937</v>
      </c>
      <c r="AE142" s="103" cm="1">
        <f t="array" aca="1" ref="AE142" ca="1">INDEX($N$448:$AS$868,MATCH(1,($H142=$H$448:$H$868)*($I142=$I$448:$I$868)*($G142=$G$448:$G$868)*($F142=$F$448:$F$868)*($E142=$E$448:$E$868)*($J142=$J$448:$J$868),0),MATCH(AE$10,$N$447:$AS$447,0))</f>
        <v>34.042742026160937</v>
      </c>
      <c r="AF142" s="103" cm="1">
        <f t="array" aca="1" ref="AF142" ca="1">INDEX($N$448:$AS$868,MATCH(1,($H142=$H$448:$H$868)*($I142=$I$448:$I$868)*($G142=$G$448:$G$868)*($F142=$F$448:$F$868)*($E142=$E$448:$E$868)*($J142=$J$448:$J$868),0),MATCH(AF$10,$N$447:$AS$447,0))</f>
        <v>34.042742026160937</v>
      </c>
      <c r="AG142" s="103" cm="1">
        <f t="array" aca="1" ref="AG142" ca="1">INDEX($N$448:$AS$868,MATCH(1,($H142=$H$448:$H$868)*($I142=$I$448:$I$868)*($G142=$G$448:$G$868)*($F142=$F$448:$F$868)*($E142=$E$448:$E$868)*($J142=$J$448:$J$868),0),MATCH(AG$10,$N$447:$AS$447,0))</f>
        <v>34.042742026160937</v>
      </c>
      <c r="AH142" s="103" cm="1">
        <f t="array" aca="1" ref="AH142" ca="1">INDEX($N$448:$AS$868,MATCH(1,($H142=$H$448:$H$868)*($I142=$I$448:$I$868)*($G142=$G$448:$G$868)*($F142=$F$448:$F$868)*($E142=$E$448:$E$868)*($J142=$J$448:$J$868),0),MATCH(AH$10,$N$447:$AS$447,0))</f>
        <v>34.042742026160937</v>
      </c>
      <c r="AI142" s="103" cm="1">
        <f t="array" aca="1" ref="AI142" ca="1">INDEX($N$448:$AS$868,MATCH(1,($H142=$H$448:$H$868)*($I142=$I$448:$I$868)*($G142=$G$448:$G$868)*($F142=$F$448:$F$868)*($E142=$E$448:$E$868)*($J142=$J$448:$J$868),0),MATCH(AI$10,$N$447:$AS$447,0))</f>
        <v>34.042742026160937</v>
      </c>
      <c r="AJ142" s="103" cm="1">
        <f t="array" aca="1" ref="AJ142" ca="1">INDEX($N$448:$AS$868,MATCH(1,($H142=$H$448:$H$868)*($I142=$I$448:$I$868)*($G142=$G$448:$G$868)*($F142=$F$448:$F$868)*($E142=$E$448:$E$868)*($J142=$J$448:$J$868),0),MATCH(AJ$10,$N$447:$AS$447,0))</f>
        <v>34.042742026160937</v>
      </c>
      <c r="AK142" s="103" cm="1">
        <f t="array" aca="1" ref="AK142" ca="1">INDEX($N$448:$AS$868,MATCH(1,($H142=$H$448:$H$868)*($I142=$I$448:$I$868)*($G142=$G$448:$G$868)*($F142=$F$448:$F$868)*($E142=$E$448:$E$868)*($J142=$J$448:$J$868),0),MATCH(AK$10,$N$447:$AS$447,0))</f>
        <v>34.042742026160937</v>
      </c>
      <c r="AL142" s="103" cm="1">
        <f t="array" aca="1" ref="AL142" ca="1">INDEX($N$448:$AS$868,MATCH(1,($H142=$H$448:$H$868)*($I142=$I$448:$I$868)*($G142=$G$448:$G$868)*($F142=$F$448:$F$868)*($E142=$E$448:$E$868)*($J142=$J$448:$J$868),0),MATCH(AL$10,$N$447:$AS$447,0))</f>
        <v>34.042742026160937</v>
      </c>
      <c r="AM142" s="103" cm="1">
        <f t="array" aca="1" ref="AM142" ca="1">INDEX($N$448:$AS$868,MATCH(1,($H142=$H$448:$H$868)*($I142=$I$448:$I$868)*($G142=$G$448:$G$868)*($F142=$F$448:$F$868)*($E142=$E$448:$E$868)*($J142=$J$448:$J$868),0),MATCH(AM$10,$N$447:$AS$447,0))</f>
        <v>34.042742026160937</v>
      </c>
      <c r="AN142" s="103" cm="1">
        <f t="array" aca="1" ref="AN142" ca="1">INDEX($N$448:$AS$868,MATCH(1,($H142=$H$448:$H$868)*($I142=$I$448:$I$868)*($G142=$G$448:$G$868)*($F142=$F$448:$F$868)*($E142=$E$448:$E$868)*($J142=$J$448:$J$868),0),MATCH(AN$10,$N$447:$AS$447,0))</f>
        <v>34.042742026160937</v>
      </c>
      <c r="AO142" s="103" cm="1">
        <f t="array" aca="1" ref="AO142" ca="1">INDEX($N$448:$AS$868,MATCH(1,($H142=$H$448:$H$868)*($I142=$I$448:$I$868)*($G142=$G$448:$G$868)*($F142=$F$448:$F$868)*($E142=$E$448:$E$868)*($J142=$J$448:$J$868),0),MATCH(AO$10,$N$447:$AS$447,0))</f>
        <v>34.042742026160937</v>
      </c>
      <c r="AP142" s="103" cm="1">
        <f t="array" aca="1" ref="AP142" ca="1">INDEX($N$448:$AS$868,MATCH(1,($H142=$H$448:$H$868)*($I142=$I$448:$I$868)*($G142=$G$448:$G$868)*($F142=$F$448:$F$868)*($E142=$E$448:$E$868)*($J142=$J$448:$J$868),0),MATCH(AP$10,$N$447:$AS$447,0))</f>
        <v>34.042742026160937</v>
      </c>
      <c r="AQ142" s="103" cm="1">
        <f t="array" aca="1" ref="AQ142" ca="1">INDEX($N$448:$AS$868,MATCH(1,($H142=$H$448:$H$868)*($I142=$I$448:$I$868)*($G142=$G$448:$G$868)*($F142=$F$448:$F$868)*($E142=$E$448:$E$868)*($J142=$J$448:$J$868),0),MATCH(AQ$10,$N$447:$AS$447,0))</f>
        <v>34.042742026160937</v>
      </c>
      <c r="AR142" s="103" cm="1">
        <f t="array" aca="1" ref="AR142" ca="1">INDEX($N$448:$AS$868,MATCH(1,($H142=$H$448:$H$868)*($I142=$I$448:$I$868)*($G142=$G$448:$G$868)*($F142=$F$448:$F$868)*($E142=$E$448:$E$868)*($J142=$J$448:$J$868),0),MATCH(AR$10,$N$447:$AS$447,0))</f>
        <v>34.042742026160937</v>
      </c>
      <c r="AS142" s="103" cm="1">
        <f t="array" aca="1" ref="AS142" ca="1">INDEX($N$448:$AS$868,MATCH(1,($H142=$H$448:$H$868)*($I142=$I$448:$I$868)*($G142=$G$448:$G$868)*($F142=$F$448:$F$868)*($E142=$E$448:$E$868)*($J142=$J$448:$J$868),0),MATCH(AS$10,$N$447:$AS$447,0))</f>
        <v>34.042742026160937</v>
      </c>
    </row>
    <row r="143" spans="1:45" x14ac:dyDescent="0.75">
      <c r="A143" s="110"/>
      <c r="B143" s="26">
        <v>1</v>
      </c>
      <c r="C143" s="12" t="s">
        <v>249</v>
      </c>
      <c r="D143" s="12" t="s">
        <v>1721</v>
      </c>
      <c r="E143" s="12" t="s">
        <v>1940</v>
      </c>
      <c r="F143" s="12" t="s">
        <v>119</v>
      </c>
      <c r="G143" s="12"/>
      <c r="H143" s="12" t="s">
        <v>21</v>
      </c>
      <c r="I143" s="12" t="s">
        <v>113</v>
      </c>
      <c r="J143" s="12"/>
      <c r="K143" t="str">
        <f>INDEX('Unit list'!$D:$D,MATCH($I143,'Unit list'!$C:$C,0))</f>
        <v>USD/tpA</v>
      </c>
      <c r="L143" s="16">
        <f>INDEX('Unit list'!$E:$E,MATCH($I143,'Unit list'!$C:$C,0))</f>
        <v>1</v>
      </c>
      <c r="M143" s="78" t="str">
        <f t="shared" si="2"/>
        <v>USD/tpAAN</v>
      </c>
      <c r="N143" s="103" cm="1">
        <f t="array" ref="N143">INDEX($N$448:$AS$868,MATCH(1,($H143=$H$448:$H$868)*($I143=$I$448:$I$868)*($G143=$G$448:$G$868)*($F143=$F$448:$F$868)*($E143=$E$448:$E$868)*($J143=$J$448:$J$868),0),MATCH(N$10,$N$447:$AS$447,0))</f>
        <v>0</v>
      </c>
      <c r="O143" s="103" cm="1">
        <f t="array" aca="1" ref="O143" ca="1">INDEX($N$448:$AS$868,MATCH(1,($H143=$H$448:$H$868)*($I143=$I$448:$I$868)*($G143=$G$448:$G$868)*($F143=$F$448:$F$868)*($E143=$E$448:$E$868)*($J143=$J$448:$J$868),0),MATCH(O$10,$N$447:$AS$447,0))</f>
        <v>133.61631855037453</v>
      </c>
      <c r="P143" s="103" cm="1">
        <f t="array" aca="1" ref="P143" ca="1">INDEX($N$448:$AS$868,MATCH(1,($H143=$H$448:$H$868)*($I143=$I$448:$I$868)*($G143=$G$448:$G$868)*($F143=$F$448:$F$868)*($E143=$E$448:$E$868)*($J143=$J$448:$J$868),0),MATCH(P$10,$N$447:$AS$447,0))</f>
        <v>133.50993498154278</v>
      </c>
      <c r="Q143" s="103" cm="1">
        <f t="array" aca="1" ref="Q143" ca="1">INDEX($N$448:$AS$868,MATCH(1,($H143=$H$448:$H$868)*($I143=$I$448:$I$868)*($G143=$G$448:$G$868)*($F143=$F$448:$F$868)*($E143=$E$448:$E$868)*($J143=$J$448:$J$868),0),MATCH(Q$10,$N$447:$AS$447,0))</f>
        <v>133.40355141271101</v>
      </c>
      <c r="R143" s="103" cm="1">
        <f t="array" aca="1" ref="R143" ca="1">INDEX($N$448:$AS$868,MATCH(1,($H143=$H$448:$H$868)*($I143=$I$448:$I$868)*($G143=$G$448:$G$868)*($F143=$F$448:$F$868)*($E143=$E$448:$E$868)*($J143=$J$448:$J$868),0),MATCH(R$10,$N$447:$AS$447,0))</f>
        <v>133.29716784387927</v>
      </c>
      <c r="S143" s="103" cm="1">
        <f t="array" aca="1" ref="S143" ca="1">INDEX($N$448:$AS$868,MATCH(1,($H143=$H$448:$H$868)*($I143=$I$448:$I$868)*($G143=$G$448:$G$868)*($F143=$F$448:$F$868)*($E143=$E$448:$E$868)*($J143=$J$448:$J$868),0),MATCH(S$10,$N$447:$AS$447,0))</f>
        <v>133.19078427504752</v>
      </c>
      <c r="T143" s="103" cm="1">
        <f t="array" aca="1" ref="T143" ca="1">INDEX($N$448:$AS$868,MATCH(1,($H143=$H$448:$H$868)*($I143=$I$448:$I$868)*($G143=$G$448:$G$868)*($F143=$F$448:$F$868)*($E143=$E$448:$E$868)*($J143=$J$448:$J$868),0),MATCH(T$10,$N$447:$AS$447,0))</f>
        <v>133.08440070621577</v>
      </c>
      <c r="U143" s="103" cm="1">
        <f t="array" aca="1" ref="U143" ca="1">INDEX($N$448:$AS$868,MATCH(1,($H143=$H$448:$H$868)*($I143=$I$448:$I$868)*($G143=$G$448:$G$868)*($F143=$F$448:$F$868)*($E143=$E$448:$E$868)*($J143=$J$448:$J$868),0),MATCH(U$10,$N$447:$AS$447,0))</f>
        <v>132.978017137384</v>
      </c>
      <c r="V143" s="103" cm="1">
        <f t="array" aca="1" ref="V143" ca="1">INDEX($N$448:$AS$868,MATCH(1,($H143=$H$448:$H$868)*($I143=$I$448:$I$868)*($G143=$G$448:$G$868)*($F143=$F$448:$F$868)*($E143=$E$448:$E$868)*($J143=$J$448:$J$868),0),MATCH(V$10,$N$447:$AS$447,0))</f>
        <v>132.87163356855226</v>
      </c>
      <c r="W143" s="103" cm="1">
        <f t="array" aca="1" ref="W143" ca="1">INDEX($N$448:$AS$868,MATCH(1,($H143=$H$448:$H$868)*($I143=$I$448:$I$868)*($G143=$G$448:$G$868)*($F143=$F$448:$F$868)*($E143=$E$448:$E$868)*($J143=$J$448:$J$868),0),MATCH(W$10,$N$447:$AS$447,0))</f>
        <v>132.76524999972051</v>
      </c>
      <c r="X143" s="103" cm="1">
        <f t="array" aca="1" ref="X143" ca="1">INDEX($N$448:$AS$868,MATCH(1,($H143=$H$448:$H$868)*($I143=$I$448:$I$868)*($G143=$G$448:$G$868)*($F143=$F$448:$F$868)*($E143=$E$448:$E$868)*($J143=$J$448:$J$868),0),MATCH(X$10,$N$447:$AS$447,0))</f>
        <v>132.65886643088874</v>
      </c>
      <c r="Y143" s="103" cm="1">
        <f t="array" aca="1" ref="Y143" ca="1">INDEX($N$448:$AS$868,MATCH(1,($H143=$H$448:$H$868)*($I143=$I$448:$I$868)*($G143=$G$448:$G$868)*($F143=$F$448:$F$868)*($E143=$E$448:$E$868)*($J143=$J$448:$J$868),0),MATCH(Y$10,$N$447:$AS$447,0))</f>
        <v>132.55248286205699</v>
      </c>
      <c r="Z143" s="103" cm="1">
        <f t="array" aca="1" ref="Z143" ca="1">INDEX($N$448:$AS$868,MATCH(1,($H143=$H$448:$H$868)*($I143=$I$448:$I$868)*($G143=$G$448:$G$868)*($F143=$F$448:$F$868)*($E143=$E$448:$E$868)*($J143=$J$448:$J$868),0),MATCH(Z$10,$N$447:$AS$447,0))</f>
        <v>132.55248286205699</v>
      </c>
      <c r="AA143" s="103" cm="1">
        <f t="array" aca="1" ref="AA143" ca="1">INDEX($N$448:$AS$868,MATCH(1,($H143=$H$448:$H$868)*($I143=$I$448:$I$868)*($G143=$G$448:$G$868)*($F143=$F$448:$F$868)*($E143=$E$448:$E$868)*($J143=$J$448:$J$868),0),MATCH(AA$10,$N$447:$AS$447,0))</f>
        <v>132.55248286205699</v>
      </c>
      <c r="AB143" s="103" cm="1">
        <f t="array" aca="1" ref="AB143" ca="1">INDEX($N$448:$AS$868,MATCH(1,($H143=$H$448:$H$868)*($I143=$I$448:$I$868)*($G143=$G$448:$G$868)*($F143=$F$448:$F$868)*($E143=$E$448:$E$868)*($J143=$J$448:$J$868),0),MATCH(AB$10,$N$447:$AS$447,0))</f>
        <v>132.55248286205699</v>
      </c>
      <c r="AC143" s="103" cm="1">
        <f t="array" aca="1" ref="AC143" ca="1">INDEX($N$448:$AS$868,MATCH(1,($H143=$H$448:$H$868)*($I143=$I$448:$I$868)*($G143=$G$448:$G$868)*($F143=$F$448:$F$868)*($E143=$E$448:$E$868)*($J143=$J$448:$J$868),0),MATCH(AC$10,$N$447:$AS$447,0))</f>
        <v>132.55248286205699</v>
      </c>
      <c r="AD143" s="103" cm="1">
        <f t="array" aca="1" ref="AD143" ca="1">INDEX($N$448:$AS$868,MATCH(1,($H143=$H$448:$H$868)*($I143=$I$448:$I$868)*($G143=$G$448:$G$868)*($F143=$F$448:$F$868)*($E143=$E$448:$E$868)*($J143=$J$448:$J$868),0),MATCH(AD$10,$N$447:$AS$447,0))</f>
        <v>132.55248286205699</v>
      </c>
      <c r="AE143" s="103" cm="1">
        <f t="array" aca="1" ref="AE143" ca="1">INDEX($N$448:$AS$868,MATCH(1,($H143=$H$448:$H$868)*($I143=$I$448:$I$868)*($G143=$G$448:$G$868)*($F143=$F$448:$F$868)*($E143=$E$448:$E$868)*($J143=$J$448:$J$868),0),MATCH(AE$10,$N$447:$AS$447,0))</f>
        <v>132.55248286205699</v>
      </c>
      <c r="AF143" s="103" cm="1">
        <f t="array" aca="1" ref="AF143" ca="1">INDEX($N$448:$AS$868,MATCH(1,($H143=$H$448:$H$868)*($I143=$I$448:$I$868)*($G143=$G$448:$G$868)*($F143=$F$448:$F$868)*($E143=$E$448:$E$868)*($J143=$J$448:$J$868),0),MATCH(AF$10,$N$447:$AS$447,0))</f>
        <v>132.55248286205699</v>
      </c>
      <c r="AG143" s="103" cm="1">
        <f t="array" aca="1" ref="AG143" ca="1">INDEX($N$448:$AS$868,MATCH(1,($H143=$H$448:$H$868)*($I143=$I$448:$I$868)*($G143=$G$448:$G$868)*($F143=$F$448:$F$868)*($E143=$E$448:$E$868)*($J143=$J$448:$J$868),0),MATCH(AG$10,$N$447:$AS$447,0))</f>
        <v>132.55248286205699</v>
      </c>
      <c r="AH143" s="103" cm="1">
        <f t="array" aca="1" ref="AH143" ca="1">INDEX($N$448:$AS$868,MATCH(1,($H143=$H$448:$H$868)*($I143=$I$448:$I$868)*($G143=$G$448:$G$868)*($F143=$F$448:$F$868)*($E143=$E$448:$E$868)*($J143=$J$448:$J$868),0),MATCH(AH$10,$N$447:$AS$447,0))</f>
        <v>132.55248286205699</v>
      </c>
      <c r="AI143" s="103" cm="1">
        <f t="array" aca="1" ref="AI143" ca="1">INDEX($N$448:$AS$868,MATCH(1,($H143=$H$448:$H$868)*($I143=$I$448:$I$868)*($G143=$G$448:$G$868)*($F143=$F$448:$F$868)*($E143=$E$448:$E$868)*($J143=$J$448:$J$868),0),MATCH(AI$10,$N$447:$AS$447,0))</f>
        <v>132.55248286205699</v>
      </c>
      <c r="AJ143" s="103" cm="1">
        <f t="array" aca="1" ref="AJ143" ca="1">INDEX($N$448:$AS$868,MATCH(1,($H143=$H$448:$H$868)*($I143=$I$448:$I$868)*($G143=$G$448:$G$868)*($F143=$F$448:$F$868)*($E143=$E$448:$E$868)*($J143=$J$448:$J$868),0),MATCH(AJ$10,$N$447:$AS$447,0))</f>
        <v>132.55248286205699</v>
      </c>
      <c r="AK143" s="103" cm="1">
        <f t="array" aca="1" ref="AK143" ca="1">INDEX($N$448:$AS$868,MATCH(1,($H143=$H$448:$H$868)*($I143=$I$448:$I$868)*($G143=$G$448:$G$868)*($F143=$F$448:$F$868)*($E143=$E$448:$E$868)*($J143=$J$448:$J$868),0),MATCH(AK$10,$N$447:$AS$447,0))</f>
        <v>132.55248286205699</v>
      </c>
      <c r="AL143" s="103" cm="1">
        <f t="array" aca="1" ref="AL143" ca="1">INDEX($N$448:$AS$868,MATCH(1,($H143=$H$448:$H$868)*($I143=$I$448:$I$868)*($G143=$G$448:$G$868)*($F143=$F$448:$F$868)*($E143=$E$448:$E$868)*($J143=$J$448:$J$868),0),MATCH(AL$10,$N$447:$AS$447,0))</f>
        <v>132.55248286205699</v>
      </c>
      <c r="AM143" s="103" cm="1">
        <f t="array" aca="1" ref="AM143" ca="1">INDEX($N$448:$AS$868,MATCH(1,($H143=$H$448:$H$868)*($I143=$I$448:$I$868)*($G143=$G$448:$G$868)*($F143=$F$448:$F$868)*($E143=$E$448:$E$868)*($J143=$J$448:$J$868),0),MATCH(AM$10,$N$447:$AS$447,0))</f>
        <v>132.55248286205699</v>
      </c>
      <c r="AN143" s="103" cm="1">
        <f t="array" aca="1" ref="AN143" ca="1">INDEX($N$448:$AS$868,MATCH(1,($H143=$H$448:$H$868)*($I143=$I$448:$I$868)*($G143=$G$448:$G$868)*($F143=$F$448:$F$868)*($E143=$E$448:$E$868)*($J143=$J$448:$J$868),0),MATCH(AN$10,$N$447:$AS$447,0))</f>
        <v>132.55248286205699</v>
      </c>
      <c r="AO143" s="103" cm="1">
        <f t="array" aca="1" ref="AO143" ca="1">INDEX($N$448:$AS$868,MATCH(1,($H143=$H$448:$H$868)*($I143=$I$448:$I$868)*($G143=$G$448:$G$868)*($F143=$F$448:$F$868)*($E143=$E$448:$E$868)*($J143=$J$448:$J$868),0),MATCH(AO$10,$N$447:$AS$447,0))</f>
        <v>132.55248286205699</v>
      </c>
      <c r="AP143" s="103" cm="1">
        <f t="array" aca="1" ref="AP143" ca="1">INDEX($N$448:$AS$868,MATCH(1,($H143=$H$448:$H$868)*($I143=$I$448:$I$868)*($G143=$G$448:$G$868)*($F143=$F$448:$F$868)*($E143=$E$448:$E$868)*($J143=$J$448:$J$868),0),MATCH(AP$10,$N$447:$AS$447,0))</f>
        <v>132.55248286205699</v>
      </c>
      <c r="AQ143" s="103" cm="1">
        <f t="array" aca="1" ref="AQ143" ca="1">INDEX($N$448:$AS$868,MATCH(1,($H143=$H$448:$H$868)*($I143=$I$448:$I$868)*($G143=$G$448:$G$868)*($F143=$F$448:$F$868)*($E143=$E$448:$E$868)*($J143=$J$448:$J$868),0),MATCH(AQ$10,$N$447:$AS$447,0))</f>
        <v>132.55248286205699</v>
      </c>
      <c r="AR143" s="103" cm="1">
        <f t="array" aca="1" ref="AR143" ca="1">INDEX($N$448:$AS$868,MATCH(1,($H143=$H$448:$H$868)*($I143=$I$448:$I$868)*($G143=$G$448:$G$868)*($F143=$F$448:$F$868)*($E143=$E$448:$E$868)*($J143=$J$448:$J$868),0),MATCH(AR$10,$N$447:$AS$447,0))</f>
        <v>132.55248286205699</v>
      </c>
      <c r="AS143" s="103" cm="1">
        <f t="array" aca="1" ref="AS143" ca="1">INDEX($N$448:$AS$868,MATCH(1,($H143=$H$448:$H$868)*($I143=$I$448:$I$868)*($G143=$G$448:$G$868)*($F143=$F$448:$F$868)*($E143=$E$448:$E$868)*($J143=$J$448:$J$868),0),MATCH(AS$10,$N$447:$AS$447,0))</f>
        <v>132.55248286205699</v>
      </c>
    </row>
    <row r="144" spans="1:45" x14ac:dyDescent="0.75">
      <c r="A144" s="110"/>
      <c r="B144" s="26">
        <v>1</v>
      </c>
      <c r="C144" s="12" t="s">
        <v>249</v>
      </c>
      <c r="D144" s="12" t="s">
        <v>1721</v>
      </c>
      <c r="E144" s="12" t="s">
        <v>1940</v>
      </c>
      <c r="F144" s="12" t="s">
        <v>119</v>
      </c>
      <c r="G144" s="12"/>
      <c r="H144" s="12" t="s">
        <v>83</v>
      </c>
      <c r="I144" s="33" t="s">
        <v>3</v>
      </c>
      <c r="J144" s="33"/>
      <c r="K144" t="str">
        <f>INDEX('Unit list'!$D:$D,MATCH($I144,'Unit list'!$C:$C,0))</f>
        <v>GJ/t</v>
      </c>
      <c r="L144" s="16">
        <f>INDEX('Unit list'!$E:$E,MATCH($I144,'Unit list'!$C:$C,0))</f>
        <v>1</v>
      </c>
      <c r="M144" s="78" t="str">
        <f t="shared" si="2"/>
        <v>GJ/tAN</v>
      </c>
      <c r="N144" s="103" cm="1">
        <f t="array" ref="N144">INDEX($N$448:$AS$868,MATCH(1,($H144=$H$448:$H$868)*($I144=$I$448:$I$868)*($G144=$G$448:$G$868)*($F144=$F$448:$F$868)*($E144=$E$448:$E$868)*($J144=$J$448:$J$868),0),MATCH(N$10,$N$447:$AS$447,0))</f>
        <v>0</v>
      </c>
      <c r="O144" s="103" cm="1">
        <f t="array" aca="1" ref="O144" ca="1">INDEX($N$448:$AS$868,MATCH(1,($H144=$H$448:$H$868)*($I144=$I$448:$I$868)*($G144=$G$448:$G$868)*($F144=$F$448:$F$868)*($E144=$E$448:$E$868)*($J144=$J$448:$J$868),0),MATCH(O$10,$N$447:$AS$447,0))</f>
        <v>7.4872755743787707</v>
      </c>
      <c r="P144" s="103" cm="1">
        <f t="array" aca="1" ref="P144" ca="1">INDEX($N$448:$AS$868,MATCH(1,($H144=$H$448:$H$868)*($I144=$I$448:$I$868)*($G144=$G$448:$G$868)*($F144=$F$448:$F$868)*($E144=$E$448:$E$868)*($J144=$J$448:$J$868),0),MATCH(P$10,$N$447:$AS$447,0))</f>
        <v>7.4872755743787707</v>
      </c>
      <c r="Q144" s="103" cm="1">
        <f t="array" aca="1" ref="Q144" ca="1">INDEX($N$448:$AS$868,MATCH(1,($H144=$H$448:$H$868)*($I144=$I$448:$I$868)*($G144=$G$448:$G$868)*($F144=$F$448:$F$868)*($E144=$E$448:$E$868)*($J144=$J$448:$J$868),0),MATCH(Q$10,$N$447:$AS$447,0))</f>
        <v>7.4872755743787707</v>
      </c>
      <c r="R144" s="103" cm="1">
        <f t="array" aca="1" ref="R144" ca="1">INDEX($N$448:$AS$868,MATCH(1,($H144=$H$448:$H$868)*($I144=$I$448:$I$868)*($G144=$G$448:$G$868)*($F144=$F$448:$F$868)*($E144=$E$448:$E$868)*($J144=$J$448:$J$868),0),MATCH(R$10,$N$447:$AS$447,0))</f>
        <v>7.4872755743787707</v>
      </c>
      <c r="S144" s="103" cm="1">
        <f t="array" aca="1" ref="S144" ca="1">INDEX($N$448:$AS$868,MATCH(1,($H144=$H$448:$H$868)*($I144=$I$448:$I$868)*($G144=$G$448:$G$868)*($F144=$F$448:$F$868)*($E144=$E$448:$E$868)*($J144=$J$448:$J$868),0),MATCH(S$10,$N$447:$AS$447,0))</f>
        <v>7.4872755743787707</v>
      </c>
      <c r="T144" s="103" cm="1">
        <f t="array" aca="1" ref="T144" ca="1">INDEX($N$448:$AS$868,MATCH(1,($H144=$H$448:$H$868)*($I144=$I$448:$I$868)*($G144=$G$448:$G$868)*($F144=$F$448:$F$868)*($E144=$E$448:$E$868)*($J144=$J$448:$J$868),0),MATCH(T$10,$N$447:$AS$447,0))</f>
        <v>7.4872755743787707</v>
      </c>
      <c r="U144" s="103" cm="1">
        <f t="array" aca="1" ref="U144" ca="1">INDEX($N$448:$AS$868,MATCH(1,($H144=$H$448:$H$868)*($I144=$I$448:$I$868)*($G144=$G$448:$G$868)*($F144=$F$448:$F$868)*($E144=$E$448:$E$868)*($J144=$J$448:$J$868),0),MATCH(U$10,$N$447:$AS$447,0))</f>
        <v>7.4872755743787707</v>
      </c>
      <c r="V144" s="103" cm="1">
        <f t="array" aca="1" ref="V144" ca="1">INDEX($N$448:$AS$868,MATCH(1,($H144=$H$448:$H$868)*($I144=$I$448:$I$868)*($G144=$G$448:$G$868)*($F144=$F$448:$F$868)*($E144=$E$448:$E$868)*($J144=$J$448:$J$868),0),MATCH(V$10,$N$447:$AS$447,0))</f>
        <v>7.4872755743787707</v>
      </c>
      <c r="W144" s="103" cm="1">
        <f t="array" aca="1" ref="W144" ca="1">INDEX($N$448:$AS$868,MATCH(1,($H144=$H$448:$H$868)*($I144=$I$448:$I$868)*($G144=$G$448:$G$868)*($F144=$F$448:$F$868)*($E144=$E$448:$E$868)*($J144=$J$448:$J$868),0),MATCH(W$10,$N$447:$AS$447,0))</f>
        <v>7.4872755743787707</v>
      </c>
      <c r="X144" s="103" cm="1">
        <f t="array" aca="1" ref="X144" ca="1">INDEX($N$448:$AS$868,MATCH(1,($H144=$H$448:$H$868)*($I144=$I$448:$I$868)*($G144=$G$448:$G$868)*($F144=$F$448:$F$868)*($E144=$E$448:$E$868)*($J144=$J$448:$J$868),0),MATCH(X$10,$N$447:$AS$447,0))</f>
        <v>7.4872755743787707</v>
      </c>
      <c r="Y144" s="103" cm="1">
        <f t="array" aca="1" ref="Y144" ca="1">INDEX($N$448:$AS$868,MATCH(1,($H144=$H$448:$H$868)*($I144=$I$448:$I$868)*($G144=$G$448:$G$868)*($F144=$F$448:$F$868)*($E144=$E$448:$E$868)*($J144=$J$448:$J$868),0),MATCH(Y$10,$N$447:$AS$447,0))</f>
        <v>7.4872755743787707</v>
      </c>
      <c r="Z144" s="103" cm="1">
        <f t="array" aca="1" ref="Z144" ca="1">INDEX($N$448:$AS$868,MATCH(1,($H144=$H$448:$H$868)*($I144=$I$448:$I$868)*($G144=$G$448:$G$868)*($F144=$F$448:$F$868)*($E144=$E$448:$E$868)*($J144=$J$448:$J$868),0),MATCH(Z$10,$N$447:$AS$447,0))</f>
        <v>7.4872755743787707</v>
      </c>
      <c r="AA144" s="103" cm="1">
        <f t="array" aca="1" ref="AA144" ca="1">INDEX($N$448:$AS$868,MATCH(1,($H144=$H$448:$H$868)*($I144=$I$448:$I$868)*($G144=$G$448:$G$868)*($F144=$F$448:$F$868)*($E144=$E$448:$E$868)*($J144=$J$448:$J$868),0),MATCH(AA$10,$N$447:$AS$447,0))</f>
        <v>7.4872755743787707</v>
      </c>
      <c r="AB144" s="103" cm="1">
        <f t="array" aca="1" ref="AB144" ca="1">INDEX($N$448:$AS$868,MATCH(1,($H144=$H$448:$H$868)*($I144=$I$448:$I$868)*($G144=$G$448:$G$868)*($F144=$F$448:$F$868)*($E144=$E$448:$E$868)*($J144=$J$448:$J$868),0),MATCH(AB$10,$N$447:$AS$447,0))</f>
        <v>7.4872755743787707</v>
      </c>
      <c r="AC144" s="103" cm="1">
        <f t="array" aca="1" ref="AC144" ca="1">INDEX($N$448:$AS$868,MATCH(1,($H144=$H$448:$H$868)*($I144=$I$448:$I$868)*($G144=$G$448:$G$868)*($F144=$F$448:$F$868)*($E144=$E$448:$E$868)*($J144=$J$448:$J$868),0),MATCH(AC$10,$N$447:$AS$447,0))</f>
        <v>7.4872755743787707</v>
      </c>
      <c r="AD144" s="103" cm="1">
        <f t="array" aca="1" ref="AD144" ca="1">INDEX($N$448:$AS$868,MATCH(1,($H144=$H$448:$H$868)*($I144=$I$448:$I$868)*($G144=$G$448:$G$868)*($F144=$F$448:$F$868)*($E144=$E$448:$E$868)*($J144=$J$448:$J$868),0),MATCH(AD$10,$N$447:$AS$447,0))</f>
        <v>7.4872755743787707</v>
      </c>
      <c r="AE144" s="103" cm="1">
        <f t="array" aca="1" ref="AE144" ca="1">INDEX($N$448:$AS$868,MATCH(1,($H144=$H$448:$H$868)*($I144=$I$448:$I$868)*($G144=$G$448:$G$868)*($F144=$F$448:$F$868)*($E144=$E$448:$E$868)*($J144=$J$448:$J$868),0),MATCH(AE$10,$N$447:$AS$447,0))</f>
        <v>7.4872755743787707</v>
      </c>
      <c r="AF144" s="103" cm="1">
        <f t="array" aca="1" ref="AF144" ca="1">INDEX($N$448:$AS$868,MATCH(1,($H144=$H$448:$H$868)*($I144=$I$448:$I$868)*($G144=$G$448:$G$868)*($F144=$F$448:$F$868)*($E144=$E$448:$E$868)*($J144=$J$448:$J$868),0),MATCH(AF$10,$N$447:$AS$447,0))</f>
        <v>7.4872755743787707</v>
      </c>
      <c r="AG144" s="103" cm="1">
        <f t="array" aca="1" ref="AG144" ca="1">INDEX($N$448:$AS$868,MATCH(1,($H144=$H$448:$H$868)*($I144=$I$448:$I$868)*($G144=$G$448:$G$868)*($F144=$F$448:$F$868)*($E144=$E$448:$E$868)*($J144=$J$448:$J$868),0),MATCH(AG$10,$N$447:$AS$447,0))</f>
        <v>7.4872755743787707</v>
      </c>
      <c r="AH144" s="103" cm="1">
        <f t="array" aca="1" ref="AH144" ca="1">INDEX($N$448:$AS$868,MATCH(1,($H144=$H$448:$H$868)*($I144=$I$448:$I$868)*($G144=$G$448:$G$868)*($F144=$F$448:$F$868)*($E144=$E$448:$E$868)*($J144=$J$448:$J$868),0),MATCH(AH$10,$N$447:$AS$447,0))</f>
        <v>7.4872755743787707</v>
      </c>
      <c r="AI144" s="103" cm="1">
        <f t="array" aca="1" ref="AI144" ca="1">INDEX($N$448:$AS$868,MATCH(1,($H144=$H$448:$H$868)*($I144=$I$448:$I$868)*($G144=$G$448:$G$868)*($F144=$F$448:$F$868)*($E144=$E$448:$E$868)*($J144=$J$448:$J$868),0),MATCH(AI$10,$N$447:$AS$447,0))</f>
        <v>7.4872755743787707</v>
      </c>
      <c r="AJ144" s="103" cm="1">
        <f t="array" aca="1" ref="AJ144" ca="1">INDEX($N$448:$AS$868,MATCH(1,($H144=$H$448:$H$868)*($I144=$I$448:$I$868)*($G144=$G$448:$G$868)*($F144=$F$448:$F$868)*($E144=$E$448:$E$868)*($J144=$J$448:$J$868),0),MATCH(AJ$10,$N$447:$AS$447,0))</f>
        <v>7.4872755743787707</v>
      </c>
      <c r="AK144" s="103" cm="1">
        <f t="array" aca="1" ref="AK144" ca="1">INDEX($N$448:$AS$868,MATCH(1,($H144=$H$448:$H$868)*($I144=$I$448:$I$868)*($G144=$G$448:$G$868)*($F144=$F$448:$F$868)*($E144=$E$448:$E$868)*($J144=$J$448:$J$868),0),MATCH(AK$10,$N$447:$AS$447,0))</f>
        <v>7.4872755743787707</v>
      </c>
      <c r="AL144" s="103" cm="1">
        <f t="array" aca="1" ref="AL144" ca="1">INDEX($N$448:$AS$868,MATCH(1,($H144=$H$448:$H$868)*($I144=$I$448:$I$868)*($G144=$G$448:$G$868)*($F144=$F$448:$F$868)*($E144=$E$448:$E$868)*($J144=$J$448:$J$868),0),MATCH(AL$10,$N$447:$AS$447,0))</f>
        <v>7.4872755743787707</v>
      </c>
      <c r="AM144" s="103" cm="1">
        <f t="array" aca="1" ref="AM144" ca="1">INDEX($N$448:$AS$868,MATCH(1,($H144=$H$448:$H$868)*($I144=$I$448:$I$868)*($G144=$G$448:$G$868)*($F144=$F$448:$F$868)*($E144=$E$448:$E$868)*($J144=$J$448:$J$868),0),MATCH(AM$10,$N$447:$AS$447,0))</f>
        <v>7.4872755743787707</v>
      </c>
      <c r="AN144" s="103" cm="1">
        <f t="array" aca="1" ref="AN144" ca="1">INDEX($N$448:$AS$868,MATCH(1,($H144=$H$448:$H$868)*($I144=$I$448:$I$868)*($G144=$G$448:$G$868)*($F144=$F$448:$F$868)*($E144=$E$448:$E$868)*($J144=$J$448:$J$868),0),MATCH(AN$10,$N$447:$AS$447,0))</f>
        <v>7.4872755743787707</v>
      </c>
      <c r="AO144" s="103" cm="1">
        <f t="array" aca="1" ref="AO144" ca="1">INDEX($N$448:$AS$868,MATCH(1,($H144=$H$448:$H$868)*($I144=$I$448:$I$868)*($G144=$G$448:$G$868)*($F144=$F$448:$F$868)*($E144=$E$448:$E$868)*($J144=$J$448:$J$868),0),MATCH(AO$10,$N$447:$AS$447,0))</f>
        <v>7.4872755743787707</v>
      </c>
      <c r="AP144" s="103" cm="1">
        <f t="array" aca="1" ref="AP144" ca="1">INDEX($N$448:$AS$868,MATCH(1,($H144=$H$448:$H$868)*($I144=$I$448:$I$868)*($G144=$G$448:$G$868)*($F144=$F$448:$F$868)*($E144=$E$448:$E$868)*($J144=$J$448:$J$868),0),MATCH(AP$10,$N$447:$AS$447,0))</f>
        <v>7.4872755743787707</v>
      </c>
      <c r="AQ144" s="103" cm="1">
        <f t="array" aca="1" ref="AQ144" ca="1">INDEX($N$448:$AS$868,MATCH(1,($H144=$H$448:$H$868)*($I144=$I$448:$I$868)*($G144=$G$448:$G$868)*($F144=$F$448:$F$868)*($E144=$E$448:$E$868)*($J144=$J$448:$J$868),0),MATCH(AQ$10,$N$447:$AS$447,0))</f>
        <v>7.4872755743787707</v>
      </c>
      <c r="AR144" s="103" cm="1">
        <f t="array" aca="1" ref="AR144" ca="1">INDEX($N$448:$AS$868,MATCH(1,($H144=$H$448:$H$868)*($I144=$I$448:$I$868)*($G144=$G$448:$G$868)*($F144=$F$448:$F$868)*($E144=$E$448:$E$868)*($J144=$J$448:$J$868),0),MATCH(AR$10,$N$447:$AS$447,0))</f>
        <v>7.4872755743787707</v>
      </c>
      <c r="AS144" s="103" cm="1">
        <f t="array" aca="1" ref="AS144" ca="1">INDEX($N$448:$AS$868,MATCH(1,($H144=$H$448:$H$868)*($I144=$I$448:$I$868)*($G144=$G$448:$G$868)*($F144=$F$448:$F$868)*($E144=$E$448:$E$868)*($J144=$J$448:$J$868),0),MATCH(AS$10,$N$447:$AS$447,0))</f>
        <v>7.4872755743787707</v>
      </c>
    </row>
    <row r="145" spans="1:45" x14ac:dyDescent="0.75">
      <c r="A145" s="110"/>
      <c r="B145" s="26">
        <v>1</v>
      </c>
      <c r="C145" s="12" t="s">
        <v>249</v>
      </c>
      <c r="D145" s="12" t="s">
        <v>1721</v>
      </c>
      <c r="E145" s="12" t="s">
        <v>1940</v>
      </c>
      <c r="F145" s="12" t="s">
        <v>119</v>
      </c>
      <c r="G145" s="12"/>
      <c r="H145" s="12" t="s">
        <v>84</v>
      </c>
      <c r="I145" s="33" t="s">
        <v>3</v>
      </c>
      <c r="J145" s="33"/>
      <c r="K145" t="str">
        <f>INDEX('Unit list'!$D:$D,MATCH($I145,'Unit list'!$C:$C,0))</f>
        <v>GJ/t</v>
      </c>
      <c r="L145" s="16">
        <f>INDEX('Unit list'!$E:$E,MATCH($I145,'Unit list'!$C:$C,0))</f>
        <v>1</v>
      </c>
      <c r="M145" s="78" t="str">
        <f t="shared" si="2"/>
        <v>GJ/tAN</v>
      </c>
      <c r="N145" s="103" cm="1">
        <f t="array" ref="N145">INDEX($N$448:$AS$868,MATCH(1,($H145=$H$448:$H$868)*($I145=$I$448:$I$868)*($G145=$G$448:$G$868)*($F145=$F$448:$F$868)*($E145=$E$448:$E$868)*($J145=$J$448:$J$868),0),MATCH(N$10,$N$447:$AS$447,0))</f>
        <v>0</v>
      </c>
      <c r="O145" s="103" cm="1">
        <f t="array" aca="1" ref="O145" ca="1">INDEX($N$448:$AS$868,MATCH(1,($H145=$H$448:$H$868)*($I145=$I$448:$I$868)*($G145=$G$448:$G$868)*($F145=$F$448:$F$868)*($E145=$E$448:$E$868)*($J145=$J$448:$J$868),0),MATCH(O$10,$N$447:$AS$447,0))</f>
        <v>6.2574815186837069</v>
      </c>
      <c r="P145" s="103" cm="1">
        <f t="array" aca="1" ref="P145" ca="1">INDEX($N$448:$AS$868,MATCH(1,($H145=$H$448:$H$868)*($I145=$I$448:$I$868)*($G145=$G$448:$G$868)*($F145=$F$448:$F$868)*($E145=$E$448:$E$868)*($J145=$J$448:$J$868),0),MATCH(P$10,$N$447:$AS$447,0))</f>
        <v>6.2574815186837069</v>
      </c>
      <c r="Q145" s="103" cm="1">
        <f t="array" aca="1" ref="Q145" ca="1">INDEX($N$448:$AS$868,MATCH(1,($H145=$H$448:$H$868)*($I145=$I$448:$I$868)*($G145=$G$448:$G$868)*($F145=$F$448:$F$868)*($E145=$E$448:$E$868)*($J145=$J$448:$J$868),0),MATCH(Q$10,$N$447:$AS$447,0))</f>
        <v>6.2574815186837069</v>
      </c>
      <c r="R145" s="103" cm="1">
        <f t="array" aca="1" ref="R145" ca="1">INDEX($N$448:$AS$868,MATCH(1,($H145=$H$448:$H$868)*($I145=$I$448:$I$868)*($G145=$G$448:$G$868)*($F145=$F$448:$F$868)*($E145=$E$448:$E$868)*($J145=$J$448:$J$868),0),MATCH(R$10,$N$447:$AS$447,0))</f>
        <v>6.2574815186837069</v>
      </c>
      <c r="S145" s="103" cm="1">
        <f t="array" aca="1" ref="S145" ca="1">INDEX($N$448:$AS$868,MATCH(1,($H145=$H$448:$H$868)*($I145=$I$448:$I$868)*($G145=$G$448:$G$868)*($F145=$F$448:$F$868)*($E145=$E$448:$E$868)*($J145=$J$448:$J$868),0),MATCH(S$10,$N$447:$AS$447,0))</f>
        <v>6.2574815186837069</v>
      </c>
      <c r="T145" s="103" cm="1">
        <f t="array" aca="1" ref="T145" ca="1">INDEX($N$448:$AS$868,MATCH(1,($H145=$H$448:$H$868)*($I145=$I$448:$I$868)*($G145=$G$448:$G$868)*($F145=$F$448:$F$868)*($E145=$E$448:$E$868)*($J145=$J$448:$J$868),0),MATCH(T$10,$N$447:$AS$447,0))</f>
        <v>6.2574815186837069</v>
      </c>
      <c r="U145" s="103" cm="1">
        <f t="array" aca="1" ref="U145" ca="1">INDEX($N$448:$AS$868,MATCH(1,($H145=$H$448:$H$868)*($I145=$I$448:$I$868)*($G145=$G$448:$G$868)*($F145=$F$448:$F$868)*($E145=$E$448:$E$868)*($J145=$J$448:$J$868),0),MATCH(U$10,$N$447:$AS$447,0))</f>
        <v>6.2574815186837069</v>
      </c>
      <c r="V145" s="103" cm="1">
        <f t="array" aca="1" ref="V145" ca="1">INDEX($N$448:$AS$868,MATCH(1,($H145=$H$448:$H$868)*($I145=$I$448:$I$868)*($G145=$G$448:$G$868)*($F145=$F$448:$F$868)*($E145=$E$448:$E$868)*($J145=$J$448:$J$868),0),MATCH(V$10,$N$447:$AS$447,0))</f>
        <v>6.2574815186837069</v>
      </c>
      <c r="W145" s="103" cm="1">
        <f t="array" aca="1" ref="W145" ca="1">INDEX($N$448:$AS$868,MATCH(1,($H145=$H$448:$H$868)*($I145=$I$448:$I$868)*($G145=$G$448:$G$868)*($F145=$F$448:$F$868)*($E145=$E$448:$E$868)*($J145=$J$448:$J$868),0),MATCH(W$10,$N$447:$AS$447,0))</f>
        <v>6.2574815186837069</v>
      </c>
      <c r="X145" s="103" cm="1">
        <f t="array" aca="1" ref="X145" ca="1">INDEX($N$448:$AS$868,MATCH(1,($H145=$H$448:$H$868)*($I145=$I$448:$I$868)*($G145=$G$448:$G$868)*($F145=$F$448:$F$868)*($E145=$E$448:$E$868)*($J145=$J$448:$J$868),0),MATCH(X$10,$N$447:$AS$447,0))</f>
        <v>6.2574815186837069</v>
      </c>
      <c r="Y145" s="103" cm="1">
        <f t="array" aca="1" ref="Y145" ca="1">INDEX($N$448:$AS$868,MATCH(1,($H145=$H$448:$H$868)*($I145=$I$448:$I$868)*($G145=$G$448:$G$868)*($F145=$F$448:$F$868)*($E145=$E$448:$E$868)*($J145=$J$448:$J$868),0),MATCH(Y$10,$N$447:$AS$447,0))</f>
        <v>6.2574815186837069</v>
      </c>
      <c r="Z145" s="103" cm="1">
        <f t="array" aca="1" ref="Z145" ca="1">INDEX($N$448:$AS$868,MATCH(1,($H145=$H$448:$H$868)*($I145=$I$448:$I$868)*($G145=$G$448:$G$868)*($F145=$F$448:$F$868)*($E145=$E$448:$E$868)*($J145=$J$448:$J$868),0),MATCH(Z$10,$N$447:$AS$447,0))</f>
        <v>6.2574815186837069</v>
      </c>
      <c r="AA145" s="103" cm="1">
        <f t="array" aca="1" ref="AA145" ca="1">INDEX($N$448:$AS$868,MATCH(1,($H145=$H$448:$H$868)*($I145=$I$448:$I$868)*($G145=$G$448:$G$868)*($F145=$F$448:$F$868)*($E145=$E$448:$E$868)*($J145=$J$448:$J$868),0),MATCH(AA$10,$N$447:$AS$447,0))</f>
        <v>6.2574815186837069</v>
      </c>
      <c r="AB145" s="103" cm="1">
        <f t="array" aca="1" ref="AB145" ca="1">INDEX($N$448:$AS$868,MATCH(1,($H145=$H$448:$H$868)*($I145=$I$448:$I$868)*($G145=$G$448:$G$868)*($F145=$F$448:$F$868)*($E145=$E$448:$E$868)*($J145=$J$448:$J$868),0),MATCH(AB$10,$N$447:$AS$447,0))</f>
        <v>6.2574815186837069</v>
      </c>
      <c r="AC145" s="103" cm="1">
        <f t="array" aca="1" ref="AC145" ca="1">INDEX($N$448:$AS$868,MATCH(1,($H145=$H$448:$H$868)*($I145=$I$448:$I$868)*($G145=$G$448:$G$868)*($F145=$F$448:$F$868)*($E145=$E$448:$E$868)*($J145=$J$448:$J$868),0),MATCH(AC$10,$N$447:$AS$447,0))</f>
        <v>6.2574815186837069</v>
      </c>
      <c r="AD145" s="103" cm="1">
        <f t="array" aca="1" ref="AD145" ca="1">INDEX($N$448:$AS$868,MATCH(1,($H145=$H$448:$H$868)*($I145=$I$448:$I$868)*($G145=$G$448:$G$868)*($F145=$F$448:$F$868)*($E145=$E$448:$E$868)*($J145=$J$448:$J$868),0),MATCH(AD$10,$N$447:$AS$447,0))</f>
        <v>6.2574815186837069</v>
      </c>
      <c r="AE145" s="103" cm="1">
        <f t="array" aca="1" ref="AE145" ca="1">INDEX($N$448:$AS$868,MATCH(1,($H145=$H$448:$H$868)*($I145=$I$448:$I$868)*($G145=$G$448:$G$868)*($F145=$F$448:$F$868)*($E145=$E$448:$E$868)*($J145=$J$448:$J$868),0),MATCH(AE$10,$N$447:$AS$447,0))</f>
        <v>6.2574815186837069</v>
      </c>
      <c r="AF145" s="103" cm="1">
        <f t="array" aca="1" ref="AF145" ca="1">INDEX($N$448:$AS$868,MATCH(1,($H145=$H$448:$H$868)*($I145=$I$448:$I$868)*($G145=$G$448:$G$868)*($F145=$F$448:$F$868)*($E145=$E$448:$E$868)*($J145=$J$448:$J$868),0),MATCH(AF$10,$N$447:$AS$447,0))</f>
        <v>6.2574815186837069</v>
      </c>
      <c r="AG145" s="103" cm="1">
        <f t="array" aca="1" ref="AG145" ca="1">INDEX($N$448:$AS$868,MATCH(1,($H145=$H$448:$H$868)*($I145=$I$448:$I$868)*($G145=$G$448:$G$868)*($F145=$F$448:$F$868)*($E145=$E$448:$E$868)*($J145=$J$448:$J$868),0),MATCH(AG$10,$N$447:$AS$447,0))</f>
        <v>6.2574815186837069</v>
      </c>
      <c r="AH145" s="103" cm="1">
        <f t="array" aca="1" ref="AH145" ca="1">INDEX($N$448:$AS$868,MATCH(1,($H145=$H$448:$H$868)*($I145=$I$448:$I$868)*($G145=$G$448:$G$868)*($F145=$F$448:$F$868)*($E145=$E$448:$E$868)*($J145=$J$448:$J$868),0),MATCH(AH$10,$N$447:$AS$447,0))</f>
        <v>6.2574815186837069</v>
      </c>
      <c r="AI145" s="103" cm="1">
        <f t="array" aca="1" ref="AI145" ca="1">INDEX($N$448:$AS$868,MATCH(1,($H145=$H$448:$H$868)*($I145=$I$448:$I$868)*($G145=$G$448:$G$868)*($F145=$F$448:$F$868)*($E145=$E$448:$E$868)*($J145=$J$448:$J$868),0),MATCH(AI$10,$N$447:$AS$447,0))</f>
        <v>6.2574815186837069</v>
      </c>
      <c r="AJ145" s="103" cm="1">
        <f t="array" aca="1" ref="AJ145" ca="1">INDEX($N$448:$AS$868,MATCH(1,($H145=$H$448:$H$868)*($I145=$I$448:$I$868)*($G145=$G$448:$G$868)*($F145=$F$448:$F$868)*($E145=$E$448:$E$868)*($J145=$J$448:$J$868),0),MATCH(AJ$10,$N$447:$AS$447,0))</f>
        <v>6.2574815186837069</v>
      </c>
      <c r="AK145" s="103" cm="1">
        <f t="array" aca="1" ref="AK145" ca="1">INDEX($N$448:$AS$868,MATCH(1,($H145=$H$448:$H$868)*($I145=$I$448:$I$868)*($G145=$G$448:$G$868)*($F145=$F$448:$F$868)*($E145=$E$448:$E$868)*($J145=$J$448:$J$868),0),MATCH(AK$10,$N$447:$AS$447,0))</f>
        <v>6.2574815186837069</v>
      </c>
      <c r="AL145" s="103" cm="1">
        <f t="array" aca="1" ref="AL145" ca="1">INDEX($N$448:$AS$868,MATCH(1,($H145=$H$448:$H$868)*($I145=$I$448:$I$868)*($G145=$G$448:$G$868)*($F145=$F$448:$F$868)*($E145=$E$448:$E$868)*($J145=$J$448:$J$868),0),MATCH(AL$10,$N$447:$AS$447,0))</f>
        <v>6.2574815186837069</v>
      </c>
      <c r="AM145" s="103" cm="1">
        <f t="array" aca="1" ref="AM145" ca="1">INDEX($N$448:$AS$868,MATCH(1,($H145=$H$448:$H$868)*($I145=$I$448:$I$868)*($G145=$G$448:$G$868)*($F145=$F$448:$F$868)*($E145=$E$448:$E$868)*($J145=$J$448:$J$868),0),MATCH(AM$10,$N$447:$AS$447,0))</f>
        <v>6.2574815186837069</v>
      </c>
      <c r="AN145" s="103" cm="1">
        <f t="array" aca="1" ref="AN145" ca="1">INDEX($N$448:$AS$868,MATCH(1,($H145=$H$448:$H$868)*($I145=$I$448:$I$868)*($G145=$G$448:$G$868)*($F145=$F$448:$F$868)*($E145=$E$448:$E$868)*($J145=$J$448:$J$868),0),MATCH(AN$10,$N$447:$AS$447,0))</f>
        <v>6.2574815186837069</v>
      </c>
      <c r="AO145" s="103" cm="1">
        <f t="array" aca="1" ref="AO145" ca="1">INDEX($N$448:$AS$868,MATCH(1,($H145=$H$448:$H$868)*($I145=$I$448:$I$868)*($G145=$G$448:$G$868)*($F145=$F$448:$F$868)*($E145=$E$448:$E$868)*($J145=$J$448:$J$868),0),MATCH(AO$10,$N$447:$AS$447,0))</f>
        <v>6.2574815186837069</v>
      </c>
      <c r="AP145" s="103" cm="1">
        <f t="array" aca="1" ref="AP145" ca="1">INDEX($N$448:$AS$868,MATCH(1,($H145=$H$448:$H$868)*($I145=$I$448:$I$868)*($G145=$G$448:$G$868)*($F145=$F$448:$F$868)*($E145=$E$448:$E$868)*($J145=$J$448:$J$868),0),MATCH(AP$10,$N$447:$AS$447,0))</f>
        <v>6.2574815186837069</v>
      </c>
      <c r="AQ145" s="103" cm="1">
        <f t="array" aca="1" ref="AQ145" ca="1">INDEX($N$448:$AS$868,MATCH(1,($H145=$H$448:$H$868)*($I145=$I$448:$I$868)*($G145=$G$448:$G$868)*($F145=$F$448:$F$868)*($E145=$E$448:$E$868)*($J145=$J$448:$J$868),0),MATCH(AQ$10,$N$447:$AS$447,0))</f>
        <v>6.2574815186837069</v>
      </c>
      <c r="AR145" s="103" cm="1">
        <f t="array" aca="1" ref="AR145" ca="1">INDEX($N$448:$AS$868,MATCH(1,($H145=$H$448:$H$868)*($I145=$I$448:$I$868)*($G145=$G$448:$G$868)*($F145=$F$448:$F$868)*($E145=$E$448:$E$868)*($J145=$J$448:$J$868),0),MATCH(AR$10,$N$447:$AS$447,0))</f>
        <v>6.2574815186837069</v>
      </c>
      <c r="AS145" s="103" cm="1">
        <f t="array" aca="1" ref="AS145" ca="1">INDEX($N$448:$AS$868,MATCH(1,($H145=$H$448:$H$868)*($I145=$I$448:$I$868)*($G145=$G$448:$G$868)*($F145=$F$448:$F$868)*($E145=$E$448:$E$868)*($J145=$J$448:$J$868),0),MATCH(AS$10,$N$447:$AS$447,0))</f>
        <v>6.2574815186837069</v>
      </c>
    </row>
    <row r="146" spans="1:45" x14ac:dyDescent="0.75">
      <c r="A146" s="110"/>
      <c r="B146" s="26">
        <v>1</v>
      </c>
      <c r="C146" s="12" t="s">
        <v>249</v>
      </c>
      <c r="D146" s="12" t="s">
        <v>1721</v>
      </c>
      <c r="E146" s="12" t="s">
        <v>1940</v>
      </c>
      <c r="F146" s="12" t="s">
        <v>119</v>
      </c>
      <c r="G146" s="12"/>
      <c r="H146" s="12" t="s">
        <v>84</v>
      </c>
      <c r="I146" s="33" t="s">
        <v>10</v>
      </c>
      <c r="J146" s="33"/>
      <c r="K146" t="str">
        <f>INDEX('Unit list'!$D:$D,MATCH($I146,'Unit list'!$C:$C,0))</f>
        <v>GJ/t</v>
      </c>
      <c r="L146" s="16">
        <f>INDEX('Unit list'!$E:$E,MATCH($I146,'Unit list'!$C:$C,0))</f>
        <v>1</v>
      </c>
      <c r="M146" s="78" t="str">
        <f t="shared" si="2"/>
        <v>GJ/tAN</v>
      </c>
      <c r="N146" s="103" cm="1">
        <f t="array" ref="N146">INDEX($N$448:$AS$868,MATCH(1,($H146=$H$448:$H$868)*($I146=$I$448:$I$868)*($G146=$G$448:$G$868)*($F146=$F$448:$F$868)*($E146=$E$448:$E$868)*($J146=$J$448:$J$868),0),MATCH(N$10,$N$447:$AS$447,0))</f>
        <v>0</v>
      </c>
      <c r="O146" s="103" cm="1">
        <f t="array" aca="1" ref="O146" ca="1">INDEX($N$448:$AS$868,MATCH(1,($H146=$H$448:$H$868)*($I146=$I$448:$I$868)*($G146=$G$448:$G$868)*($F146=$F$448:$F$868)*($E146=$E$448:$E$868)*($J146=$J$448:$J$868),0),MATCH(O$10,$N$447:$AS$447,0))</f>
        <v>3.1157810960432295</v>
      </c>
      <c r="P146" s="103" cm="1">
        <f t="array" aca="1" ref="P146" ca="1">INDEX($N$448:$AS$868,MATCH(1,($H146=$H$448:$H$868)*($I146=$I$448:$I$868)*($G146=$G$448:$G$868)*($F146=$F$448:$F$868)*($E146=$E$448:$E$868)*($J146=$J$448:$J$868),0),MATCH(P$10,$N$447:$AS$447,0))</f>
        <v>3.1049675191643313</v>
      </c>
      <c r="Q146" s="103" cm="1">
        <f t="array" aca="1" ref="Q146" ca="1">INDEX($N$448:$AS$868,MATCH(1,($H146=$H$448:$H$868)*($I146=$I$448:$I$868)*($G146=$G$448:$G$868)*($F146=$F$448:$F$868)*($E146=$E$448:$E$868)*($J146=$J$448:$J$868),0),MATCH(Q$10,$N$447:$AS$447,0))</f>
        <v>3.0941539422854332</v>
      </c>
      <c r="R146" s="103" cm="1">
        <f t="array" aca="1" ref="R146" ca="1">INDEX($N$448:$AS$868,MATCH(1,($H146=$H$448:$H$868)*($I146=$I$448:$I$868)*($G146=$G$448:$G$868)*($F146=$F$448:$F$868)*($E146=$E$448:$E$868)*($J146=$J$448:$J$868),0),MATCH(R$10,$N$447:$AS$447,0))</f>
        <v>3.083340365406535</v>
      </c>
      <c r="S146" s="103" cm="1">
        <f t="array" aca="1" ref="S146" ca="1">INDEX($N$448:$AS$868,MATCH(1,($H146=$H$448:$H$868)*($I146=$I$448:$I$868)*($G146=$G$448:$G$868)*($F146=$F$448:$F$868)*($E146=$E$448:$E$868)*($J146=$J$448:$J$868),0),MATCH(S$10,$N$447:$AS$447,0))</f>
        <v>3.0725267885276373</v>
      </c>
      <c r="T146" s="103" cm="1">
        <f t="array" aca="1" ref="T146" ca="1">INDEX($N$448:$AS$868,MATCH(1,($H146=$H$448:$H$868)*($I146=$I$448:$I$868)*($G146=$G$448:$G$868)*($F146=$F$448:$F$868)*($E146=$E$448:$E$868)*($J146=$J$448:$J$868),0),MATCH(T$10,$N$447:$AS$447,0))</f>
        <v>3.0617132116487387</v>
      </c>
      <c r="U146" s="103" cm="1">
        <f t="array" aca="1" ref="U146" ca="1">INDEX($N$448:$AS$868,MATCH(1,($H146=$H$448:$H$868)*($I146=$I$448:$I$868)*($G146=$G$448:$G$868)*($F146=$F$448:$F$868)*($E146=$E$448:$E$868)*($J146=$J$448:$J$868),0),MATCH(U$10,$N$447:$AS$447,0))</f>
        <v>3.0508996347698405</v>
      </c>
      <c r="V146" s="103" cm="1">
        <f t="array" aca="1" ref="V146" ca="1">INDEX($N$448:$AS$868,MATCH(1,($H146=$H$448:$H$868)*($I146=$I$448:$I$868)*($G146=$G$448:$G$868)*($F146=$F$448:$F$868)*($E146=$E$448:$E$868)*($J146=$J$448:$J$868),0),MATCH(V$10,$N$447:$AS$447,0))</f>
        <v>3.0400860578909423</v>
      </c>
      <c r="W146" s="103" cm="1">
        <f t="array" aca="1" ref="W146" ca="1">INDEX($N$448:$AS$868,MATCH(1,($H146=$H$448:$H$868)*($I146=$I$448:$I$868)*($G146=$G$448:$G$868)*($F146=$F$448:$F$868)*($E146=$E$448:$E$868)*($J146=$J$448:$J$868),0),MATCH(W$10,$N$447:$AS$447,0))</f>
        <v>3.0292724810120446</v>
      </c>
      <c r="X146" s="103" cm="1">
        <f t="array" aca="1" ref="X146" ca="1">INDEX($N$448:$AS$868,MATCH(1,($H146=$H$448:$H$868)*($I146=$I$448:$I$868)*($G146=$G$448:$G$868)*($F146=$F$448:$F$868)*($E146=$E$448:$E$868)*($J146=$J$448:$J$868),0),MATCH(X$10,$N$447:$AS$447,0))</f>
        <v>3.0184589041331464</v>
      </c>
      <c r="Y146" s="103" cm="1">
        <f t="array" aca="1" ref="Y146" ca="1">INDEX($N$448:$AS$868,MATCH(1,($H146=$H$448:$H$868)*($I146=$I$448:$I$868)*($G146=$G$448:$G$868)*($F146=$F$448:$F$868)*($E146=$E$448:$E$868)*($J146=$J$448:$J$868),0),MATCH(Y$10,$N$447:$AS$447,0))</f>
        <v>3.0076453272542478</v>
      </c>
      <c r="Z146" s="103" cm="1">
        <f t="array" aca="1" ref="Z146" ca="1">INDEX($N$448:$AS$868,MATCH(1,($H146=$H$448:$H$868)*($I146=$I$448:$I$868)*($G146=$G$448:$G$868)*($F146=$F$448:$F$868)*($E146=$E$448:$E$868)*($J146=$J$448:$J$868),0),MATCH(Z$10,$N$447:$AS$447,0))</f>
        <v>3.0022385388147987</v>
      </c>
      <c r="AA146" s="103" cm="1">
        <f t="array" aca="1" ref="AA146" ca="1">INDEX($N$448:$AS$868,MATCH(1,($H146=$H$448:$H$868)*($I146=$I$448:$I$868)*($G146=$G$448:$G$868)*($F146=$F$448:$F$868)*($E146=$E$448:$E$868)*($J146=$J$448:$J$868),0),MATCH(AA$10,$N$447:$AS$447,0))</f>
        <v>2.9968317503753497</v>
      </c>
      <c r="AB146" s="103" cm="1">
        <f t="array" aca="1" ref="AB146" ca="1">INDEX($N$448:$AS$868,MATCH(1,($H146=$H$448:$H$868)*($I146=$I$448:$I$868)*($G146=$G$448:$G$868)*($F146=$F$448:$F$868)*($E146=$E$448:$E$868)*($J146=$J$448:$J$868),0),MATCH(AB$10,$N$447:$AS$447,0))</f>
        <v>2.991424961935901</v>
      </c>
      <c r="AC146" s="103" cm="1">
        <f t="array" aca="1" ref="AC146" ca="1">INDEX($N$448:$AS$868,MATCH(1,($H146=$H$448:$H$868)*($I146=$I$448:$I$868)*($G146=$G$448:$G$868)*($F146=$F$448:$F$868)*($E146=$E$448:$E$868)*($J146=$J$448:$J$868),0),MATCH(AC$10,$N$447:$AS$447,0))</f>
        <v>2.9860181734964515</v>
      </c>
      <c r="AD146" s="103" cm="1">
        <f t="array" aca="1" ref="AD146" ca="1">INDEX($N$448:$AS$868,MATCH(1,($H146=$H$448:$H$868)*($I146=$I$448:$I$868)*($G146=$G$448:$G$868)*($F146=$F$448:$F$868)*($E146=$E$448:$E$868)*($J146=$J$448:$J$868),0),MATCH(AD$10,$N$447:$AS$447,0))</f>
        <v>2.980611385057002</v>
      </c>
      <c r="AE146" s="103" cm="1">
        <f t="array" aca="1" ref="AE146" ca="1">INDEX($N$448:$AS$868,MATCH(1,($H146=$H$448:$H$868)*($I146=$I$448:$I$868)*($G146=$G$448:$G$868)*($F146=$F$448:$F$868)*($E146=$E$448:$E$868)*($J146=$J$448:$J$868),0),MATCH(AE$10,$N$447:$AS$447,0))</f>
        <v>2.9752045966175529</v>
      </c>
      <c r="AF146" s="103" cm="1">
        <f t="array" aca="1" ref="AF146" ca="1">INDEX($N$448:$AS$868,MATCH(1,($H146=$H$448:$H$868)*($I146=$I$448:$I$868)*($G146=$G$448:$G$868)*($F146=$F$448:$F$868)*($E146=$E$448:$E$868)*($J146=$J$448:$J$868),0),MATCH(AF$10,$N$447:$AS$447,0))</f>
        <v>2.9697978081781042</v>
      </c>
      <c r="AG146" s="103" cm="1">
        <f t="array" aca="1" ref="AG146" ca="1">INDEX($N$448:$AS$868,MATCH(1,($H146=$H$448:$H$868)*($I146=$I$448:$I$868)*($G146=$G$448:$G$868)*($F146=$F$448:$F$868)*($E146=$E$448:$E$868)*($J146=$J$448:$J$868),0),MATCH(AG$10,$N$447:$AS$447,0))</f>
        <v>2.9643910197386556</v>
      </c>
      <c r="AH146" s="103" cm="1">
        <f t="array" aca="1" ref="AH146" ca="1">INDEX($N$448:$AS$868,MATCH(1,($H146=$H$448:$H$868)*($I146=$I$448:$I$868)*($G146=$G$448:$G$868)*($F146=$F$448:$F$868)*($E146=$E$448:$E$868)*($J146=$J$448:$J$868),0),MATCH(AH$10,$N$447:$AS$447,0))</f>
        <v>2.9589842312992061</v>
      </c>
      <c r="AI146" s="103" cm="1">
        <f t="array" aca="1" ref="AI146" ca="1">INDEX($N$448:$AS$868,MATCH(1,($H146=$H$448:$H$868)*($I146=$I$448:$I$868)*($G146=$G$448:$G$868)*($F146=$F$448:$F$868)*($E146=$E$448:$E$868)*($J146=$J$448:$J$868),0),MATCH(AI$10,$N$447:$AS$447,0))</f>
        <v>2.953577442859757</v>
      </c>
      <c r="AJ146" s="103" cm="1">
        <f t="array" aca="1" ref="AJ146" ca="1">INDEX($N$448:$AS$868,MATCH(1,($H146=$H$448:$H$868)*($I146=$I$448:$I$868)*($G146=$G$448:$G$868)*($F146=$F$448:$F$868)*($E146=$E$448:$E$868)*($J146=$J$448:$J$868),0),MATCH(AJ$10,$N$447:$AS$447,0))</f>
        <v>2.9481706544203079</v>
      </c>
      <c r="AK146" s="103" cm="1">
        <f t="array" aca="1" ref="AK146" ca="1">INDEX($N$448:$AS$868,MATCH(1,($H146=$H$448:$H$868)*($I146=$I$448:$I$868)*($G146=$G$448:$G$868)*($F146=$F$448:$F$868)*($E146=$E$448:$E$868)*($J146=$J$448:$J$868),0),MATCH(AK$10,$N$447:$AS$447,0))</f>
        <v>2.9427638659808588</v>
      </c>
      <c r="AL146" s="103" cm="1">
        <f t="array" aca="1" ref="AL146" ca="1">INDEX($N$448:$AS$868,MATCH(1,($H146=$H$448:$H$868)*($I146=$I$448:$I$868)*($G146=$G$448:$G$868)*($F146=$F$448:$F$868)*($E146=$E$448:$E$868)*($J146=$J$448:$J$868),0),MATCH(AL$10,$N$447:$AS$447,0))</f>
        <v>2.9373570775414097</v>
      </c>
      <c r="AM146" s="103" cm="1">
        <f t="array" aca="1" ref="AM146" ca="1">INDEX($N$448:$AS$868,MATCH(1,($H146=$H$448:$H$868)*($I146=$I$448:$I$868)*($G146=$G$448:$G$868)*($F146=$F$448:$F$868)*($E146=$E$448:$E$868)*($J146=$J$448:$J$868),0),MATCH(AM$10,$N$447:$AS$447,0))</f>
        <v>2.9319502891019606</v>
      </c>
      <c r="AN146" s="103" cm="1">
        <f t="array" aca="1" ref="AN146" ca="1">INDEX($N$448:$AS$868,MATCH(1,($H146=$H$448:$H$868)*($I146=$I$448:$I$868)*($G146=$G$448:$G$868)*($F146=$F$448:$F$868)*($E146=$E$448:$E$868)*($J146=$J$448:$J$868),0),MATCH(AN$10,$N$447:$AS$447,0))</f>
        <v>2.9265435006625111</v>
      </c>
      <c r="AO146" s="103" cm="1">
        <f t="array" aca="1" ref="AO146" ca="1">INDEX($N$448:$AS$868,MATCH(1,($H146=$H$448:$H$868)*($I146=$I$448:$I$868)*($G146=$G$448:$G$868)*($F146=$F$448:$F$868)*($E146=$E$448:$E$868)*($J146=$J$448:$J$868),0),MATCH(AO$10,$N$447:$AS$447,0))</f>
        <v>2.9211367122230625</v>
      </c>
      <c r="AP146" s="103" cm="1">
        <f t="array" aca="1" ref="AP146" ca="1">INDEX($N$448:$AS$868,MATCH(1,($H146=$H$448:$H$868)*($I146=$I$448:$I$868)*($G146=$G$448:$G$868)*($F146=$F$448:$F$868)*($E146=$E$448:$E$868)*($J146=$J$448:$J$868),0),MATCH(AP$10,$N$447:$AS$447,0))</f>
        <v>2.9157299237836134</v>
      </c>
      <c r="AQ146" s="103" cm="1">
        <f t="array" aca="1" ref="AQ146" ca="1">INDEX($N$448:$AS$868,MATCH(1,($H146=$H$448:$H$868)*($I146=$I$448:$I$868)*($G146=$G$448:$G$868)*($F146=$F$448:$F$868)*($E146=$E$448:$E$868)*($J146=$J$448:$J$868),0),MATCH(AQ$10,$N$447:$AS$447,0))</f>
        <v>2.9103231353441643</v>
      </c>
      <c r="AR146" s="103" cm="1">
        <f t="array" aca="1" ref="AR146" ca="1">INDEX($N$448:$AS$868,MATCH(1,($H146=$H$448:$H$868)*($I146=$I$448:$I$868)*($G146=$G$448:$G$868)*($F146=$F$448:$F$868)*($E146=$E$448:$E$868)*($J146=$J$448:$J$868),0),MATCH(AR$10,$N$447:$AS$447,0))</f>
        <v>2.9049163469047152</v>
      </c>
      <c r="AS146" s="103" cm="1">
        <f t="array" aca="1" ref="AS146" ca="1">INDEX($N$448:$AS$868,MATCH(1,($H146=$H$448:$H$868)*($I146=$I$448:$I$868)*($G146=$G$448:$G$868)*($F146=$F$448:$F$868)*($E146=$E$448:$E$868)*($J146=$J$448:$J$868),0),MATCH(AS$10,$N$447:$AS$447,0))</f>
        <v>2.8995095584652661</v>
      </c>
    </row>
    <row r="147" spans="1:45" x14ac:dyDescent="0.75">
      <c r="A147" s="110"/>
      <c r="B147" s="26">
        <v>1</v>
      </c>
      <c r="C147" s="12" t="s">
        <v>249</v>
      </c>
      <c r="D147" s="12" t="s">
        <v>1721</v>
      </c>
      <c r="E147" s="12" t="str">
        <f>E146</f>
        <v>Electrolyser + Coal Gasification + ammonia synthesis</v>
      </c>
      <c r="F147" s="12" t="s">
        <v>119</v>
      </c>
      <c r="G147" s="12"/>
      <c r="H147" s="12" t="s">
        <v>84</v>
      </c>
      <c r="I147" s="33" t="s">
        <v>1872</v>
      </c>
      <c r="J147" s="33"/>
      <c r="K147" t="str">
        <f>INDEX('Unit list'!$D:$D,MATCH($I147,'Unit list'!$C:$C,0))</f>
        <v>GJ/t</v>
      </c>
      <c r="L147" s="16">
        <f>INDEX('Unit list'!$E:$E,MATCH($I147,'Unit list'!$C:$C,0))</f>
        <v>1</v>
      </c>
      <c r="M147" s="78" t="str">
        <f t="shared" si="2"/>
        <v>GJ/tAN</v>
      </c>
      <c r="N147" s="103" cm="1">
        <f t="array" ref="N147">INDEX($N$448:$AS$868,MATCH(1,($H147=$H$448:$H$868)*($I147=$I$448:$I$868)*($G147=$G$448:$G$868)*($F147=$F$448:$F$868)*($E147=$E$448:$E$868)*($J147=$J$448:$J$868),0),MATCH(N$10,$N$447:$AS$447,0))</f>
        <v>0</v>
      </c>
      <c r="O147" s="103" cm="1">
        <f t="array" aca="1" ref="O147" ca="1">INDEX($N$448:$AS$868,MATCH(1,($H147=$H$448:$H$868)*($I147=$I$448:$I$868)*($G147=$G$448:$G$868)*($F147=$F$448:$F$868)*($E147=$E$448:$E$868)*($J147=$J$448:$J$868),0),MATCH(O$10,$N$447:$AS$447,0))</f>
        <v>-0.56596058618492562</v>
      </c>
      <c r="P147" s="103" cm="1">
        <f t="array" aca="1" ref="P147" ca="1">INDEX($N$448:$AS$868,MATCH(1,($H147=$H$448:$H$868)*($I147=$I$448:$I$868)*($G147=$G$448:$G$868)*($F147=$F$448:$F$868)*($E147=$E$448:$E$868)*($J147=$J$448:$J$868),0),MATCH(P$10,$N$447:$AS$447,0))</f>
        <v>-0.56596058618492562</v>
      </c>
      <c r="Q147" s="103" cm="1">
        <f t="array" aca="1" ref="Q147" ca="1">INDEX($N$448:$AS$868,MATCH(1,($H147=$H$448:$H$868)*($I147=$I$448:$I$868)*($G147=$G$448:$G$868)*($F147=$F$448:$F$868)*($E147=$E$448:$E$868)*($J147=$J$448:$J$868),0),MATCH(Q$10,$N$447:$AS$447,0))</f>
        <v>-0.56596058618492562</v>
      </c>
      <c r="R147" s="103" cm="1">
        <f t="array" aca="1" ref="R147" ca="1">INDEX($N$448:$AS$868,MATCH(1,($H147=$H$448:$H$868)*($I147=$I$448:$I$868)*($G147=$G$448:$G$868)*($F147=$F$448:$F$868)*($E147=$E$448:$E$868)*($J147=$J$448:$J$868),0),MATCH(R$10,$N$447:$AS$447,0))</f>
        <v>-0.56596058618492562</v>
      </c>
      <c r="S147" s="103" cm="1">
        <f t="array" aca="1" ref="S147" ca="1">INDEX($N$448:$AS$868,MATCH(1,($H147=$H$448:$H$868)*($I147=$I$448:$I$868)*($G147=$G$448:$G$868)*($F147=$F$448:$F$868)*($E147=$E$448:$E$868)*($J147=$J$448:$J$868),0),MATCH(S$10,$N$447:$AS$447,0))</f>
        <v>-0.56596058618492562</v>
      </c>
      <c r="T147" s="103" cm="1">
        <f t="array" aca="1" ref="T147" ca="1">INDEX($N$448:$AS$868,MATCH(1,($H147=$H$448:$H$868)*($I147=$I$448:$I$868)*($G147=$G$448:$G$868)*($F147=$F$448:$F$868)*($E147=$E$448:$E$868)*($J147=$J$448:$J$868),0),MATCH(T$10,$N$447:$AS$447,0))</f>
        <v>-0.56596058618492562</v>
      </c>
      <c r="U147" s="103" cm="1">
        <f t="array" aca="1" ref="U147" ca="1">INDEX($N$448:$AS$868,MATCH(1,($H147=$H$448:$H$868)*($I147=$I$448:$I$868)*($G147=$G$448:$G$868)*($F147=$F$448:$F$868)*($E147=$E$448:$E$868)*($J147=$J$448:$J$868),0),MATCH(U$10,$N$447:$AS$447,0))</f>
        <v>-0.56596058618492562</v>
      </c>
      <c r="V147" s="103" cm="1">
        <f t="array" aca="1" ref="V147" ca="1">INDEX($N$448:$AS$868,MATCH(1,($H147=$H$448:$H$868)*($I147=$I$448:$I$868)*($G147=$G$448:$G$868)*($F147=$F$448:$F$868)*($E147=$E$448:$E$868)*($J147=$J$448:$J$868),0),MATCH(V$10,$N$447:$AS$447,0))</f>
        <v>-0.56596058618492562</v>
      </c>
      <c r="W147" s="103" cm="1">
        <f t="array" aca="1" ref="W147" ca="1">INDEX($N$448:$AS$868,MATCH(1,($H147=$H$448:$H$868)*($I147=$I$448:$I$868)*($G147=$G$448:$G$868)*($F147=$F$448:$F$868)*($E147=$E$448:$E$868)*($J147=$J$448:$J$868),0),MATCH(W$10,$N$447:$AS$447,0))</f>
        <v>-0.56596058618492562</v>
      </c>
      <c r="X147" s="103" cm="1">
        <f t="array" aca="1" ref="X147" ca="1">INDEX($N$448:$AS$868,MATCH(1,($H147=$H$448:$H$868)*($I147=$I$448:$I$868)*($G147=$G$448:$G$868)*($F147=$F$448:$F$868)*($E147=$E$448:$E$868)*($J147=$J$448:$J$868),0),MATCH(X$10,$N$447:$AS$447,0))</f>
        <v>-0.56596058618492562</v>
      </c>
      <c r="Y147" s="103" cm="1">
        <f t="array" aca="1" ref="Y147" ca="1">INDEX($N$448:$AS$868,MATCH(1,($H147=$H$448:$H$868)*($I147=$I$448:$I$868)*($G147=$G$448:$G$868)*($F147=$F$448:$F$868)*($E147=$E$448:$E$868)*($J147=$J$448:$J$868),0),MATCH(Y$10,$N$447:$AS$447,0))</f>
        <v>-0.56596058618492562</v>
      </c>
      <c r="Z147" s="103" cm="1">
        <f t="array" aca="1" ref="Z147" ca="1">INDEX($N$448:$AS$868,MATCH(1,($H147=$H$448:$H$868)*($I147=$I$448:$I$868)*($G147=$G$448:$G$868)*($F147=$F$448:$F$868)*($E147=$E$448:$E$868)*($J147=$J$448:$J$868),0),MATCH(Z$10,$N$447:$AS$447,0))</f>
        <v>-0.56596058618492562</v>
      </c>
      <c r="AA147" s="103" cm="1">
        <f t="array" aca="1" ref="AA147" ca="1">INDEX($N$448:$AS$868,MATCH(1,($H147=$H$448:$H$868)*($I147=$I$448:$I$868)*($G147=$G$448:$G$868)*($F147=$F$448:$F$868)*($E147=$E$448:$E$868)*($J147=$J$448:$J$868),0),MATCH(AA$10,$N$447:$AS$447,0))</f>
        <v>-0.56596058618492562</v>
      </c>
      <c r="AB147" s="103" cm="1">
        <f t="array" aca="1" ref="AB147" ca="1">INDEX($N$448:$AS$868,MATCH(1,($H147=$H$448:$H$868)*($I147=$I$448:$I$868)*($G147=$G$448:$G$868)*($F147=$F$448:$F$868)*($E147=$E$448:$E$868)*($J147=$J$448:$J$868),0),MATCH(AB$10,$N$447:$AS$447,0))</f>
        <v>-0.56596058618492562</v>
      </c>
      <c r="AC147" s="103" cm="1">
        <f t="array" aca="1" ref="AC147" ca="1">INDEX($N$448:$AS$868,MATCH(1,($H147=$H$448:$H$868)*($I147=$I$448:$I$868)*($G147=$G$448:$G$868)*($F147=$F$448:$F$868)*($E147=$E$448:$E$868)*($J147=$J$448:$J$868),0),MATCH(AC$10,$N$447:$AS$447,0))</f>
        <v>-0.56596058618492562</v>
      </c>
      <c r="AD147" s="103" cm="1">
        <f t="array" aca="1" ref="AD147" ca="1">INDEX($N$448:$AS$868,MATCH(1,($H147=$H$448:$H$868)*($I147=$I$448:$I$868)*($G147=$G$448:$G$868)*($F147=$F$448:$F$868)*($E147=$E$448:$E$868)*($J147=$J$448:$J$868),0),MATCH(AD$10,$N$447:$AS$447,0))</f>
        <v>-0.56596058618492562</v>
      </c>
      <c r="AE147" s="103" cm="1">
        <f t="array" aca="1" ref="AE147" ca="1">INDEX($N$448:$AS$868,MATCH(1,($H147=$H$448:$H$868)*($I147=$I$448:$I$868)*($G147=$G$448:$G$868)*($F147=$F$448:$F$868)*($E147=$E$448:$E$868)*($J147=$J$448:$J$868),0),MATCH(AE$10,$N$447:$AS$447,0))</f>
        <v>-0.56596058618492562</v>
      </c>
      <c r="AF147" s="103" cm="1">
        <f t="array" aca="1" ref="AF147" ca="1">INDEX($N$448:$AS$868,MATCH(1,($H147=$H$448:$H$868)*($I147=$I$448:$I$868)*($G147=$G$448:$G$868)*($F147=$F$448:$F$868)*($E147=$E$448:$E$868)*($J147=$J$448:$J$868),0),MATCH(AF$10,$N$447:$AS$447,0))</f>
        <v>-0.56596058618492562</v>
      </c>
      <c r="AG147" s="103" cm="1">
        <f t="array" aca="1" ref="AG147" ca="1">INDEX($N$448:$AS$868,MATCH(1,($H147=$H$448:$H$868)*($I147=$I$448:$I$868)*($G147=$G$448:$G$868)*($F147=$F$448:$F$868)*($E147=$E$448:$E$868)*($J147=$J$448:$J$868),0),MATCH(AG$10,$N$447:$AS$447,0))</f>
        <v>-0.56596058618492562</v>
      </c>
      <c r="AH147" s="103" cm="1">
        <f t="array" aca="1" ref="AH147" ca="1">INDEX($N$448:$AS$868,MATCH(1,($H147=$H$448:$H$868)*($I147=$I$448:$I$868)*($G147=$G$448:$G$868)*($F147=$F$448:$F$868)*($E147=$E$448:$E$868)*($J147=$J$448:$J$868),0),MATCH(AH$10,$N$447:$AS$447,0))</f>
        <v>-0.56596058618492562</v>
      </c>
      <c r="AI147" s="103" cm="1">
        <f t="array" aca="1" ref="AI147" ca="1">INDEX($N$448:$AS$868,MATCH(1,($H147=$H$448:$H$868)*($I147=$I$448:$I$868)*($G147=$G$448:$G$868)*($F147=$F$448:$F$868)*($E147=$E$448:$E$868)*($J147=$J$448:$J$868),0),MATCH(AI$10,$N$447:$AS$447,0))</f>
        <v>-0.56596058618492562</v>
      </c>
      <c r="AJ147" s="103" cm="1">
        <f t="array" aca="1" ref="AJ147" ca="1">INDEX($N$448:$AS$868,MATCH(1,($H147=$H$448:$H$868)*($I147=$I$448:$I$868)*($G147=$G$448:$G$868)*($F147=$F$448:$F$868)*($E147=$E$448:$E$868)*($J147=$J$448:$J$868),0),MATCH(AJ$10,$N$447:$AS$447,0))</f>
        <v>-0.56596058618492562</v>
      </c>
      <c r="AK147" s="103" cm="1">
        <f t="array" aca="1" ref="AK147" ca="1">INDEX($N$448:$AS$868,MATCH(1,($H147=$H$448:$H$868)*($I147=$I$448:$I$868)*($G147=$G$448:$G$868)*($F147=$F$448:$F$868)*($E147=$E$448:$E$868)*($J147=$J$448:$J$868),0),MATCH(AK$10,$N$447:$AS$447,0))</f>
        <v>-0.56596058618492562</v>
      </c>
      <c r="AL147" s="103" cm="1">
        <f t="array" aca="1" ref="AL147" ca="1">INDEX($N$448:$AS$868,MATCH(1,($H147=$H$448:$H$868)*($I147=$I$448:$I$868)*($G147=$G$448:$G$868)*($F147=$F$448:$F$868)*($E147=$E$448:$E$868)*($J147=$J$448:$J$868),0),MATCH(AL$10,$N$447:$AS$447,0))</f>
        <v>-0.56596058618492562</v>
      </c>
      <c r="AM147" s="103" cm="1">
        <f t="array" aca="1" ref="AM147" ca="1">INDEX($N$448:$AS$868,MATCH(1,($H147=$H$448:$H$868)*($I147=$I$448:$I$868)*($G147=$G$448:$G$868)*($F147=$F$448:$F$868)*($E147=$E$448:$E$868)*($J147=$J$448:$J$868),0),MATCH(AM$10,$N$447:$AS$447,0))</f>
        <v>-0.56596058618492562</v>
      </c>
      <c r="AN147" s="103" cm="1">
        <f t="array" aca="1" ref="AN147" ca="1">INDEX($N$448:$AS$868,MATCH(1,($H147=$H$448:$H$868)*($I147=$I$448:$I$868)*($G147=$G$448:$G$868)*($F147=$F$448:$F$868)*($E147=$E$448:$E$868)*($J147=$J$448:$J$868),0),MATCH(AN$10,$N$447:$AS$447,0))</f>
        <v>-0.56596058618492562</v>
      </c>
      <c r="AO147" s="103" cm="1">
        <f t="array" aca="1" ref="AO147" ca="1">INDEX($N$448:$AS$868,MATCH(1,($H147=$H$448:$H$868)*($I147=$I$448:$I$868)*($G147=$G$448:$G$868)*($F147=$F$448:$F$868)*($E147=$E$448:$E$868)*($J147=$J$448:$J$868),0),MATCH(AO$10,$N$447:$AS$447,0))</f>
        <v>-0.56596058618492562</v>
      </c>
      <c r="AP147" s="103" cm="1">
        <f t="array" aca="1" ref="AP147" ca="1">INDEX($N$448:$AS$868,MATCH(1,($H147=$H$448:$H$868)*($I147=$I$448:$I$868)*($G147=$G$448:$G$868)*($F147=$F$448:$F$868)*($E147=$E$448:$E$868)*($J147=$J$448:$J$868),0),MATCH(AP$10,$N$447:$AS$447,0))</f>
        <v>-0.56596058618492562</v>
      </c>
      <c r="AQ147" s="103" cm="1">
        <f t="array" aca="1" ref="AQ147" ca="1">INDEX($N$448:$AS$868,MATCH(1,($H147=$H$448:$H$868)*($I147=$I$448:$I$868)*($G147=$G$448:$G$868)*($F147=$F$448:$F$868)*($E147=$E$448:$E$868)*($J147=$J$448:$J$868),0),MATCH(AQ$10,$N$447:$AS$447,0))</f>
        <v>-0.56596058618492562</v>
      </c>
      <c r="AR147" s="103" cm="1">
        <f t="array" aca="1" ref="AR147" ca="1">INDEX($N$448:$AS$868,MATCH(1,($H147=$H$448:$H$868)*($I147=$I$448:$I$868)*($G147=$G$448:$G$868)*($F147=$F$448:$F$868)*($E147=$E$448:$E$868)*($J147=$J$448:$J$868),0),MATCH(AR$10,$N$447:$AS$447,0))</f>
        <v>-0.56596058618492562</v>
      </c>
      <c r="AS147" s="103" cm="1">
        <f t="array" aca="1" ref="AS147" ca="1">INDEX($N$448:$AS$868,MATCH(1,($H147=$H$448:$H$868)*($I147=$I$448:$I$868)*($G147=$G$448:$G$868)*($F147=$F$448:$F$868)*($E147=$E$448:$E$868)*($J147=$J$448:$J$868),0),MATCH(AS$10,$N$447:$AS$447,0))</f>
        <v>-0.56596058618492562</v>
      </c>
    </row>
    <row r="148" spans="1:45" x14ac:dyDescent="0.75">
      <c r="A148" s="110"/>
      <c r="B148" s="26">
        <v>1</v>
      </c>
      <c r="C148" s="12" t="s">
        <v>249</v>
      </c>
      <c r="D148" s="12" t="s">
        <v>1721</v>
      </c>
      <c r="E148" s="12" t="str">
        <f>E147</f>
        <v>Electrolyser + Coal Gasification + ammonia synthesis</v>
      </c>
      <c r="F148" s="12" t="s">
        <v>119</v>
      </c>
      <c r="G148" s="12"/>
      <c r="H148" s="12" t="s">
        <v>202</v>
      </c>
      <c r="I148" s="12" t="s">
        <v>1979</v>
      </c>
      <c r="J148" s="33"/>
      <c r="K148" t="str">
        <f>INDEX('Unit list'!$D:$D,MATCH($I148,'Unit list'!$C:$C,0))</f>
        <v>%</v>
      </c>
      <c r="L148" s="16">
        <f>INDEX('Unit list'!$E:$E,MATCH($I148,'Unit list'!$C:$C,0))</f>
        <v>0</v>
      </c>
      <c r="M148" s="78" t="str">
        <f t="shared" si="2"/>
        <v>%</v>
      </c>
      <c r="N148" s="103" cm="1">
        <f t="array" ref="N148">INDEX($N$448:$AS$868,MATCH(1,($H148=$H$448:$H$868)*($I148=$I$448:$I$868)*($G148=$G$448:$G$868)*($F148=$F$448:$F$868)*($E148=$E$448:$E$868)*($J148=$J$448:$J$868),0),MATCH(N$10,$N$447:$AS$447,0))</f>
        <v>0.96499999999999997</v>
      </c>
      <c r="O148" s="103" cm="1">
        <f t="array" ref="O148">INDEX($N$448:$AS$868,MATCH(1,($H148=$H$448:$H$868)*($I148=$I$448:$I$868)*($G148=$G$448:$G$868)*($F148=$F$448:$F$868)*($E148=$E$448:$E$868)*($J148=$J$448:$J$868),0),MATCH(O$10,$N$447:$AS$447,0))</f>
        <v>0</v>
      </c>
      <c r="P148" s="103" cm="1">
        <f t="array" ref="P148">INDEX($N$448:$AS$868,MATCH(1,($H148=$H$448:$H$868)*($I148=$I$448:$I$868)*($G148=$G$448:$G$868)*($F148=$F$448:$F$868)*($E148=$E$448:$E$868)*($J148=$J$448:$J$868),0),MATCH(P$10,$N$447:$AS$447,0))</f>
        <v>0</v>
      </c>
      <c r="Q148" s="103" cm="1">
        <f t="array" ref="Q148">INDEX($N$448:$AS$868,MATCH(1,($H148=$H$448:$H$868)*($I148=$I$448:$I$868)*($G148=$G$448:$G$868)*($F148=$F$448:$F$868)*($E148=$E$448:$E$868)*($J148=$J$448:$J$868),0),MATCH(Q$10,$N$447:$AS$447,0))</f>
        <v>0</v>
      </c>
      <c r="R148" s="103" cm="1">
        <f t="array" ref="R148">INDEX($N$448:$AS$868,MATCH(1,($H148=$H$448:$H$868)*($I148=$I$448:$I$868)*($G148=$G$448:$G$868)*($F148=$F$448:$F$868)*($E148=$E$448:$E$868)*($J148=$J$448:$J$868),0),MATCH(R$10,$N$447:$AS$447,0))</f>
        <v>0</v>
      </c>
      <c r="S148" s="103" cm="1">
        <f t="array" ref="S148">INDEX($N$448:$AS$868,MATCH(1,($H148=$H$448:$H$868)*($I148=$I$448:$I$868)*($G148=$G$448:$G$868)*($F148=$F$448:$F$868)*($E148=$E$448:$E$868)*($J148=$J$448:$J$868),0),MATCH(S$10,$N$447:$AS$447,0))</f>
        <v>0</v>
      </c>
      <c r="T148" s="103" cm="1">
        <f t="array" ref="T148">INDEX($N$448:$AS$868,MATCH(1,($H148=$H$448:$H$868)*($I148=$I$448:$I$868)*($G148=$G$448:$G$868)*($F148=$F$448:$F$868)*($E148=$E$448:$E$868)*($J148=$J$448:$J$868),0),MATCH(T$10,$N$447:$AS$447,0))</f>
        <v>0</v>
      </c>
      <c r="U148" s="103" cm="1">
        <f t="array" ref="U148">INDEX($N$448:$AS$868,MATCH(1,($H148=$H$448:$H$868)*($I148=$I$448:$I$868)*($G148=$G$448:$G$868)*($F148=$F$448:$F$868)*($E148=$E$448:$E$868)*($J148=$J$448:$J$868),0),MATCH(U$10,$N$447:$AS$447,0))</f>
        <v>0</v>
      </c>
      <c r="V148" s="103" cm="1">
        <f t="array" ref="V148">INDEX($N$448:$AS$868,MATCH(1,($H148=$H$448:$H$868)*($I148=$I$448:$I$868)*($G148=$G$448:$G$868)*($F148=$F$448:$F$868)*($E148=$E$448:$E$868)*($J148=$J$448:$J$868),0),MATCH(V$10,$N$447:$AS$447,0))</f>
        <v>0</v>
      </c>
      <c r="W148" s="103" cm="1">
        <f t="array" ref="W148">INDEX($N$448:$AS$868,MATCH(1,($H148=$H$448:$H$868)*($I148=$I$448:$I$868)*($G148=$G$448:$G$868)*($F148=$F$448:$F$868)*($E148=$E$448:$E$868)*($J148=$J$448:$J$868),0),MATCH(W$10,$N$447:$AS$447,0))</f>
        <v>0</v>
      </c>
      <c r="X148" s="103" cm="1">
        <f t="array" ref="X148">INDEX($N$448:$AS$868,MATCH(1,($H148=$H$448:$H$868)*($I148=$I$448:$I$868)*($G148=$G$448:$G$868)*($F148=$F$448:$F$868)*($E148=$E$448:$E$868)*($J148=$J$448:$J$868),0),MATCH(X$10,$N$447:$AS$447,0))</f>
        <v>0</v>
      </c>
      <c r="Y148" s="103" cm="1">
        <f t="array" ref="Y148">INDEX($N$448:$AS$868,MATCH(1,($H148=$H$448:$H$868)*($I148=$I$448:$I$868)*($G148=$G$448:$G$868)*($F148=$F$448:$F$868)*($E148=$E$448:$E$868)*($J148=$J$448:$J$868),0),MATCH(Y$10,$N$447:$AS$447,0))</f>
        <v>0</v>
      </c>
      <c r="Z148" s="103" cm="1">
        <f t="array" ref="Z148">INDEX($N$448:$AS$868,MATCH(1,($H148=$H$448:$H$868)*($I148=$I$448:$I$868)*($G148=$G$448:$G$868)*($F148=$F$448:$F$868)*($E148=$E$448:$E$868)*($J148=$J$448:$J$868),0),MATCH(Z$10,$N$447:$AS$447,0))</f>
        <v>0</v>
      </c>
      <c r="AA148" s="103" cm="1">
        <f t="array" ref="AA148">INDEX($N$448:$AS$868,MATCH(1,($H148=$H$448:$H$868)*($I148=$I$448:$I$868)*($G148=$G$448:$G$868)*($F148=$F$448:$F$868)*($E148=$E$448:$E$868)*($J148=$J$448:$J$868),0),MATCH(AA$10,$N$447:$AS$447,0))</f>
        <v>0</v>
      </c>
      <c r="AB148" s="103" cm="1">
        <f t="array" ref="AB148">INDEX($N$448:$AS$868,MATCH(1,($H148=$H$448:$H$868)*($I148=$I$448:$I$868)*($G148=$G$448:$G$868)*($F148=$F$448:$F$868)*($E148=$E$448:$E$868)*($J148=$J$448:$J$868),0),MATCH(AB$10,$N$447:$AS$447,0))</f>
        <v>0</v>
      </c>
      <c r="AC148" s="103" cm="1">
        <f t="array" ref="AC148">INDEX($N$448:$AS$868,MATCH(1,($H148=$H$448:$H$868)*($I148=$I$448:$I$868)*($G148=$G$448:$G$868)*($F148=$F$448:$F$868)*($E148=$E$448:$E$868)*($J148=$J$448:$J$868),0),MATCH(AC$10,$N$447:$AS$447,0))</f>
        <v>0</v>
      </c>
      <c r="AD148" s="103" cm="1">
        <f t="array" ref="AD148">INDEX($N$448:$AS$868,MATCH(1,($H148=$H$448:$H$868)*($I148=$I$448:$I$868)*($G148=$G$448:$G$868)*($F148=$F$448:$F$868)*($E148=$E$448:$E$868)*($J148=$J$448:$J$868),0),MATCH(AD$10,$N$447:$AS$447,0))</f>
        <v>0</v>
      </c>
      <c r="AE148" s="103" cm="1">
        <f t="array" ref="AE148">INDEX($N$448:$AS$868,MATCH(1,($H148=$H$448:$H$868)*($I148=$I$448:$I$868)*($G148=$G$448:$G$868)*($F148=$F$448:$F$868)*($E148=$E$448:$E$868)*($J148=$J$448:$J$868),0),MATCH(AE$10,$N$447:$AS$447,0))</f>
        <v>0</v>
      </c>
      <c r="AF148" s="103" cm="1">
        <f t="array" ref="AF148">INDEX($N$448:$AS$868,MATCH(1,($H148=$H$448:$H$868)*($I148=$I$448:$I$868)*($G148=$G$448:$G$868)*($F148=$F$448:$F$868)*($E148=$E$448:$E$868)*($J148=$J$448:$J$868),0),MATCH(AF$10,$N$447:$AS$447,0))</f>
        <v>0</v>
      </c>
      <c r="AG148" s="103" cm="1">
        <f t="array" ref="AG148">INDEX($N$448:$AS$868,MATCH(1,($H148=$H$448:$H$868)*($I148=$I$448:$I$868)*($G148=$G$448:$G$868)*($F148=$F$448:$F$868)*($E148=$E$448:$E$868)*($J148=$J$448:$J$868),0),MATCH(AG$10,$N$447:$AS$447,0))</f>
        <v>0</v>
      </c>
      <c r="AH148" s="103" cm="1">
        <f t="array" ref="AH148">INDEX($N$448:$AS$868,MATCH(1,($H148=$H$448:$H$868)*($I148=$I$448:$I$868)*($G148=$G$448:$G$868)*($F148=$F$448:$F$868)*($E148=$E$448:$E$868)*($J148=$J$448:$J$868),0),MATCH(AH$10,$N$447:$AS$447,0))</f>
        <v>0</v>
      </c>
      <c r="AI148" s="103" cm="1">
        <f t="array" ref="AI148">INDEX($N$448:$AS$868,MATCH(1,($H148=$H$448:$H$868)*($I148=$I$448:$I$868)*($G148=$G$448:$G$868)*($F148=$F$448:$F$868)*($E148=$E$448:$E$868)*($J148=$J$448:$J$868),0),MATCH(AI$10,$N$447:$AS$447,0))</f>
        <v>0</v>
      </c>
      <c r="AJ148" s="103" cm="1">
        <f t="array" ref="AJ148">INDEX($N$448:$AS$868,MATCH(1,($H148=$H$448:$H$868)*($I148=$I$448:$I$868)*($G148=$G$448:$G$868)*($F148=$F$448:$F$868)*($E148=$E$448:$E$868)*($J148=$J$448:$J$868),0),MATCH(AJ$10,$N$447:$AS$447,0))</f>
        <v>0</v>
      </c>
      <c r="AK148" s="103" cm="1">
        <f t="array" ref="AK148">INDEX($N$448:$AS$868,MATCH(1,($H148=$H$448:$H$868)*($I148=$I$448:$I$868)*($G148=$G$448:$G$868)*($F148=$F$448:$F$868)*($E148=$E$448:$E$868)*($J148=$J$448:$J$868),0),MATCH(AK$10,$N$447:$AS$447,0))</f>
        <v>0</v>
      </c>
      <c r="AL148" s="103" cm="1">
        <f t="array" ref="AL148">INDEX($N$448:$AS$868,MATCH(1,($H148=$H$448:$H$868)*($I148=$I$448:$I$868)*($G148=$G$448:$G$868)*($F148=$F$448:$F$868)*($E148=$E$448:$E$868)*($J148=$J$448:$J$868),0),MATCH(AL$10,$N$447:$AS$447,0))</f>
        <v>0</v>
      </c>
      <c r="AM148" s="103" cm="1">
        <f t="array" ref="AM148">INDEX($N$448:$AS$868,MATCH(1,($H148=$H$448:$H$868)*($I148=$I$448:$I$868)*($G148=$G$448:$G$868)*($F148=$F$448:$F$868)*($E148=$E$448:$E$868)*($J148=$J$448:$J$868),0),MATCH(AM$10,$N$447:$AS$447,0))</f>
        <v>0</v>
      </c>
      <c r="AN148" s="103" cm="1">
        <f t="array" ref="AN148">INDEX($N$448:$AS$868,MATCH(1,($H148=$H$448:$H$868)*($I148=$I$448:$I$868)*($G148=$G$448:$G$868)*($F148=$F$448:$F$868)*($E148=$E$448:$E$868)*($J148=$J$448:$J$868),0),MATCH(AN$10,$N$447:$AS$447,0))</f>
        <v>0</v>
      </c>
      <c r="AO148" s="103" cm="1">
        <f t="array" ref="AO148">INDEX($N$448:$AS$868,MATCH(1,($H148=$H$448:$H$868)*($I148=$I$448:$I$868)*($G148=$G$448:$G$868)*($F148=$F$448:$F$868)*($E148=$E$448:$E$868)*($J148=$J$448:$J$868),0),MATCH(AO$10,$N$447:$AS$447,0))</f>
        <v>0</v>
      </c>
      <c r="AP148" s="103" cm="1">
        <f t="array" ref="AP148">INDEX($N$448:$AS$868,MATCH(1,($H148=$H$448:$H$868)*($I148=$I$448:$I$868)*($G148=$G$448:$G$868)*($F148=$F$448:$F$868)*($E148=$E$448:$E$868)*($J148=$J$448:$J$868),0),MATCH(AP$10,$N$447:$AS$447,0))</f>
        <v>0</v>
      </c>
      <c r="AQ148" s="103" cm="1">
        <f t="array" ref="AQ148">INDEX($N$448:$AS$868,MATCH(1,($H148=$H$448:$H$868)*($I148=$I$448:$I$868)*($G148=$G$448:$G$868)*($F148=$F$448:$F$868)*($E148=$E$448:$E$868)*($J148=$J$448:$J$868),0),MATCH(AQ$10,$N$447:$AS$447,0))</f>
        <v>0</v>
      </c>
      <c r="AR148" s="103" cm="1">
        <f t="array" ref="AR148">INDEX($N$448:$AS$868,MATCH(1,($H148=$H$448:$H$868)*($I148=$I$448:$I$868)*($G148=$G$448:$G$868)*($F148=$F$448:$F$868)*($E148=$E$448:$E$868)*($J148=$J$448:$J$868),0),MATCH(AR$10,$N$447:$AS$447,0))</f>
        <v>0</v>
      </c>
      <c r="AS148" s="103" cm="1">
        <f t="array" ref="AS148">INDEX($N$448:$AS$868,MATCH(1,($H148=$H$448:$H$868)*($I148=$I$448:$I$868)*($G148=$G$448:$G$868)*($F148=$F$448:$F$868)*($E148=$E$448:$E$868)*($J148=$J$448:$J$868),0),MATCH(AS$10,$N$447:$AS$447,0))</f>
        <v>0</v>
      </c>
    </row>
    <row r="149" spans="1:45" x14ac:dyDescent="0.75">
      <c r="A149" s="110"/>
      <c r="B149" s="26">
        <v>1</v>
      </c>
      <c r="C149" s="12" t="s">
        <v>249</v>
      </c>
      <c r="D149" s="12" t="s">
        <v>1721</v>
      </c>
      <c r="E149" s="12" t="s">
        <v>1836</v>
      </c>
      <c r="F149" s="12" t="s">
        <v>119</v>
      </c>
      <c r="G149" s="12"/>
      <c r="H149" s="12" t="s">
        <v>156</v>
      </c>
      <c r="I149" s="12" t="s">
        <v>157</v>
      </c>
      <c r="J149" s="12"/>
      <c r="K149" t="str">
        <f>INDEX('Unit list'!$D:$D,MATCH($I149,'Unit list'!$C:$C,0))</f>
        <v>%</v>
      </c>
      <c r="L149" s="16">
        <f>INDEX('Unit list'!$E:$E,MATCH($I149,'Unit list'!$C:$C,0))</f>
        <v>0</v>
      </c>
      <c r="M149" s="78" t="str">
        <f t="shared" si="2"/>
        <v>%</v>
      </c>
      <c r="N149" s="103" cm="1">
        <f t="array" aca="1" ref="N149" ca="1">INDEX($N$448:$AS$868,MATCH(1,($H149=$H$448:$H$868)*($I149=$I$448:$I$868)*($G149=$G$448:$G$868)*($F149=$F$448:$F$868)*($E149=$E$448:$E$868)*($J149=$J$448:$J$868),0),MATCH(N$10,$N$447:$AS$447,0))</f>
        <v>0.95</v>
      </c>
      <c r="O149" s="103" cm="1">
        <f t="array" ref="O149">INDEX($N$448:$AS$868,MATCH(1,($H149=$H$448:$H$868)*($I149=$I$448:$I$868)*($G149=$G$448:$G$868)*($F149=$F$448:$F$868)*($E149=$E$448:$E$868)*($J149=$J$448:$J$868),0),MATCH(O$10,$N$447:$AS$447,0))</f>
        <v>0</v>
      </c>
      <c r="P149" s="103" cm="1">
        <f t="array" ref="P149">INDEX($N$448:$AS$868,MATCH(1,($H149=$H$448:$H$868)*($I149=$I$448:$I$868)*($G149=$G$448:$G$868)*($F149=$F$448:$F$868)*($E149=$E$448:$E$868)*($J149=$J$448:$J$868),0),MATCH(P$10,$N$447:$AS$447,0))</f>
        <v>0</v>
      </c>
      <c r="Q149" s="103" cm="1">
        <f t="array" ref="Q149">INDEX($N$448:$AS$868,MATCH(1,($H149=$H$448:$H$868)*($I149=$I$448:$I$868)*($G149=$G$448:$G$868)*($F149=$F$448:$F$868)*($E149=$E$448:$E$868)*($J149=$J$448:$J$868),0),MATCH(Q$10,$N$447:$AS$447,0))</f>
        <v>0</v>
      </c>
      <c r="R149" s="103" cm="1">
        <f t="array" ref="R149">INDEX($N$448:$AS$868,MATCH(1,($H149=$H$448:$H$868)*($I149=$I$448:$I$868)*($G149=$G$448:$G$868)*($F149=$F$448:$F$868)*($E149=$E$448:$E$868)*($J149=$J$448:$J$868),0),MATCH(R$10,$N$447:$AS$447,0))</f>
        <v>0</v>
      </c>
      <c r="S149" s="103" cm="1">
        <f t="array" ref="S149">INDEX($N$448:$AS$868,MATCH(1,($H149=$H$448:$H$868)*($I149=$I$448:$I$868)*($G149=$G$448:$G$868)*($F149=$F$448:$F$868)*($E149=$E$448:$E$868)*($J149=$J$448:$J$868),0),MATCH(S$10,$N$447:$AS$447,0))</f>
        <v>0</v>
      </c>
      <c r="T149" s="103" cm="1">
        <f t="array" ref="T149">INDEX($N$448:$AS$868,MATCH(1,($H149=$H$448:$H$868)*($I149=$I$448:$I$868)*($G149=$G$448:$G$868)*($F149=$F$448:$F$868)*($E149=$E$448:$E$868)*($J149=$J$448:$J$868),0),MATCH(T$10,$N$447:$AS$447,0))</f>
        <v>0</v>
      </c>
      <c r="U149" s="103" cm="1">
        <f t="array" ref="U149">INDEX($N$448:$AS$868,MATCH(1,($H149=$H$448:$H$868)*($I149=$I$448:$I$868)*($G149=$G$448:$G$868)*($F149=$F$448:$F$868)*($E149=$E$448:$E$868)*($J149=$J$448:$J$868),0),MATCH(U$10,$N$447:$AS$447,0))</f>
        <v>0</v>
      </c>
      <c r="V149" s="103" cm="1">
        <f t="array" ref="V149">INDEX($N$448:$AS$868,MATCH(1,($H149=$H$448:$H$868)*($I149=$I$448:$I$868)*($G149=$G$448:$G$868)*($F149=$F$448:$F$868)*($E149=$E$448:$E$868)*($J149=$J$448:$J$868),0),MATCH(V$10,$N$447:$AS$447,0))</f>
        <v>0</v>
      </c>
      <c r="W149" s="103" cm="1">
        <f t="array" ref="W149">INDEX($N$448:$AS$868,MATCH(1,($H149=$H$448:$H$868)*($I149=$I$448:$I$868)*($G149=$G$448:$G$868)*($F149=$F$448:$F$868)*($E149=$E$448:$E$868)*($J149=$J$448:$J$868),0),MATCH(W$10,$N$447:$AS$447,0))</f>
        <v>0</v>
      </c>
      <c r="X149" s="103" cm="1">
        <f t="array" ref="X149">INDEX($N$448:$AS$868,MATCH(1,($H149=$H$448:$H$868)*($I149=$I$448:$I$868)*($G149=$G$448:$G$868)*($F149=$F$448:$F$868)*($E149=$E$448:$E$868)*($J149=$J$448:$J$868),0),MATCH(X$10,$N$447:$AS$447,0))</f>
        <v>0</v>
      </c>
      <c r="Y149" s="103" cm="1">
        <f t="array" ref="Y149">INDEX($N$448:$AS$868,MATCH(1,($H149=$H$448:$H$868)*($I149=$I$448:$I$868)*($G149=$G$448:$G$868)*($F149=$F$448:$F$868)*($E149=$E$448:$E$868)*($J149=$J$448:$J$868),0),MATCH(Y$10,$N$447:$AS$447,0))</f>
        <v>0</v>
      </c>
      <c r="Z149" s="103" cm="1">
        <f t="array" ref="Z149">INDEX($N$448:$AS$868,MATCH(1,($H149=$H$448:$H$868)*($I149=$I$448:$I$868)*($G149=$G$448:$G$868)*($F149=$F$448:$F$868)*($E149=$E$448:$E$868)*($J149=$J$448:$J$868),0),MATCH(Z$10,$N$447:$AS$447,0))</f>
        <v>0</v>
      </c>
      <c r="AA149" s="103" cm="1">
        <f t="array" ref="AA149">INDEX($N$448:$AS$868,MATCH(1,($H149=$H$448:$H$868)*($I149=$I$448:$I$868)*($G149=$G$448:$G$868)*($F149=$F$448:$F$868)*($E149=$E$448:$E$868)*($J149=$J$448:$J$868),0),MATCH(AA$10,$N$447:$AS$447,0))</f>
        <v>0</v>
      </c>
      <c r="AB149" s="103" cm="1">
        <f t="array" ref="AB149">INDEX($N$448:$AS$868,MATCH(1,($H149=$H$448:$H$868)*($I149=$I$448:$I$868)*($G149=$G$448:$G$868)*($F149=$F$448:$F$868)*($E149=$E$448:$E$868)*($J149=$J$448:$J$868),0),MATCH(AB$10,$N$447:$AS$447,0))</f>
        <v>0</v>
      </c>
      <c r="AC149" s="103" cm="1">
        <f t="array" ref="AC149">INDEX($N$448:$AS$868,MATCH(1,($H149=$H$448:$H$868)*($I149=$I$448:$I$868)*($G149=$G$448:$G$868)*($F149=$F$448:$F$868)*($E149=$E$448:$E$868)*($J149=$J$448:$J$868),0),MATCH(AC$10,$N$447:$AS$447,0))</f>
        <v>0</v>
      </c>
      <c r="AD149" s="103" cm="1">
        <f t="array" ref="AD149">INDEX($N$448:$AS$868,MATCH(1,($H149=$H$448:$H$868)*($I149=$I$448:$I$868)*($G149=$G$448:$G$868)*($F149=$F$448:$F$868)*($E149=$E$448:$E$868)*($J149=$J$448:$J$868),0),MATCH(AD$10,$N$447:$AS$447,0))</f>
        <v>0</v>
      </c>
      <c r="AE149" s="103" cm="1">
        <f t="array" ref="AE149">INDEX($N$448:$AS$868,MATCH(1,($H149=$H$448:$H$868)*($I149=$I$448:$I$868)*($G149=$G$448:$G$868)*($F149=$F$448:$F$868)*($E149=$E$448:$E$868)*($J149=$J$448:$J$868),0),MATCH(AE$10,$N$447:$AS$447,0))</f>
        <v>0</v>
      </c>
      <c r="AF149" s="103" cm="1">
        <f t="array" ref="AF149">INDEX($N$448:$AS$868,MATCH(1,($H149=$H$448:$H$868)*($I149=$I$448:$I$868)*($G149=$G$448:$G$868)*($F149=$F$448:$F$868)*($E149=$E$448:$E$868)*($J149=$J$448:$J$868),0),MATCH(AF$10,$N$447:$AS$447,0))</f>
        <v>0</v>
      </c>
      <c r="AG149" s="103" cm="1">
        <f t="array" ref="AG149">INDEX($N$448:$AS$868,MATCH(1,($H149=$H$448:$H$868)*($I149=$I$448:$I$868)*($G149=$G$448:$G$868)*($F149=$F$448:$F$868)*($E149=$E$448:$E$868)*($J149=$J$448:$J$868),0),MATCH(AG$10,$N$447:$AS$447,0))</f>
        <v>0</v>
      </c>
      <c r="AH149" s="103" cm="1">
        <f t="array" ref="AH149">INDEX($N$448:$AS$868,MATCH(1,($H149=$H$448:$H$868)*($I149=$I$448:$I$868)*($G149=$G$448:$G$868)*($F149=$F$448:$F$868)*($E149=$E$448:$E$868)*($J149=$J$448:$J$868),0),MATCH(AH$10,$N$447:$AS$447,0))</f>
        <v>0</v>
      </c>
      <c r="AI149" s="103" cm="1">
        <f t="array" ref="AI149">INDEX($N$448:$AS$868,MATCH(1,($H149=$H$448:$H$868)*($I149=$I$448:$I$868)*($G149=$G$448:$G$868)*($F149=$F$448:$F$868)*($E149=$E$448:$E$868)*($J149=$J$448:$J$868),0),MATCH(AI$10,$N$447:$AS$447,0))</f>
        <v>0</v>
      </c>
      <c r="AJ149" s="103" cm="1">
        <f t="array" ref="AJ149">INDEX($N$448:$AS$868,MATCH(1,($H149=$H$448:$H$868)*($I149=$I$448:$I$868)*($G149=$G$448:$G$868)*($F149=$F$448:$F$868)*($E149=$E$448:$E$868)*($J149=$J$448:$J$868),0),MATCH(AJ$10,$N$447:$AS$447,0))</f>
        <v>0</v>
      </c>
      <c r="AK149" s="103" cm="1">
        <f t="array" ref="AK149">INDEX($N$448:$AS$868,MATCH(1,($H149=$H$448:$H$868)*($I149=$I$448:$I$868)*($G149=$G$448:$G$868)*($F149=$F$448:$F$868)*($E149=$E$448:$E$868)*($J149=$J$448:$J$868),0),MATCH(AK$10,$N$447:$AS$447,0))</f>
        <v>0</v>
      </c>
      <c r="AL149" s="103" cm="1">
        <f t="array" ref="AL149">INDEX($N$448:$AS$868,MATCH(1,($H149=$H$448:$H$868)*($I149=$I$448:$I$868)*($G149=$G$448:$G$868)*($F149=$F$448:$F$868)*($E149=$E$448:$E$868)*($J149=$J$448:$J$868),0),MATCH(AL$10,$N$447:$AS$447,0))</f>
        <v>0</v>
      </c>
      <c r="AM149" s="103" cm="1">
        <f t="array" ref="AM149">INDEX($N$448:$AS$868,MATCH(1,($H149=$H$448:$H$868)*($I149=$I$448:$I$868)*($G149=$G$448:$G$868)*($F149=$F$448:$F$868)*($E149=$E$448:$E$868)*($J149=$J$448:$J$868),0),MATCH(AM$10,$N$447:$AS$447,0))</f>
        <v>0</v>
      </c>
      <c r="AN149" s="103" cm="1">
        <f t="array" ref="AN149">INDEX($N$448:$AS$868,MATCH(1,($H149=$H$448:$H$868)*($I149=$I$448:$I$868)*($G149=$G$448:$G$868)*($F149=$F$448:$F$868)*($E149=$E$448:$E$868)*($J149=$J$448:$J$868),0),MATCH(AN$10,$N$447:$AS$447,0))</f>
        <v>0</v>
      </c>
      <c r="AO149" s="103" cm="1">
        <f t="array" ref="AO149">INDEX($N$448:$AS$868,MATCH(1,($H149=$H$448:$H$868)*($I149=$I$448:$I$868)*($G149=$G$448:$G$868)*($F149=$F$448:$F$868)*($E149=$E$448:$E$868)*($J149=$J$448:$J$868),0),MATCH(AO$10,$N$447:$AS$447,0))</f>
        <v>0</v>
      </c>
      <c r="AP149" s="103" cm="1">
        <f t="array" ref="AP149">INDEX($N$448:$AS$868,MATCH(1,($H149=$H$448:$H$868)*($I149=$I$448:$I$868)*($G149=$G$448:$G$868)*($F149=$F$448:$F$868)*($E149=$E$448:$E$868)*($J149=$J$448:$J$868),0),MATCH(AP$10,$N$447:$AS$447,0))</f>
        <v>0</v>
      </c>
      <c r="AQ149" s="103" cm="1">
        <f t="array" ref="AQ149">INDEX($N$448:$AS$868,MATCH(1,($H149=$H$448:$H$868)*($I149=$I$448:$I$868)*($G149=$G$448:$G$868)*($F149=$F$448:$F$868)*($E149=$E$448:$E$868)*($J149=$J$448:$J$868),0),MATCH(AQ$10,$N$447:$AS$447,0))</f>
        <v>0</v>
      </c>
      <c r="AR149" s="103" cm="1">
        <f t="array" ref="AR149">INDEX($N$448:$AS$868,MATCH(1,($H149=$H$448:$H$868)*($I149=$I$448:$I$868)*($G149=$G$448:$G$868)*($F149=$F$448:$F$868)*($E149=$E$448:$E$868)*($J149=$J$448:$J$868),0),MATCH(AR$10,$N$447:$AS$447,0))</f>
        <v>0</v>
      </c>
      <c r="AS149" s="103" cm="1">
        <f t="array" ref="AS149">INDEX($N$448:$AS$868,MATCH(1,($H149=$H$448:$H$868)*($I149=$I$448:$I$868)*($G149=$G$448:$G$868)*($F149=$F$448:$F$868)*($E149=$E$448:$E$868)*($J149=$J$448:$J$868),0),MATCH(AS$10,$N$447:$AS$447,0))</f>
        <v>0</v>
      </c>
    </row>
    <row r="150" spans="1:45" x14ac:dyDescent="0.75">
      <c r="A150" s="110"/>
      <c r="B150" s="26">
        <v>1</v>
      </c>
      <c r="C150" s="12" t="s">
        <v>249</v>
      </c>
      <c r="D150" s="12" t="s">
        <v>1721</v>
      </c>
      <c r="E150" s="12" t="s">
        <v>1836</v>
      </c>
      <c r="F150" s="12" t="s">
        <v>119</v>
      </c>
      <c r="G150" s="12"/>
      <c r="H150" s="12" t="s">
        <v>17</v>
      </c>
      <c r="I150" s="12" t="s">
        <v>14</v>
      </c>
      <c r="J150" s="12"/>
      <c r="K150" t="str">
        <f>INDEX('Unit list'!$D:$D,MATCH($I150,'Unit list'!$C:$C,0))</f>
        <v>%​</v>
      </c>
      <c r="L150" s="16">
        <f>INDEX('Unit list'!$E:$E,MATCH($I150,'Unit list'!$C:$C,0))</f>
        <v>0</v>
      </c>
      <c r="M150" s="78" t="str">
        <f t="shared" si="2"/>
        <v>%​</v>
      </c>
      <c r="N150" s="103" cm="1">
        <f t="array" aca="1" ref="N150" ca="1">INDEX($N$448:$AS$868,MATCH(1,($H150=$H$448:$H$868)*($I150=$I$448:$I$868)*($G150=$G$448:$G$868)*($F150=$F$448:$F$868)*($E150=$E$448:$E$868)*($J150=$J$448:$J$868),0),MATCH(N$10,$N$447:$AS$447,0))</f>
        <v>0.06</v>
      </c>
      <c r="O150" s="103" cm="1">
        <f t="array" ref="O150">INDEX($N$448:$AS$868,MATCH(1,($H150=$H$448:$H$868)*($I150=$I$448:$I$868)*($G150=$G$448:$G$868)*($F150=$F$448:$F$868)*($E150=$E$448:$E$868)*($J150=$J$448:$J$868),0),MATCH(O$10,$N$447:$AS$447,0))</f>
        <v>0</v>
      </c>
      <c r="P150" s="103" cm="1">
        <f t="array" ref="P150">INDEX($N$448:$AS$868,MATCH(1,($H150=$H$448:$H$868)*($I150=$I$448:$I$868)*($G150=$G$448:$G$868)*($F150=$F$448:$F$868)*($E150=$E$448:$E$868)*($J150=$J$448:$J$868),0),MATCH(P$10,$N$447:$AS$447,0))</f>
        <v>0</v>
      </c>
      <c r="Q150" s="103" cm="1">
        <f t="array" ref="Q150">INDEX($N$448:$AS$868,MATCH(1,($H150=$H$448:$H$868)*($I150=$I$448:$I$868)*($G150=$G$448:$G$868)*($F150=$F$448:$F$868)*($E150=$E$448:$E$868)*($J150=$J$448:$J$868),0),MATCH(Q$10,$N$447:$AS$447,0))</f>
        <v>0</v>
      </c>
      <c r="R150" s="103" cm="1">
        <f t="array" ref="R150">INDEX($N$448:$AS$868,MATCH(1,($H150=$H$448:$H$868)*($I150=$I$448:$I$868)*($G150=$G$448:$G$868)*($F150=$F$448:$F$868)*($E150=$E$448:$E$868)*($J150=$J$448:$J$868),0),MATCH(R$10,$N$447:$AS$447,0))</f>
        <v>0</v>
      </c>
      <c r="S150" s="103" cm="1">
        <f t="array" ref="S150">INDEX($N$448:$AS$868,MATCH(1,($H150=$H$448:$H$868)*($I150=$I$448:$I$868)*($G150=$G$448:$G$868)*($F150=$F$448:$F$868)*($E150=$E$448:$E$868)*($J150=$J$448:$J$868),0),MATCH(S$10,$N$447:$AS$447,0))</f>
        <v>0</v>
      </c>
      <c r="T150" s="103" cm="1">
        <f t="array" ref="T150">INDEX($N$448:$AS$868,MATCH(1,($H150=$H$448:$H$868)*($I150=$I$448:$I$868)*($G150=$G$448:$G$868)*($F150=$F$448:$F$868)*($E150=$E$448:$E$868)*($J150=$J$448:$J$868),0),MATCH(T$10,$N$447:$AS$447,0))</f>
        <v>0</v>
      </c>
      <c r="U150" s="103" cm="1">
        <f t="array" ref="U150">INDEX($N$448:$AS$868,MATCH(1,($H150=$H$448:$H$868)*($I150=$I$448:$I$868)*($G150=$G$448:$G$868)*($F150=$F$448:$F$868)*($E150=$E$448:$E$868)*($J150=$J$448:$J$868),0),MATCH(U$10,$N$447:$AS$447,0))</f>
        <v>0</v>
      </c>
      <c r="V150" s="103" cm="1">
        <f t="array" ref="V150">INDEX($N$448:$AS$868,MATCH(1,($H150=$H$448:$H$868)*($I150=$I$448:$I$868)*($G150=$G$448:$G$868)*($F150=$F$448:$F$868)*($E150=$E$448:$E$868)*($J150=$J$448:$J$868),0),MATCH(V$10,$N$447:$AS$447,0))</f>
        <v>0</v>
      </c>
      <c r="W150" s="103" cm="1">
        <f t="array" ref="W150">INDEX($N$448:$AS$868,MATCH(1,($H150=$H$448:$H$868)*($I150=$I$448:$I$868)*($G150=$G$448:$G$868)*($F150=$F$448:$F$868)*($E150=$E$448:$E$868)*($J150=$J$448:$J$868),0),MATCH(W$10,$N$447:$AS$447,0))</f>
        <v>0</v>
      </c>
      <c r="X150" s="103" cm="1">
        <f t="array" ref="X150">INDEX($N$448:$AS$868,MATCH(1,($H150=$H$448:$H$868)*($I150=$I$448:$I$868)*($G150=$G$448:$G$868)*($F150=$F$448:$F$868)*($E150=$E$448:$E$868)*($J150=$J$448:$J$868),0),MATCH(X$10,$N$447:$AS$447,0))</f>
        <v>0</v>
      </c>
      <c r="Y150" s="103" cm="1">
        <f t="array" ref="Y150">INDEX($N$448:$AS$868,MATCH(1,($H150=$H$448:$H$868)*($I150=$I$448:$I$868)*($G150=$G$448:$G$868)*($F150=$F$448:$F$868)*($E150=$E$448:$E$868)*($J150=$J$448:$J$868),0),MATCH(Y$10,$N$447:$AS$447,0))</f>
        <v>0</v>
      </c>
      <c r="Z150" s="103" cm="1">
        <f t="array" ref="Z150">INDEX($N$448:$AS$868,MATCH(1,($H150=$H$448:$H$868)*($I150=$I$448:$I$868)*($G150=$G$448:$G$868)*($F150=$F$448:$F$868)*($E150=$E$448:$E$868)*($J150=$J$448:$J$868),0),MATCH(Z$10,$N$447:$AS$447,0))</f>
        <v>0</v>
      </c>
      <c r="AA150" s="103" cm="1">
        <f t="array" ref="AA150">INDEX($N$448:$AS$868,MATCH(1,($H150=$H$448:$H$868)*($I150=$I$448:$I$868)*($G150=$G$448:$G$868)*($F150=$F$448:$F$868)*($E150=$E$448:$E$868)*($J150=$J$448:$J$868),0),MATCH(AA$10,$N$447:$AS$447,0))</f>
        <v>0</v>
      </c>
      <c r="AB150" s="103" cm="1">
        <f t="array" ref="AB150">INDEX($N$448:$AS$868,MATCH(1,($H150=$H$448:$H$868)*($I150=$I$448:$I$868)*($G150=$G$448:$G$868)*($F150=$F$448:$F$868)*($E150=$E$448:$E$868)*($J150=$J$448:$J$868),0),MATCH(AB$10,$N$447:$AS$447,0))</f>
        <v>0</v>
      </c>
      <c r="AC150" s="103" cm="1">
        <f t="array" ref="AC150">INDEX($N$448:$AS$868,MATCH(1,($H150=$H$448:$H$868)*($I150=$I$448:$I$868)*($G150=$G$448:$G$868)*($F150=$F$448:$F$868)*($E150=$E$448:$E$868)*($J150=$J$448:$J$868),0),MATCH(AC$10,$N$447:$AS$447,0))</f>
        <v>0</v>
      </c>
      <c r="AD150" s="103" cm="1">
        <f t="array" ref="AD150">INDEX($N$448:$AS$868,MATCH(1,($H150=$H$448:$H$868)*($I150=$I$448:$I$868)*($G150=$G$448:$G$868)*($F150=$F$448:$F$868)*($E150=$E$448:$E$868)*($J150=$J$448:$J$868),0),MATCH(AD$10,$N$447:$AS$447,0))</f>
        <v>0</v>
      </c>
      <c r="AE150" s="103" cm="1">
        <f t="array" ref="AE150">INDEX($N$448:$AS$868,MATCH(1,($H150=$H$448:$H$868)*($I150=$I$448:$I$868)*($G150=$G$448:$G$868)*($F150=$F$448:$F$868)*($E150=$E$448:$E$868)*($J150=$J$448:$J$868),0),MATCH(AE$10,$N$447:$AS$447,0))</f>
        <v>0</v>
      </c>
      <c r="AF150" s="103" cm="1">
        <f t="array" ref="AF150">INDEX($N$448:$AS$868,MATCH(1,($H150=$H$448:$H$868)*($I150=$I$448:$I$868)*($G150=$G$448:$G$868)*($F150=$F$448:$F$868)*($E150=$E$448:$E$868)*($J150=$J$448:$J$868),0),MATCH(AF$10,$N$447:$AS$447,0))</f>
        <v>0</v>
      </c>
      <c r="AG150" s="103" cm="1">
        <f t="array" ref="AG150">INDEX($N$448:$AS$868,MATCH(1,($H150=$H$448:$H$868)*($I150=$I$448:$I$868)*($G150=$G$448:$G$868)*($F150=$F$448:$F$868)*($E150=$E$448:$E$868)*($J150=$J$448:$J$868),0),MATCH(AG$10,$N$447:$AS$447,0))</f>
        <v>0</v>
      </c>
      <c r="AH150" s="103" cm="1">
        <f t="array" ref="AH150">INDEX($N$448:$AS$868,MATCH(1,($H150=$H$448:$H$868)*($I150=$I$448:$I$868)*($G150=$G$448:$G$868)*($F150=$F$448:$F$868)*($E150=$E$448:$E$868)*($J150=$J$448:$J$868),0),MATCH(AH$10,$N$447:$AS$447,0))</f>
        <v>0</v>
      </c>
      <c r="AI150" s="103" cm="1">
        <f t="array" ref="AI150">INDEX($N$448:$AS$868,MATCH(1,($H150=$H$448:$H$868)*($I150=$I$448:$I$868)*($G150=$G$448:$G$868)*($F150=$F$448:$F$868)*($E150=$E$448:$E$868)*($J150=$J$448:$J$868),0),MATCH(AI$10,$N$447:$AS$447,0))</f>
        <v>0</v>
      </c>
      <c r="AJ150" s="103" cm="1">
        <f t="array" ref="AJ150">INDEX($N$448:$AS$868,MATCH(1,($H150=$H$448:$H$868)*($I150=$I$448:$I$868)*($G150=$G$448:$G$868)*($F150=$F$448:$F$868)*($E150=$E$448:$E$868)*($J150=$J$448:$J$868),0),MATCH(AJ$10,$N$447:$AS$447,0))</f>
        <v>0</v>
      </c>
      <c r="AK150" s="103" cm="1">
        <f t="array" ref="AK150">INDEX($N$448:$AS$868,MATCH(1,($H150=$H$448:$H$868)*($I150=$I$448:$I$868)*($G150=$G$448:$G$868)*($F150=$F$448:$F$868)*($E150=$E$448:$E$868)*($J150=$J$448:$J$868),0),MATCH(AK$10,$N$447:$AS$447,0))</f>
        <v>0</v>
      </c>
      <c r="AL150" s="103" cm="1">
        <f t="array" ref="AL150">INDEX($N$448:$AS$868,MATCH(1,($H150=$H$448:$H$868)*($I150=$I$448:$I$868)*($G150=$G$448:$G$868)*($F150=$F$448:$F$868)*($E150=$E$448:$E$868)*($J150=$J$448:$J$868),0),MATCH(AL$10,$N$447:$AS$447,0))</f>
        <v>0</v>
      </c>
      <c r="AM150" s="103" cm="1">
        <f t="array" ref="AM150">INDEX($N$448:$AS$868,MATCH(1,($H150=$H$448:$H$868)*($I150=$I$448:$I$868)*($G150=$G$448:$G$868)*($F150=$F$448:$F$868)*($E150=$E$448:$E$868)*($J150=$J$448:$J$868),0),MATCH(AM$10,$N$447:$AS$447,0))</f>
        <v>0</v>
      </c>
      <c r="AN150" s="103" cm="1">
        <f t="array" ref="AN150">INDEX($N$448:$AS$868,MATCH(1,($H150=$H$448:$H$868)*($I150=$I$448:$I$868)*($G150=$G$448:$G$868)*($F150=$F$448:$F$868)*($E150=$E$448:$E$868)*($J150=$J$448:$J$868),0),MATCH(AN$10,$N$447:$AS$447,0))</f>
        <v>0</v>
      </c>
      <c r="AO150" s="103" cm="1">
        <f t="array" ref="AO150">INDEX($N$448:$AS$868,MATCH(1,($H150=$H$448:$H$868)*($I150=$I$448:$I$868)*($G150=$G$448:$G$868)*($F150=$F$448:$F$868)*($E150=$E$448:$E$868)*($J150=$J$448:$J$868),0),MATCH(AO$10,$N$447:$AS$447,0))</f>
        <v>0</v>
      </c>
      <c r="AP150" s="103" cm="1">
        <f t="array" ref="AP150">INDEX($N$448:$AS$868,MATCH(1,($H150=$H$448:$H$868)*($I150=$I$448:$I$868)*($G150=$G$448:$G$868)*($F150=$F$448:$F$868)*($E150=$E$448:$E$868)*($J150=$J$448:$J$868),0),MATCH(AP$10,$N$447:$AS$447,0))</f>
        <v>0</v>
      </c>
      <c r="AQ150" s="103" cm="1">
        <f t="array" ref="AQ150">INDEX($N$448:$AS$868,MATCH(1,($H150=$H$448:$H$868)*($I150=$I$448:$I$868)*($G150=$G$448:$G$868)*($F150=$F$448:$F$868)*($E150=$E$448:$E$868)*($J150=$J$448:$J$868),0),MATCH(AQ$10,$N$447:$AS$447,0))</f>
        <v>0</v>
      </c>
      <c r="AR150" s="103" cm="1">
        <f t="array" ref="AR150">INDEX($N$448:$AS$868,MATCH(1,($H150=$H$448:$H$868)*($I150=$I$448:$I$868)*($G150=$G$448:$G$868)*($F150=$F$448:$F$868)*($E150=$E$448:$E$868)*($J150=$J$448:$J$868),0),MATCH(AR$10,$N$447:$AS$447,0))</f>
        <v>0</v>
      </c>
      <c r="AS150" s="103" cm="1">
        <f t="array" ref="AS150">INDEX($N$448:$AS$868,MATCH(1,($H150=$H$448:$H$868)*($I150=$I$448:$I$868)*($G150=$G$448:$G$868)*($F150=$F$448:$F$868)*($E150=$E$448:$E$868)*($J150=$J$448:$J$868),0),MATCH(AS$10,$N$447:$AS$447,0))</f>
        <v>0</v>
      </c>
    </row>
    <row r="151" spans="1:45" x14ac:dyDescent="0.75">
      <c r="A151" s="110"/>
      <c r="B151" s="26">
        <v>1</v>
      </c>
      <c r="C151" s="12" t="s">
        <v>249</v>
      </c>
      <c r="D151" s="12" t="s">
        <v>1721</v>
      </c>
      <c r="E151" s="12" t="s">
        <v>1836</v>
      </c>
      <c r="F151" s="12" t="s">
        <v>119</v>
      </c>
      <c r="G151" s="12"/>
      <c r="H151" s="12" t="s">
        <v>423</v>
      </c>
      <c r="I151" s="12" t="s">
        <v>421</v>
      </c>
      <c r="J151" s="12"/>
      <c r="K151" t="str">
        <f>INDEX('Unit list'!$D:$D,MATCH($I151,'Unit list'!$C:$C,0))</f>
        <v>t/day</v>
      </c>
      <c r="L151" s="16">
        <f>INDEX('Unit list'!$E:$E,MATCH($I151,'Unit list'!$C:$C,0))</f>
        <v>0</v>
      </c>
      <c r="M151" s="78" t="str">
        <f t="shared" si="2"/>
        <v>t/day</v>
      </c>
      <c r="N151" s="103" cm="1">
        <f t="array" ref="N151">INDEX($N$448:$AS$868,MATCH(1,($H151=$H$448:$H$868)*($I151=$I$448:$I$868)*($G151=$G$448:$G$868)*($F151=$F$448:$F$868)*($E151=$E$448:$E$868)*($J151=$J$448:$J$868),0),MATCH(N$10,$N$447:$AS$447,0))</f>
        <v>904.10958904109589</v>
      </c>
      <c r="O151" s="103" cm="1">
        <f t="array" ref="O151">INDEX($N$448:$AS$868,MATCH(1,($H151=$H$448:$H$868)*($I151=$I$448:$I$868)*($G151=$G$448:$G$868)*($F151=$F$448:$F$868)*($E151=$E$448:$E$868)*($J151=$J$448:$J$868),0),MATCH(O$10,$N$447:$AS$447,0))</f>
        <v>0</v>
      </c>
      <c r="P151" s="103" cm="1">
        <f t="array" ref="P151">INDEX($N$448:$AS$868,MATCH(1,($H151=$H$448:$H$868)*($I151=$I$448:$I$868)*($G151=$G$448:$G$868)*($F151=$F$448:$F$868)*($E151=$E$448:$E$868)*($J151=$J$448:$J$868),0),MATCH(P$10,$N$447:$AS$447,0))</f>
        <v>0</v>
      </c>
      <c r="Q151" s="103" cm="1">
        <f t="array" ref="Q151">INDEX($N$448:$AS$868,MATCH(1,($H151=$H$448:$H$868)*($I151=$I$448:$I$868)*($G151=$G$448:$G$868)*($F151=$F$448:$F$868)*($E151=$E$448:$E$868)*($J151=$J$448:$J$868),0),MATCH(Q$10,$N$447:$AS$447,0))</f>
        <v>0</v>
      </c>
      <c r="R151" s="103" cm="1">
        <f t="array" ref="R151">INDEX($N$448:$AS$868,MATCH(1,($H151=$H$448:$H$868)*($I151=$I$448:$I$868)*($G151=$G$448:$G$868)*($F151=$F$448:$F$868)*($E151=$E$448:$E$868)*($J151=$J$448:$J$868),0),MATCH(R$10,$N$447:$AS$447,0))</f>
        <v>0</v>
      </c>
      <c r="S151" s="103" cm="1">
        <f t="array" ref="S151">INDEX($N$448:$AS$868,MATCH(1,($H151=$H$448:$H$868)*($I151=$I$448:$I$868)*($G151=$G$448:$G$868)*($F151=$F$448:$F$868)*($E151=$E$448:$E$868)*($J151=$J$448:$J$868),0),MATCH(S$10,$N$447:$AS$447,0))</f>
        <v>0</v>
      </c>
      <c r="T151" s="103" cm="1">
        <f t="array" ref="T151">INDEX($N$448:$AS$868,MATCH(1,($H151=$H$448:$H$868)*($I151=$I$448:$I$868)*($G151=$G$448:$G$868)*($F151=$F$448:$F$868)*($E151=$E$448:$E$868)*($J151=$J$448:$J$868),0),MATCH(T$10,$N$447:$AS$447,0))</f>
        <v>0</v>
      </c>
      <c r="U151" s="103" cm="1">
        <f t="array" ref="U151">INDEX($N$448:$AS$868,MATCH(1,($H151=$H$448:$H$868)*($I151=$I$448:$I$868)*($G151=$G$448:$G$868)*($F151=$F$448:$F$868)*($E151=$E$448:$E$868)*($J151=$J$448:$J$868),0),MATCH(U$10,$N$447:$AS$447,0))</f>
        <v>0</v>
      </c>
      <c r="V151" s="103" cm="1">
        <f t="array" ref="V151">INDEX($N$448:$AS$868,MATCH(1,($H151=$H$448:$H$868)*($I151=$I$448:$I$868)*($G151=$G$448:$G$868)*($F151=$F$448:$F$868)*($E151=$E$448:$E$868)*($J151=$J$448:$J$868),0),MATCH(V$10,$N$447:$AS$447,0))</f>
        <v>0</v>
      </c>
      <c r="W151" s="103" cm="1">
        <f t="array" ref="W151">INDEX($N$448:$AS$868,MATCH(1,($H151=$H$448:$H$868)*($I151=$I$448:$I$868)*($G151=$G$448:$G$868)*($F151=$F$448:$F$868)*($E151=$E$448:$E$868)*($J151=$J$448:$J$868),0),MATCH(W$10,$N$447:$AS$447,0))</f>
        <v>0</v>
      </c>
      <c r="X151" s="103" cm="1">
        <f t="array" ref="X151">INDEX($N$448:$AS$868,MATCH(1,($H151=$H$448:$H$868)*($I151=$I$448:$I$868)*($G151=$G$448:$G$868)*($F151=$F$448:$F$868)*($E151=$E$448:$E$868)*($J151=$J$448:$J$868),0),MATCH(X$10,$N$447:$AS$447,0))</f>
        <v>0</v>
      </c>
      <c r="Y151" s="103" cm="1">
        <f t="array" ref="Y151">INDEX($N$448:$AS$868,MATCH(1,($H151=$H$448:$H$868)*($I151=$I$448:$I$868)*($G151=$G$448:$G$868)*($F151=$F$448:$F$868)*($E151=$E$448:$E$868)*($J151=$J$448:$J$868),0),MATCH(Y$10,$N$447:$AS$447,0))</f>
        <v>0</v>
      </c>
      <c r="Z151" s="103" cm="1">
        <f t="array" ref="Z151">INDEX($N$448:$AS$868,MATCH(1,($H151=$H$448:$H$868)*($I151=$I$448:$I$868)*($G151=$G$448:$G$868)*($F151=$F$448:$F$868)*($E151=$E$448:$E$868)*($J151=$J$448:$J$868),0),MATCH(Z$10,$N$447:$AS$447,0))</f>
        <v>0</v>
      </c>
      <c r="AA151" s="103" cm="1">
        <f t="array" ref="AA151">INDEX($N$448:$AS$868,MATCH(1,($H151=$H$448:$H$868)*($I151=$I$448:$I$868)*($G151=$G$448:$G$868)*($F151=$F$448:$F$868)*($E151=$E$448:$E$868)*($J151=$J$448:$J$868),0),MATCH(AA$10,$N$447:$AS$447,0))</f>
        <v>0</v>
      </c>
      <c r="AB151" s="103" cm="1">
        <f t="array" ref="AB151">INDEX($N$448:$AS$868,MATCH(1,($H151=$H$448:$H$868)*($I151=$I$448:$I$868)*($G151=$G$448:$G$868)*($F151=$F$448:$F$868)*($E151=$E$448:$E$868)*($J151=$J$448:$J$868),0),MATCH(AB$10,$N$447:$AS$447,0))</f>
        <v>0</v>
      </c>
      <c r="AC151" s="103" cm="1">
        <f t="array" ref="AC151">INDEX($N$448:$AS$868,MATCH(1,($H151=$H$448:$H$868)*($I151=$I$448:$I$868)*($G151=$G$448:$G$868)*($F151=$F$448:$F$868)*($E151=$E$448:$E$868)*($J151=$J$448:$J$868),0),MATCH(AC$10,$N$447:$AS$447,0))</f>
        <v>0</v>
      </c>
      <c r="AD151" s="103" cm="1">
        <f t="array" ref="AD151">INDEX($N$448:$AS$868,MATCH(1,($H151=$H$448:$H$868)*($I151=$I$448:$I$868)*($G151=$G$448:$G$868)*($F151=$F$448:$F$868)*($E151=$E$448:$E$868)*($J151=$J$448:$J$868),0),MATCH(AD$10,$N$447:$AS$447,0))</f>
        <v>0</v>
      </c>
      <c r="AE151" s="103" cm="1">
        <f t="array" ref="AE151">INDEX($N$448:$AS$868,MATCH(1,($H151=$H$448:$H$868)*($I151=$I$448:$I$868)*($G151=$G$448:$G$868)*($F151=$F$448:$F$868)*($E151=$E$448:$E$868)*($J151=$J$448:$J$868),0),MATCH(AE$10,$N$447:$AS$447,0))</f>
        <v>0</v>
      </c>
      <c r="AF151" s="103" cm="1">
        <f t="array" ref="AF151">INDEX($N$448:$AS$868,MATCH(1,($H151=$H$448:$H$868)*($I151=$I$448:$I$868)*($G151=$G$448:$G$868)*($F151=$F$448:$F$868)*($E151=$E$448:$E$868)*($J151=$J$448:$J$868),0),MATCH(AF$10,$N$447:$AS$447,0))</f>
        <v>0</v>
      </c>
      <c r="AG151" s="103" cm="1">
        <f t="array" ref="AG151">INDEX($N$448:$AS$868,MATCH(1,($H151=$H$448:$H$868)*($I151=$I$448:$I$868)*($G151=$G$448:$G$868)*($F151=$F$448:$F$868)*($E151=$E$448:$E$868)*($J151=$J$448:$J$868),0),MATCH(AG$10,$N$447:$AS$447,0))</f>
        <v>0</v>
      </c>
      <c r="AH151" s="103" cm="1">
        <f t="array" ref="AH151">INDEX($N$448:$AS$868,MATCH(1,($H151=$H$448:$H$868)*($I151=$I$448:$I$868)*($G151=$G$448:$G$868)*($F151=$F$448:$F$868)*($E151=$E$448:$E$868)*($J151=$J$448:$J$868),0),MATCH(AH$10,$N$447:$AS$447,0))</f>
        <v>0</v>
      </c>
      <c r="AI151" s="103" cm="1">
        <f t="array" ref="AI151">INDEX($N$448:$AS$868,MATCH(1,($H151=$H$448:$H$868)*($I151=$I$448:$I$868)*($G151=$G$448:$G$868)*($F151=$F$448:$F$868)*($E151=$E$448:$E$868)*($J151=$J$448:$J$868),0),MATCH(AI$10,$N$447:$AS$447,0))</f>
        <v>0</v>
      </c>
      <c r="AJ151" s="103" cm="1">
        <f t="array" ref="AJ151">INDEX($N$448:$AS$868,MATCH(1,($H151=$H$448:$H$868)*($I151=$I$448:$I$868)*($G151=$G$448:$G$868)*($F151=$F$448:$F$868)*($E151=$E$448:$E$868)*($J151=$J$448:$J$868),0),MATCH(AJ$10,$N$447:$AS$447,0))</f>
        <v>0</v>
      </c>
      <c r="AK151" s="103" cm="1">
        <f t="array" ref="AK151">INDEX($N$448:$AS$868,MATCH(1,($H151=$H$448:$H$868)*($I151=$I$448:$I$868)*($G151=$G$448:$G$868)*($F151=$F$448:$F$868)*($E151=$E$448:$E$868)*($J151=$J$448:$J$868),0),MATCH(AK$10,$N$447:$AS$447,0))</f>
        <v>0</v>
      </c>
      <c r="AL151" s="103" cm="1">
        <f t="array" ref="AL151">INDEX($N$448:$AS$868,MATCH(1,($H151=$H$448:$H$868)*($I151=$I$448:$I$868)*($G151=$G$448:$G$868)*($F151=$F$448:$F$868)*($E151=$E$448:$E$868)*($J151=$J$448:$J$868),0),MATCH(AL$10,$N$447:$AS$447,0))</f>
        <v>0</v>
      </c>
      <c r="AM151" s="103" cm="1">
        <f t="array" ref="AM151">INDEX($N$448:$AS$868,MATCH(1,($H151=$H$448:$H$868)*($I151=$I$448:$I$868)*($G151=$G$448:$G$868)*($F151=$F$448:$F$868)*($E151=$E$448:$E$868)*($J151=$J$448:$J$868),0),MATCH(AM$10,$N$447:$AS$447,0))</f>
        <v>0</v>
      </c>
      <c r="AN151" s="103" cm="1">
        <f t="array" ref="AN151">INDEX($N$448:$AS$868,MATCH(1,($H151=$H$448:$H$868)*($I151=$I$448:$I$868)*($G151=$G$448:$G$868)*($F151=$F$448:$F$868)*($E151=$E$448:$E$868)*($J151=$J$448:$J$868),0),MATCH(AN$10,$N$447:$AS$447,0))</f>
        <v>0</v>
      </c>
      <c r="AO151" s="103" cm="1">
        <f t="array" ref="AO151">INDEX($N$448:$AS$868,MATCH(1,($H151=$H$448:$H$868)*($I151=$I$448:$I$868)*($G151=$G$448:$G$868)*($F151=$F$448:$F$868)*($E151=$E$448:$E$868)*($J151=$J$448:$J$868),0),MATCH(AO$10,$N$447:$AS$447,0))</f>
        <v>0</v>
      </c>
      <c r="AP151" s="103" cm="1">
        <f t="array" ref="AP151">INDEX($N$448:$AS$868,MATCH(1,($H151=$H$448:$H$868)*($I151=$I$448:$I$868)*($G151=$G$448:$G$868)*($F151=$F$448:$F$868)*($E151=$E$448:$E$868)*($J151=$J$448:$J$868),0),MATCH(AP$10,$N$447:$AS$447,0))</f>
        <v>0</v>
      </c>
      <c r="AQ151" s="103" cm="1">
        <f t="array" ref="AQ151">INDEX($N$448:$AS$868,MATCH(1,($H151=$H$448:$H$868)*($I151=$I$448:$I$868)*($G151=$G$448:$G$868)*($F151=$F$448:$F$868)*($E151=$E$448:$E$868)*($J151=$J$448:$J$868),0),MATCH(AQ$10,$N$447:$AS$447,0))</f>
        <v>0</v>
      </c>
      <c r="AR151" s="103" cm="1">
        <f t="array" ref="AR151">INDEX($N$448:$AS$868,MATCH(1,($H151=$H$448:$H$868)*($I151=$I$448:$I$868)*($G151=$G$448:$G$868)*($F151=$F$448:$F$868)*($E151=$E$448:$E$868)*($J151=$J$448:$J$868),0),MATCH(AR$10,$N$447:$AS$447,0))</f>
        <v>0</v>
      </c>
      <c r="AS151" s="103" cm="1">
        <f t="array" ref="AS151">INDEX($N$448:$AS$868,MATCH(1,($H151=$H$448:$H$868)*($I151=$I$448:$I$868)*($G151=$G$448:$G$868)*($F151=$F$448:$F$868)*($E151=$E$448:$E$868)*($J151=$J$448:$J$868),0),MATCH(AS$10,$N$447:$AS$447,0))</f>
        <v>0</v>
      </c>
    </row>
    <row r="152" spans="1:45" x14ac:dyDescent="0.75">
      <c r="A152" s="110"/>
      <c r="B152" s="26">
        <v>1</v>
      </c>
      <c r="C152" s="12" t="s">
        <v>249</v>
      </c>
      <c r="D152" s="12" t="s">
        <v>1721</v>
      </c>
      <c r="E152" s="12" t="s">
        <v>1836</v>
      </c>
      <c r="F152" s="12" t="s">
        <v>119</v>
      </c>
      <c r="G152" s="12"/>
      <c r="H152" s="12" t="s">
        <v>62</v>
      </c>
      <c r="I152" s="12" t="s">
        <v>62</v>
      </c>
      <c r="J152" s="12"/>
      <c r="K152" t="str">
        <f>INDEX('Unit list'!$D:$D,MATCH($I152,'Unit list'!$C:$C,0))</f>
        <v>years</v>
      </c>
      <c r="L152" s="16">
        <f>INDEX('Unit list'!$E:$E,MATCH($I152,'Unit list'!$C:$C,0))</f>
        <v>0</v>
      </c>
      <c r="M152" s="78" t="str">
        <f t="shared" si="2"/>
        <v>years</v>
      </c>
      <c r="N152" s="103" cm="1">
        <f t="array" aca="1" ref="N152" ca="1">INDEX($N$448:$AS$868,MATCH(1,($H152=$H$448:$H$868)*($I152=$I$448:$I$868)*($G152=$G$448:$G$868)*($F152=$F$448:$F$868)*($E152=$E$448:$E$868)*($J152=$J$448:$J$868),0),MATCH(N$10,$N$447:$AS$447,0))</f>
        <v>30</v>
      </c>
      <c r="O152" s="103" cm="1">
        <f t="array" ref="O152">INDEX($N$448:$AS$868,MATCH(1,($H152=$H$448:$H$868)*($I152=$I$448:$I$868)*($G152=$G$448:$G$868)*($F152=$F$448:$F$868)*($E152=$E$448:$E$868)*($J152=$J$448:$J$868),0),MATCH(O$10,$N$447:$AS$447,0))</f>
        <v>0</v>
      </c>
      <c r="P152" s="103" cm="1">
        <f t="array" ref="P152">INDEX($N$448:$AS$868,MATCH(1,($H152=$H$448:$H$868)*($I152=$I$448:$I$868)*($G152=$G$448:$G$868)*($F152=$F$448:$F$868)*($E152=$E$448:$E$868)*($J152=$J$448:$J$868),0),MATCH(P$10,$N$447:$AS$447,0))</f>
        <v>0</v>
      </c>
      <c r="Q152" s="103" cm="1">
        <f t="array" ref="Q152">INDEX($N$448:$AS$868,MATCH(1,($H152=$H$448:$H$868)*($I152=$I$448:$I$868)*($G152=$G$448:$G$868)*($F152=$F$448:$F$868)*($E152=$E$448:$E$868)*($J152=$J$448:$J$868),0),MATCH(Q$10,$N$447:$AS$447,0))</f>
        <v>0</v>
      </c>
      <c r="R152" s="103" cm="1">
        <f t="array" ref="R152">INDEX($N$448:$AS$868,MATCH(1,($H152=$H$448:$H$868)*($I152=$I$448:$I$868)*($G152=$G$448:$G$868)*($F152=$F$448:$F$868)*($E152=$E$448:$E$868)*($J152=$J$448:$J$868),0),MATCH(R$10,$N$447:$AS$447,0))</f>
        <v>0</v>
      </c>
      <c r="S152" s="103" cm="1">
        <f t="array" ref="S152">INDEX($N$448:$AS$868,MATCH(1,($H152=$H$448:$H$868)*($I152=$I$448:$I$868)*($G152=$G$448:$G$868)*($F152=$F$448:$F$868)*($E152=$E$448:$E$868)*($J152=$J$448:$J$868),0),MATCH(S$10,$N$447:$AS$447,0))</f>
        <v>0</v>
      </c>
      <c r="T152" s="103" cm="1">
        <f t="array" ref="T152">INDEX($N$448:$AS$868,MATCH(1,($H152=$H$448:$H$868)*($I152=$I$448:$I$868)*($G152=$G$448:$G$868)*($F152=$F$448:$F$868)*($E152=$E$448:$E$868)*($J152=$J$448:$J$868),0),MATCH(T$10,$N$447:$AS$447,0))</f>
        <v>0</v>
      </c>
      <c r="U152" s="103" cm="1">
        <f t="array" ref="U152">INDEX($N$448:$AS$868,MATCH(1,($H152=$H$448:$H$868)*($I152=$I$448:$I$868)*($G152=$G$448:$G$868)*($F152=$F$448:$F$868)*($E152=$E$448:$E$868)*($J152=$J$448:$J$868),0),MATCH(U$10,$N$447:$AS$447,0))</f>
        <v>0</v>
      </c>
      <c r="V152" s="103" cm="1">
        <f t="array" ref="V152">INDEX($N$448:$AS$868,MATCH(1,($H152=$H$448:$H$868)*($I152=$I$448:$I$868)*($G152=$G$448:$G$868)*($F152=$F$448:$F$868)*($E152=$E$448:$E$868)*($J152=$J$448:$J$868),0),MATCH(V$10,$N$447:$AS$447,0))</f>
        <v>0</v>
      </c>
      <c r="W152" s="103" cm="1">
        <f t="array" ref="W152">INDEX($N$448:$AS$868,MATCH(1,($H152=$H$448:$H$868)*($I152=$I$448:$I$868)*($G152=$G$448:$G$868)*($F152=$F$448:$F$868)*($E152=$E$448:$E$868)*($J152=$J$448:$J$868),0),MATCH(W$10,$N$447:$AS$447,0))</f>
        <v>0</v>
      </c>
      <c r="X152" s="103" cm="1">
        <f t="array" ref="X152">INDEX($N$448:$AS$868,MATCH(1,($H152=$H$448:$H$868)*($I152=$I$448:$I$868)*($G152=$G$448:$G$868)*($F152=$F$448:$F$868)*($E152=$E$448:$E$868)*($J152=$J$448:$J$868),0),MATCH(X$10,$N$447:$AS$447,0))</f>
        <v>0</v>
      </c>
      <c r="Y152" s="103" cm="1">
        <f t="array" ref="Y152">INDEX($N$448:$AS$868,MATCH(1,($H152=$H$448:$H$868)*($I152=$I$448:$I$868)*($G152=$G$448:$G$868)*($F152=$F$448:$F$868)*($E152=$E$448:$E$868)*($J152=$J$448:$J$868),0),MATCH(Y$10,$N$447:$AS$447,0))</f>
        <v>0</v>
      </c>
      <c r="Z152" s="103" cm="1">
        <f t="array" ref="Z152">INDEX($N$448:$AS$868,MATCH(1,($H152=$H$448:$H$868)*($I152=$I$448:$I$868)*($G152=$G$448:$G$868)*($F152=$F$448:$F$868)*($E152=$E$448:$E$868)*($J152=$J$448:$J$868),0),MATCH(Z$10,$N$447:$AS$447,0))</f>
        <v>0</v>
      </c>
      <c r="AA152" s="103" cm="1">
        <f t="array" ref="AA152">INDEX($N$448:$AS$868,MATCH(1,($H152=$H$448:$H$868)*($I152=$I$448:$I$868)*($G152=$G$448:$G$868)*($F152=$F$448:$F$868)*($E152=$E$448:$E$868)*($J152=$J$448:$J$868),0),MATCH(AA$10,$N$447:$AS$447,0))</f>
        <v>0</v>
      </c>
      <c r="AB152" s="103" cm="1">
        <f t="array" ref="AB152">INDEX($N$448:$AS$868,MATCH(1,($H152=$H$448:$H$868)*($I152=$I$448:$I$868)*($G152=$G$448:$G$868)*($F152=$F$448:$F$868)*($E152=$E$448:$E$868)*($J152=$J$448:$J$868),0),MATCH(AB$10,$N$447:$AS$447,0))</f>
        <v>0</v>
      </c>
      <c r="AC152" s="103" cm="1">
        <f t="array" ref="AC152">INDEX($N$448:$AS$868,MATCH(1,($H152=$H$448:$H$868)*($I152=$I$448:$I$868)*($G152=$G$448:$G$868)*($F152=$F$448:$F$868)*($E152=$E$448:$E$868)*($J152=$J$448:$J$868),0),MATCH(AC$10,$N$447:$AS$447,0))</f>
        <v>0</v>
      </c>
      <c r="AD152" s="103" cm="1">
        <f t="array" ref="AD152">INDEX($N$448:$AS$868,MATCH(1,($H152=$H$448:$H$868)*($I152=$I$448:$I$868)*($G152=$G$448:$G$868)*($F152=$F$448:$F$868)*($E152=$E$448:$E$868)*($J152=$J$448:$J$868),0),MATCH(AD$10,$N$447:$AS$447,0))</f>
        <v>0</v>
      </c>
      <c r="AE152" s="103" cm="1">
        <f t="array" ref="AE152">INDEX($N$448:$AS$868,MATCH(1,($H152=$H$448:$H$868)*($I152=$I$448:$I$868)*($G152=$G$448:$G$868)*($F152=$F$448:$F$868)*($E152=$E$448:$E$868)*($J152=$J$448:$J$868),0),MATCH(AE$10,$N$447:$AS$447,0))</f>
        <v>0</v>
      </c>
      <c r="AF152" s="103" cm="1">
        <f t="array" ref="AF152">INDEX($N$448:$AS$868,MATCH(1,($H152=$H$448:$H$868)*($I152=$I$448:$I$868)*($G152=$G$448:$G$868)*($F152=$F$448:$F$868)*($E152=$E$448:$E$868)*($J152=$J$448:$J$868),0),MATCH(AF$10,$N$447:$AS$447,0))</f>
        <v>0</v>
      </c>
      <c r="AG152" s="103" cm="1">
        <f t="array" ref="AG152">INDEX($N$448:$AS$868,MATCH(1,($H152=$H$448:$H$868)*($I152=$I$448:$I$868)*($G152=$G$448:$G$868)*($F152=$F$448:$F$868)*($E152=$E$448:$E$868)*($J152=$J$448:$J$868),0),MATCH(AG$10,$N$447:$AS$447,0))</f>
        <v>0</v>
      </c>
      <c r="AH152" s="103" cm="1">
        <f t="array" ref="AH152">INDEX($N$448:$AS$868,MATCH(1,($H152=$H$448:$H$868)*($I152=$I$448:$I$868)*($G152=$G$448:$G$868)*($F152=$F$448:$F$868)*($E152=$E$448:$E$868)*($J152=$J$448:$J$868),0),MATCH(AH$10,$N$447:$AS$447,0))</f>
        <v>0</v>
      </c>
      <c r="AI152" s="103" cm="1">
        <f t="array" ref="AI152">INDEX($N$448:$AS$868,MATCH(1,($H152=$H$448:$H$868)*($I152=$I$448:$I$868)*($G152=$G$448:$G$868)*($F152=$F$448:$F$868)*($E152=$E$448:$E$868)*($J152=$J$448:$J$868),0),MATCH(AI$10,$N$447:$AS$447,0))</f>
        <v>0</v>
      </c>
      <c r="AJ152" s="103" cm="1">
        <f t="array" ref="AJ152">INDEX($N$448:$AS$868,MATCH(1,($H152=$H$448:$H$868)*($I152=$I$448:$I$868)*($G152=$G$448:$G$868)*($F152=$F$448:$F$868)*($E152=$E$448:$E$868)*($J152=$J$448:$J$868),0),MATCH(AJ$10,$N$447:$AS$447,0))</f>
        <v>0</v>
      </c>
      <c r="AK152" s="103" cm="1">
        <f t="array" ref="AK152">INDEX($N$448:$AS$868,MATCH(1,($H152=$H$448:$H$868)*($I152=$I$448:$I$868)*($G152=$G$448:$G$868)*($F152=$F$448:$F$868)*($E152=$E$448:$E$868)*($J152=$J$448:$J$868),0),MATCH(AK$10,$N$447:$AS$447,0))</f>
        <v>0</v>
      </c>
      <c r="AL152" s="103" cm="1">
        <f t="array" ref="AL152">INDEX($N$448:$AS$868,MATCH(1,($H152=$H$448:$H$868)*($I152=$I$448:$I$868)*($G152=$G$448:$G$868)*($F152=$F$448:$F$868)*($E152=$E$448:$E$868)*($J152=$J$448:$J$868),0),MATCH(AL$10,$N$447:$AS$447,0))</f>
        <v>0</v>
      </c>
      <c r="AM152" s="103" cm="1">
        <f t="array" ref="AM152">INDEX($N$448:$AS$868,MATCH(1,($H152=$H$448:$H$868)*($I152=$I$448:$I$868)*($G152=$G$448:$G$868)*($F152=$F$448:$F$868)*($E152=$E$448:$E$868)*($J152=$J$448:$J$868),0),MATCH(AM$10,$N$447:$AS$447,0))</f>
        <v>0</v>
      </c>
      <c r="AN152" s="103" cm="1">
        <f t="array" ref="AN152">INDEX($N$448:$AS$868,MATCH(1,($H152=$H$448:$H$868)*($I152=$I$448:$I$868)*($G152=$G$448:$G$868)*($F152=$F$448:$F$868)*($E152=$E$448:$E$868)*($J152=$J$448:$J$868),0),MATCH(AN$10,$N$447:$AS$447,0))</f>
        <v>0</v>
      </c>
      <c r="AO152" s="103" cm="1">
        <f t="array" ref="AO152">INDEX($N$448:$AS$868,MATCH(1,($H152=$H$448:$H$868)*($I152=$I$448:$I$868)*($G152=$G$448:$G$868)*($F152=$F$448:$F$868)*($E152=$E$448:$E$868)*($J152=$J$448:$J$868),0),MATCH(AO$10,$N$447:$AS$447,0))</f>
        <v>0</v>
      </c>
      <c r="AP152" s="103" cm="1">
        <f t="array" ref="AP152">INDEX($N$448:$AS$868,MATCH(1,($H152=$H$448:$H$868)*($I152=$I$448:$I$868)*($G152=$G$448:$G$868)*($F152=$F$448:$F$868)*($E152=$E$448:$E$868)*($J152=$J$448:$J$868),0),MATCH(AP$10,$N$447:$AS$447,0))</f>
        <v>0</v>
      </c>
      <c r="AQ152" s="103" cm="1">
        <f t="array" ref="AQ152">INDEX($N$448:$AS$868,MATCH(1,($H152=$H$448:$H$868)*($I152=$I$448:$I$868)*($G152=$G$448:$G$868)*($F152=$F$448:$F$868)*($E152=$E$448:$E$868)*($J152=$J$448:$J$868),0),MATCH(AQ$10,$N$447:$AS$447,0))</f>
        <v>0</v>
      </c>
      <c r="AR152" s="103" cm="1">
        <f t="array" ref="AR152">INDEX($N$448:$AS$868,MATCH(1,($H152=$H$448:$H$868)*($I152=$I$448:$I$868)*($G152=$G$448:$G$868)*($F152=$F$448:$F$868)*($E152=$E$448:$E$868)*($J152=$J$448:$J$868),0),MATCH(AR$10,$N$447:$AS$447,0))</f>
        <v>0</v>
      </c>
      <c r="AS152" s="103" cm="1">
        <f t="array" ref="AS152">INDEX($N$448:$AS$868,MATCH(1,($H152=$H$448:$H$868)*($I152=$I$448:$I$868)*($G152=$G$448:$G$868)*($F152=$F$448:$F$868)*($E152=$E$448:$E$868)*($J152=$J$448:$J$868),0),MATCH(AS$10,$N$447:$AS$447,0))</f>
        <v>0</v>
      </c>
    </row>
    <row r="153" spans="1:45" x14ac:dyDescent="0.75">
      <c r="A153" s="110"/>
      <c r="B153" s="26">
        <v>1</v>
      </c>
      <c r="C153" s="12" t="s">
        <v>249</v>
      </c>
      <c r="D153" s="12" t="s">
        <v>1721</v>
      </c>
      <c r="E153" s="12" t="s">
        <v>1836</v>
      </c>
      <c r="F153" s="12" t="s">
        <v>119</v>
      </c>
      <c r="G153" s="12"/>
      <c r="H153" s="12" t="s">
        <v>11</v>
      </c>
      <c r="I153" s="12" t="s">
        <v>6</v>
      </c>
      <c r="J153" s="12"/>
      <c r="K153" t="str">
        <f>INDEX('Unit list'!$D:$D,MATCH($I153,'Unit list'!$C:$C,0))</f>
        <v>TRL#_2022</v>
      </c>
      <c r="L153" s="16">
        <f>INDEX('Unit list'!$E:$E,MATCH($I153,'Unit list'!$C:$C,0))</f>
        <v>0</v>
      </c>
      <c r="M153" s="78" t="str">
        <f t="shared" si="2"/>
        <v>TRL#_2022</v>
      </c>
      <c r="N153" s="103" cm="1">
        <f t="array" aca="1" ref="N153" ca="1">INDEX($N$448:$AS$868,MATCH(1,($H153=$H$448:$H$868)*($I153=$I$448:$I$868)*($G153=$G$448:$G$868)*($F153=$F$448:$F$868)*($E153=$E$448:$E$868)*($J153=$J$448:$J$868),0),MATCH(N$10,$N$447:$AS$447,0))</f>
        <v>7</v>
      </c>
      <c r="O153" s="103" cm="1">
        <f t="array" ref="O153">INDEX($N$448:$AS$868,MATCH(1,($H153=$H$448:$H$868)*($I153=$I$448:$I$868)*($G153=$G$448:$G$868)*($F153=$F$448:$F$868)*($E153=$E$448:$E$868)*($J153=$J$448:$J$868),0),MATCH(O$10,$N$447:$AS$447,0))</f>
        <v>0</v>
      </c>
      <c r="P153" s="103" cm="1">
        <f t="array" ref="P153">INDEX($N$448:$AS$868,MATCH(1,($H153=$H$448:$H$868)*($I153=$I$448:$I$868)*($G153=$G$448:$G$868)*($F153=$F$448:$F$868)*($E153=$E$448:$E$868)*($J153=$J$448:$J$868),0),MATCH(P$10,$N$447:$AS$447,0))</f>
        <v>0</v>
      </c>
      <c r="Q153" s="103" cm="1">
        <f t="array" ref="Q153">INDEX($N$448:$AS$868,MATCH(1,($H153=$H$448:$H$868)*($I153=$I$448:$I$868)*($G153=$G$448:$G$868)*($F153=$F$448:$F$868)*($E153=$E$448:$E$868)*($J153=$J$448:$J$868),0),MATCH(Q$10,$N$447:$AS$447,0))</f>
        <v>0</v>
      </c>
      <c r="R153" s="103" cm="1">
        <f t="array" ref="R153">INDEX($N$448:$AS$868,MATCH(1,($H153=$H$448:$H$868)*($I153=$I$448:$I$868)*($G153=$G$448:$G$868)*($F153=$F$448:$F$868)*($E153=$E$448:$E$868)*($J153=$J$448:$J$868),0),MATCH(R$10,$N$447:$AS$447,0))</f>
        <v>0</v>
      </c>
      <c r="S153" s="103" cm="1">
        <f t="array" ref="S153">INDEX($N$448:$AS$868,MATCH(1,($H153=$H$448:$H$868)*($I153=$I$448:$I$868)*($G153=$G$448:$G$868)*($F153=$F$448:$F$868)*($E153=$E$448:$E$868)*($J153=$J$448:$J$868),0),MATCH(S$10,$N$447:$AS$447,0))</f>
        <v>0</v>
      </c>
      <c r="T153" s="103" cm="1">
        <f t="array" ref="T153">INDEX($N$448:$AS$868,MATCH(1,($H153=$H$448:$H$868)*($I153=$I$448:$I$868)*($G153=$G$448:$G$868)*($F153=$F$448:$F$868)*($E153=$E$448:$E$868)*($J153=$J$448:$J$868),0),MATCH(T$10,$N$447:$AS$447,0))</f>
        <v>0</v>
      </c>
      <c r="U153" s="103" cm="1">
        <f t="array" ref="U153">INDEX($N$448:$AS$868,MATCH(1,($H153=$H$448:$H$868)*($I153=$I$448:$I$868)*($G153=$G$448:$G$868)*($F153=$F$448:$F$868)*($E153=$E$448:$E$868)*($J153=$J$448:$J$868),0),MATCH(U$10,$N$447:$AS$447,0))</f>
        <v>0</v>
      </c>
      <c r="V153" s="103" cm="1">
        <f t="array" ref="V153">INDEX($N$448:$AS$868,MATCH(1,($H153=$H$448:$H$868)*($I153=$I$448:$I$868)*($G153=$G$448:$G$868)*($F153=$F$448:$F$868)*($E153=$E$448:$E$868)*($J153=$J$448:$J$868),0),MATCH(V$10,$N$447:$AS$447,0))</f>
        <v>0</v>
      </c>
      <c r="W153" s="103" cm="1">
        <f t="array" ref="W153">INDEX($N$448:$AS$868,MATCH(1,($H153=$H$448:$H$868)*($I153=$I$448:$I$868)*($G153=$G$448:$G$868)*($F153=$F$448:$F$868)*($E153=$E$448:$E$868)*($J153=$J$448:$J$868),0),MATCH(W$10,$N$447:$AS$447,0))</f>
        <v>0</v>
      </c>
      <c r="X153" s="103" cm="1">
        <f t="array" ref="X153">INDEX($N$448:$AS$868,MATCH(1,($H153=$H$448:$H$868)*($I153=$I$448:$I$868)*($G153=$G$448:$G$868)*($F153=$F$448:$F$868)*($E153=$E$448:$E$868)*($J153=$J$448:$J$868),0),MATCH(X$10,$N$447:$AS$447,0))</f>
        <v>0</v>
      </c>
      <c r="Y153" s="103" cm="1">
        <f t="array" ref="Y153">INDEX($N$448:$AS$868,MATCH(1,($H153=$H$448:$H$868)*($I153=$I$448:$I$868)*($G153=$G$448:$G$868)*($F153=$F$448:$F$868)*($E153=$E$448:$E$868)*($J153=$J$448:$J$868),0),MATCH(Y$10,$N$447:$AS$447,0))</f>
        <v>0</v>
      </c>
      <c r="Z153" s="103" cm="1">
        <f t="array" ref="Z153">INDEX($N$448:$AS$868,MATCH(1,($H153=$H$448:$H$868)*($I153=$I$448:$I$868)*($G153=$G$448:$G$868)*($F153=$F$448:$F$868)*($E153=$E$448:$E$868)*($J153=$J$448:$J$868),0),MATCH(Z$10,$N$447:$AS$447,0))</f>
        <v>0</v>
      </c>
      <c r="AA153" s="103" cm="1">
        <f t="array" ref="AA153">INDEX($N$448:$AS$868,MATCH(1,($H153=$H$448:$H$868)*($I153=$I$448:$I$868)*($G153=$G$448:$G$868)*($F153=$F$448:$F$868)*($E153=$E$448:$E$868)*($J153=$J$448:$J$868),0),MATCH(AA$10,$N$447:$AS$447,0))</f>
        <v>0</v>
      </c>
      <c r="AB153" s="103" cm="1">
        <f t="array" ref="AB153">INDEX($N$448:$AS$868,MATCH(1,($H153=$H$448:$H$868)*($I153=$I$448:$I$868)*($G153=$G$448:$G$868)*($F153=$F$448:$F$868)*($E153=$E$448:$E$868)*($J153=$J$448:$J$868),0),MATCH(AB$10,$N$447:$AS$447,0))</f>
        <v>0</v>
      </c>
      <c r="AC153" s="103" cm="1">
        <f t="array" ref="AC153">INDEX($N$448:$AS$868,MATCH(1,($H153=$H$448:$H$868)*($I153=$I$448:$I$868)*($G153=$G$448:$G$868)*($F153=$F$448:$F$868)*($E153=$E$448:$E$868)*($J153=$J$448:$J$868),0),MATCH(AC$10,$N$447:$AS$447,0))</f>
        <v>0</v>
      </c>
      <c r="AD153" s="103" cm="1">
        <f t="array" ref="AD153">INDEX($N$448:$AS$868,MATCH(1,($H153=$H$448:$H$868)*($I153=$I$448:$I$868)*($G153=$G$448:$G$868)*($F153=$F$448:$F$868)*($E153=$E$448:$E$868)*($J153=$J$448:$J$868),0),MATCH(AD$10,$N$447:$AS$447,0))</f>
        <v>0</v>
      </c>
      <c r="AE153" s="103" cm="1">
        <f t="array" ref="AE153">INDEX($N$448:$AS$868,MATCH(1,($H153=$H$448:$H$868)*($I153=$I$448:$I$868)*($G153=$G$448:$G$868)*($F153=$F$448:$F$868)*($E153=$E$448:$E$868)*($J153=$J$448:$J$868),0),MATCH(AE$10,$N$447:$AS$447,0))</f>
        <v>0</v>
      </c>
      <c r="AF153" s="103" cm="1">
        <f t="array" ref="AF153">INDEX($N$448:$AS$868,MATCH(1,($H153=$H$448:$H$868)*($I153=$I$448:$I$868)*($G153=$G$448:$G$868)*($F153=$F$448:$F$868)*($E153=$E$448:$E$868)*($J153=$J$448:$J$868),0),MATCH(AF$10,$N$447:$AS$447,0))</f>
        <v>0</v>
      </c>
      <c r="AG153" s="103" cm="1">
        <f t="array" ref="AG153">INDEX($N$448:$AS$868,MATCH(1,($H153=$H$448:$H$868)*($I153=$I$448:$I$868)*($G153=$G$448:$G$868)*($F153=$F$448:$F$868)*($E153=$E$448:$E$868)*($J153=$J$448:$J$868),0),MATCH(AG$10,$N$447:$AS$447,0))</f>
        <v>0</v>
      </c>
      <c r="AH153" s="103" cm="1">
        <f t="array" ref="AH153">INDEX($N$448:$AS$868,MATCH(1,($H153=$H$448:$H$868)*($I153=$I$448:$I$868)*($G153=$G$448:$G$868)*($F153=$F$448:$F$868)*($E153=$E$448:$E$868)*($J153=$J$448:$J$868),0),MATCH(AH$10,$N$447:$AS$447,0))</f>
        <v>0</v>
      </c>
      <c r="AI153" s="103" cm="1">
        <f t="array" ref="AI153">INDEX($N$448:$AS$868,MATCH(1,($H153=$H$448:$H$868)*($I153=$I$448:$I$868)*($G153=$G$448:$G$868)*($F153=$F$448:$F$868)*($E153=$E$448:$E$868)*($J153=$J$448:$J$868),0),MATCH(AI$10,$N$447:$AS$447,0))</f>
        <v>0</v>
      </c>
      <c r="AJ153" s="103" cm="1">
        <f t="array" ref="AJ153">INDEX($N$448:$AS$868,MATCH(1,($H153=$H$448:$H$868)*($I153=$I$448:$I$868)*($G153=$G$448:$G$868)*($F153=$F$448:$F$868)*($E153=$E$448:$E$868)*($J153=$J$448:$J$868),0),MATCH(AJ$10,$N$447:$AS$447,0))</f>
        <v>0</v>
      </c>
      <c r="AK153" s="103" cm="1">
        <f t="array" ref="AK153">INDEX($N$448:$AS$868,MATCH(1,($H153=$H$448:$H$868)*($I153=$I$448:$I$868)*($G153=$G$448:$G$868)*($F153=$F$448:$F$868)*($E153=$E$448:$E$868)*($J153=$J$448:$J$868),0),MATCH(AK$10,$N$447:$AS$447,0))</f>
        <v>0</v>
      </c>
      <c r="AL153" s="103" cm="1">
        <f t="array" ref="AL153">INDEX($N$448:$AS$868,MATCH(1,($H153=$H$448:$H$868)*($I153=$I$448:$I$868)*($G153=$G$448:$G$868)*($F153=$F$448:$F$868)*($E153=$E$448:$E$868)*($J153=$J$448:$J$868),0),MATCH(AL$10,$N$447:$AS$447,0))</f>
        <v>0</v>
      </c>
      <c r="AM153" s="103" cm="1">
        <f t="array" ref="AM153">INDEX($N$448:$AS$868,MATCH(1,($H153=$H$448:$H$868)*($I153=$I$448:$I$868)*($G153=$G$448:$G$868)*($F153=$F$448:$F$868)*($E153=$E$448:$E$868)*($J153=$J$448:$J$868),0),MATCH(AM$10,$N$447:$AS$447,0))</f>
        <v>0</v>
      </c>
      <c r="AN153" s="103" cm="1">
        <f t="array" ref="AN153">INDEX($N$448:$AS$868,MATCH(1,($H153=$H$448:$H$868)*($I153=$I$448:$I$868)*($G153=$G$448:$G$868)*($F153=$F$448:$F$868)*($E153=$E$448:$E$868)*($J153=$J$448:$J$868),0),MATCH(AN$10,$N$447:$AS$447,0))</f>
        <v>0</v>
      </c>
      <c r="AO153" s="103" cm="1">
        <f t="array" ref="AO153">INDEX($N$448:$AS$868,MATCH(1,($H153=$H$448:$H$868)*($I153=$I$448:$I$868)*($G153=$G$448:$G$868)*($F153=$F$448:$F$868)*($E153=$E$448:$E$868)*($J153=$J$448:$J$868),0),MATCH(AO$10,$N$447:$AS$447,0))</f>
        <v>0</v>
      </c>
      <c r="AP153" s="103" cm="1">
        <f t="array" ref="AP153">INDEX($N$448:$AS$868,MATCH(1,($H153=$H$448:$H$868)*($I153=$I$448:$I$868)*($G153=$G$448:$G$868)*($F153=$F$448:$F$868)*($E153=$E$448:$E$868)*($J153=$J$448:$J$868),0),MATCH(AP$10,$N$447:$AS$447,0))</f>
        <v>0</v>
      </c>
      <c r="AQ153" s="103" cm="1">
        <f t="array" ref="AQ153">INDEX($N$448:$AS$868,MATCH(1,($H153=$H$448:$H$868)*($I153=$I$448:$I$868)*($G153=$G$448:$G$868)*($F153=$F$448:$F$868)*($E153=$E$448:$E$868)*($J153=$J$448:$J$868),0),MATCH(AQ$10,$N$447:$AS$447,0))</f>
        <v>0</v>
      </c>
      <c r="AR153" s="103" cm="1">
        <f t="array" ref="AR153">INDEX($N$448:$AS$868,MATCH(1,($H153=$H$448:$H$868)*($I153=$I$448:$I$868)*($G153=$G$448:$G$868)*($F153=$F$448:$F$868)*($E153=$E$448:$E$868)*($J153=$J$448:$J$868),0),MATCH(AR$10,$N$447:$AS$447,0))</f>
        <v>0</v>
      </c>
      <c r="AS153" s="103" cm="1">
        <f t="array" ref="AS153">INDEX($N$448:$AS$868,MATCH(1,($H153=$H$448:$H$868)*($I153=$I$448:$I$868)*($G153=$G$448:$G$868)*($F153=$F$448:$F$868)*($E153=$E$448:$E$868)*($J153=$J$448:$J$868),0),MATCH(AS$10,$N$447:$AS$447,0))</f>
        <v>0</v>
      </c>
    </row>
    <row r="154" spans="1:45" x14ac:dyDescent="0.75">
      <c r="A154" s="110"/>
      <c r="B154" s="26">
        <v>1</v>
      </c>
      <c r="C154" s="12" t="s">
        <v>249</v>
      </c>
      <c r="D154" s="12" t="s">
        <v>1721</v>
      </c>
      <c r="E154" s="12" t="s">
        <v>1836</v>
      </c>
      <c r="F154" s="12" t="s">
        <v>119</v>
      </c>
      <c r="G154" s="12"/>
      <c r="H154" s="12" t="s">
        <v>11</v>
      </c>
      <c r="I154" s="12" t="s">
        <v>7</v>
      </c>
      <c r="J154" s="12"/>
      <c r="K154" t="str">
        <f>INDEX('Unit list'!$D:$D,MATCH($I154,'Unit list'!$C:$C,0))</f>
        <v>TRL8_year</v>
      </c>
      <c r="L154" s="16">
        <f>INDEX('Unit list'!$E:$E,MATCH($I154,'Unit list'!$C:$C,0))</f>
        <v>0</v>
      </c>
      <c r="M154" s="78" t="str">
        <f t="shared" si="2"/>
        <v>TRL8_year</v>
      </c>
      <c r="N154" s="103" cm="1">
        <f t="array" aca="1" ref="N154" ca="1">INDEX($N$448:$AS$868,MATCH(1,($H154=$H$448:$H$868)*($I154=$I$448:$I$868)*($G154=$G$448:$G$868)*($F154=$F$448:$F$868)*($E154=$E$448:$E$868)*($J154=$J$448:$J$868),0),MATCH(N$10,$N$447:$AS$447,0))</f>
        <v>2025</v>
      </c>
      <c r="O154" s="103" cm="1">
        <f t="array" ref="O154">INDEX($N$448:$AS$868,MATCH(1,($H154=$H$448:$H$868)*($I154=$I$448:$I$868)*($G154=$G$448:$G$868)*($F154=$F$448:$F$868)*($E154=$E$448:$E$868)*($J154=$J$448:$J$868),0),MATCH(O$10,$N$447:$AS$447,0))</f>
        <v>0</v>
      </c>
      <c r="P154" s="103" cm="1">
        <f t="array" ref="P154">INDEX($N$448:$AS$868,MATCH(1,($H154=$H$448:$H$868)*($I154=$I$448:$I$868)*($G154=$G$448:$G$868)*($F154=$F$448:$F$868)*($E154=$E$448:$E$868)*($J154=$J$448:$J$868),0),MATCH(P$10,$N$447:$AS$447,0))</f>
        <v>0</v>
      </c>
      <c r="Q154" s="103" cm="1">
        <f t="array" ref="Q154">INDEX($N$448:$AS$868,MATCH(1,($H154=$H$448:$H$868)*($I154=$I$448:$I$868)*($G154=$G$448:$G$868)*($F154=$F$448:$F$868)*($E154=$E$448:$E$868)*($J154=$J$448:$J$868),0),MATCH(Q$10,$N$447:$AS$447,0))</f>
        <v>0</v>
      </c>
      <c r="R154" s="103" cm="1">
        <f t="array" ref="R154">INDEX($N$448:$AS$868,MATCH(1,($H154=$H$448:$H$868)*($I154=$I$448:$I$868)*($G154=$G$448:$G$868)*($F154=$F$448:$F$868)*($E154=$E$448:$E$868)*($J154=$J$448:$J$868),0),MATCH(R$10,$N$447:$AS$447,0))</f>
        <v>0</v>
      </c>
      <c r="S154" s="103" cm="1">
        <f t="array" ref="S154">INDEX($N$448:$AS$868,MATCH(1,($H154=$H$448:$H$868)*($I154=$I$448:$I$868)*($G154=$G$448:$G$868)*($F154=$F$448:$F$868)*($E154=$E$448:$E$868)*($J154=$J$448:$J$868),0),MATCH(S$10,$N$447:$AS$447,0))</f>
        <v>0</v>
      </c>
      <c r="T154" s="103" cm="1">
        <f t="array" ref="T154">INDEX($N$448:$AS$868,MATCH(1,($H154=$H$448:$H$868)*($I154=$I$448:$I$868)*($G154=$G$448:$G$868)*($F154=$F$448:$F$868)*($E154=$E$448:$E$868)*($J154=$J$448:$J$868),0),MATCH(T$10,$N$447:$AS$447,0))</f>
        <v>0</v>
      </c>
      <c r="U154" s="103" cm="1">
        <f t="array" ref="U154">INDEX($N$448:$AS$868,MATCH(1,($H154=$H$448:$H$868)*($I154=$I$448:$I$868)*($G154=$G$448:$G$868)*($F154=$F$448:$F$868)*($E154=$E$448:$E$868)*($J154=$J$448:$J$868),0),MATCH(U$10,$N$447:$AS$447,0))</f>
        <v>0</v>
      </c>
      <c r="V154" s="103" cm="1">
        <f t="array" ref="V154">INDEX($N$448:$AS$868,MATCH(1,($H154=$H$448:$H$868)*($I154=$I$448:$I$868)*($G154=$G$448:$G$868)*($F154=$F$448:$F$868)*($E154=$E$448:$E$868)*($J154=$J$448:$J$868),0),MATCH(V$10,$N$447:$AS$447,0))</f>
        <v>0</v>
      </c>
      <c r="W154" s="103" cm="1">
        <f t="array" ref="W154">INDEX($N$448:$AS$868,MATCH(1,($H154=$H$448:$H$868)*($I154=$I$448:$I$868)*($G154=$G$448:$G$868)*($F154=$F$448:$F$868)*($E154=$E$448:$E$868)*($J154=$J$448:$J$868),0),MATCH(W$10,$N$447:$AS$447,0))</f>
        <v>0</v>
      </c>
      <c r="X154" s="103" cm="1">
        <f t="array" ref="X154">INDEX($N$448:$AS$868,MATCH(1,($H154=$H$448:$H$868)*($I154=$I$448:$I$868)*($G154=$G$448:$G$868)*($F154=$F$448:$F$868)*($E154=$E$448:$E$868)*($J154=$J$448:$J$868),0),MATCH(X$10,$N$447:$AS$447,0))</f>
        <v>0</v>
      </c>
      <c r="Y154" s="103" cm="1">
        <f t="array" ref="Y154">INDEX($N$448:$AS$868,MATCH(1,($H154=$H$448:$H$868)*($I154=$I$448:$I$868)*($G154=$G$448:$G$868)*($F154=$F$448:$F$868)*($E154=$E$448:$E$868)*($J154=$J$448:$J$868),0),MATCH(Y$10,$N$447:$AS$447,0))</f>
        <v>0</v>
      </c>
      <c r="Z154" s="103" cm="1">
        <f t="array" ref="Z154">INDEX($N$448:$AS$868,MATCH(1,($H154=$H$448:$H$868)*($I154=$I$448:$I$868)*($G154=$G$448:$G$868)*($F154=$F$448:$F$868)*($E154=$E$448:$E$868)*($J154=$J$448:$J$868),0),MATCH(Z$10,$N$447:$AS$447,0))</f>
        <v>0</v>
      </c>
      <c r="AA154" s="103" cm="1">
        <f t="array" ref="AA154">INDEX($N$448:$AS$868,MATCH(1,($H154=$H$448:$H$868)*($I154=$I$448:$I$868)*($G154=$G$448:$G$868)*($F154=$F$448:$F$868)*($E154=$E$448:$E$868)*($J154=$J$448:$J$868),0),MATCH(AA$10,$N$447:$AS$447,0))</f>
        <v>0</v>
      </c>
      <c r="AB154" s="103" cm="1">
        <f t="array" ref="AB154">INDEX($N$448:$AS$868,MATCH(1,($H154=$H$448:$H$868)*($I154=$I$448:$I$868)*($G154=$G$448:$G$868)*($F154=$F$448:$F$868)*($E154=$E$448:$E$868)*($J154=$J$448:$J$868),0),MATCH(AB$10,$N$447:$AS$447,0))</f>
        <v>0</v>
      </c>
      <c r="AC154" s="103" cm="1">
        <f t="array" ref="AC154">INDEX($N$448:$AS$868,MATCH(1,($H154=$H$448:$H$868)*($I154=$I$448:$I$868)*($G154=$G$448:$G$868)*($F154=$F$448:$F$868)*($E154=$E$448:$E$868)*($J154=$J$448:$J$868),0),MATCH(AC$10,$N$447:$AS$447,0))</f>
        <v>0</v>
      </c>
      <c r="AD154" s="103" cm="1">
        <f t="array" ref="AD154">INDEX($N$448:$AS$868,MATCH(1,($H154=$H$448:$H$868)*($I154=$I$448:$I$868)*($G154=$G$448:$G$868)*($F154=$F$448:$F$868)*($E154=$E$448:$E$868)*($J154=$J$448:$J$868),0),MATCH(AD$10,$N$447:$AS$447,0))</f>
        <v>0</v>
      </c>
      <c r="AE154" s="103" cm="1">
        <f t="array" ref="AE154">INDEX($N$448:$AS$868,MATCH(1,($H154=$H$448:$H$868)*($I154=$I$448:$I$868)*($G154=$G$448:$G$868)*($F154=$F$448:$F$868)*($E154=$E$448:$E$868)*($J154=$J$448:$J$868),0),MATCH(AE$10,$N$447:$AS$447,0))</f>
        <v>0</v>
      </c>
      <c r="AF154" s="103" cm="1">
        <f t="array" ref="AF154">INDEX($N$448:$AS$868,MATCH(1,($H154=$H$448:$H$868)*($I154=$I$448:$I$868)*($G154=$G$448:$G$868)*($F154=$F$448:$F$868)*($E154=$E$448:$E$868)*($J154=$J$448:$J$868),0),MATCH(AF$10,$N$447:$AS$447,0))</f>
        <v>0</v>
      </c>
      <c r="AG154" s="103" cm="1">
        <f t="array" ref="AG154">INDEX($N$448:$AS$868,MATCH(1,($H154=$H$448:$H$868)*($I154=$I$448:$I$868)*($G154=$G$448:$G$868)*($F154=$F$448:$F$868)*($E154=$E$448:$E$868)*($J154=$J$448:$J$868),0),MATCH(AG$10,$N$447:$AS$447,0))</f>
        <v>0</v>
      </c>
      <c r="AH154" s="103" cm="1">
        <f t="array" ref="AH154">INDEX($N$448:$AS$868,MATCH(1,($H154=$H$448:$H$868)*($I154=$I$448:$I$868)*($G154=$G$448:$G$868)*($F154=$F$448:$F$868)*($E154=$E$448:$E$868)*($J154=$J$448:$J$868),0),MATCH(AH$10,$N$447:$AS$447,0))</f>
        <v>0</v>
      </c>
      <c r="AI154" s="103" cm="1">
        <f t="array" ref="AI154">INDEX($N$448:$AS$868,MATCH(1,($H154=$H$448:$H$868)*($I154=$I$448:$I$868)*($G154=$G$448:$G$868)*($F154=$F$448:$F$868)*($E154=$E$448:$E$868)*($J154=$J$448:$J$868),0),MATCH(AI$10,$N$447:$AS$447,0))</f>
        <v>0</v>
      </c>
      <c r="AJ154" s="103" cm="1">
        <f t="array" ref="AJ154">INDEX($N$448:$AS$868,MATCH(1,($H154=$H$448:$H$868)*($I154=$I$448:$I$868)*($G154=$G$448:$G$868)*($F154=$F$448:$F$868)*($E154=$E$448:$E$868)*($J154=$J$448:$J$868),0),MATCH(AJ$10,$N$447:$AS$447,0))</f>
        <v>0</v>
      </c>
      <c r="AK154" s="103" cm="1">
        <f t="array" ref="AK154">INDEX($N$448:$AS$868,MATCH(1,($H154=$H$448:$H$868)*($I154=$I$448:$I$868)*($G154=$G$448:$G$868)*($F154=$F$448:$F$868)*($E154=$E$448:$E$868)*($J154=$J$448:$J$868),0),MATCH(AK$10,$N$447:$AS$447,0))</f>
        <v>0</v>
      </c>
      <c r="AL154" s="103" cm="1">
        <f t="array" ref="AL154">INDEX($N$448:$AS$868,MATCH(1,($H154=$H$448:$H$868)*($I154=$I$448:$I$868)*($G154=$G$448:$G$868)*($F154=$F$448:$F$868)*($E154=$E$448:$E$868)*($J154=$J$448:$J$868),0),MATCH(AL$10,$N$447:$AS$447,0))</f>
        <v>0</v>
      </c>
      <c r="AM154" s="103" cm="1">
        <f t="array" ref="AM154">INDEX($N$448:$AS$868,MATCH(1,($H154=$H$448:$H$868)*($I154=$I$448:$I$868)*($G154=$G$448:$G$868)*($F154=$F$448:$F$868)*($E154=$E$448:$E$868)*($J154=$J$448:$J$868),0),MATCH(AM$10,$N$447:$AS$447,0))</f>
        <v>0</v>
      </c>
      <c r="AN154" s="103" cm="1">
        <f t="array" ref="AN154">INDEX($N$448:$AS$868,MATCH(1,($H154=$H$448:$H$868)*($I154=$I$448:$I$868)*($G154=$G$448:$G$868)*($F154=$F$448:$F$868)*($E154=$E$448:$E$868)*($J154=$J$448:$J$868),0),MATCH(AN$10,$N$447:$AS$447,0))</f>
        <v>0</v>
      </c>
      <c r="AO154" s="103" cm="1">
        <f t="array" ref="AO154">INDEX($N$448:$AS$868,MATCH(1,($H154=$H$448:$H$868)*($I154=$I$448:$I$868)*($G154=$G$448:$G$868)*($F154=$F$448:$F$868)*($E154=$E$448:$E$868)*($J154=$J$448:$J$868),0),MATCH(AO$10,$N$447:$AS$447,0))</f>
        <v>0</v>
      </c>
      <c r="AP154" s="103" cm="1">
        <f t="array" ref="AP154">INDEX($N$448:$AS$868,MATCH(1,($H154=$H$448:$H$868)*($I154=$I$448:$I$868)*($G154=$G$448:$G$868)*($F154=$F$448:$F$868)*($E154=$E$448:$E$868)*($J154=$J$448:$J$868),0),MATCH(AP$10,$N$447:$AS$447,0))</f>
        <v>0</v>
      </c>
      <c r="AQ154" s="103" cm="1">
        <f t="array" ref="AQ154">INDEX($N$448:$AS$868,MATCH(1,($H154=$H$448:$H$868)*($I154=$I$448:$I$868)*($G154=$G$448:$G$868)*($F154=$F$448:$F$868)*($E154=$E$448:$E$868)*($J154=$J$448:$J$868),0),MATCH(AQ$10,$N$447:$AS$447,0))</f>
        <v>0</v>
      </c>
      <c r="AR154" s="103" cm="1">
        <f t="array" ref="AR154">INDEX($N$448:$AS$868,MATCH(1,($H154=$H$448:$H$868)*($I154=$I$448:$I$868)*($G154=$G$448:$G$868)*($F154=$F$448:$F$868)*($E154=$E$448:$E$868)*($J154=$J$448:$J$868),0),MATCH(AR$10,$N$447:$AS$447,0))</f>
        <v>0</v>
      </c>
      <c r="AS154" s="103" cm="1">
        <f t="array" ref="AS154">INDEX($N$448:$AS$868,MATCH(1,($H154=$H$448:$H$868)*($I154=$I$448:$I$868)*($G154=$G$448:$G$868)*($F154=$F$448:$F$868)*($E154=$E$448:$E$868)*($J154=$J$448:$J$868),0),MATCH(AS$10,$N$447:$AS$447,0))</f>
        <v>0</v>
      </c>
    </row>
    <row r="155" spans="1:45" x14ac:dyDescent="0.75">
      <c r="A155" s="110"/>
      <c r="B155" s="26">
        <v>1</v>
      </c>
      <c r="C155" s="12" t="s">
        <v>249</v>
      </c>
      <c r="D155" s="12" t="s">
        <v>1721</v>
      </c>
      <c r="E155" s="12" t="s">
        <v>1836</v>
      </c>
      <c r="F155" s="12" t="s">
        <v>119</v>
      </c>
      <c r="G155" s="12"/>
      <c r="H155" s="12" t="s">
        <v>36</v>
      </c>
      <c r="I155" s="12" t="s">
        <v>31</v>
      </c>
      <c r="J155" s="12"/>
      <c r="K155" t="str">
        <f>INDEX('Unit list'!$D:$D,MATCH($I155,'Unit list'!$C:$C,0))</f>
        <v>Tech_class</v>
      </c>
      <c r="L155" s="16">
        <f>INDEX('Unit list'!$E:$E,MATCH($I155,'Unit list'!$C:$C,0))</f>
        <v>0</v>
      </c>
      <c r="M155" s="78" t="str">
        <f t="shared" si="2"/>
        <v>Tech_class</v>
      </c>
      <c r="N155" s="103" t="str" cm="1">
        <f t="array" aca="1" ref="N155" ca="1">INDEX($N$448:$AS$868,MATCH(1,($H155=$H$448:$H$868)*($I155=$I$448:$I$868)*($G155=$G$448:$G$868)*($F155=$F$448:$F$868)*($E155=$E$448:$E$868)*($J155=$J$448:$J$868),0),MATCH(N$10,$N$447:$AS$447,0))</f>
        <v>End-state</v>
      </c>
      <c r="O155" s="103" cm="1">
        <f t="array" ref="O155">INDEX($N$448:$AS$868,MATCH(1,($H155=$H$448:$H$868)*($I155=$I$448:$I$868)*($G155=$G$448:$G$868)*($F155=$F$448:$F$868)*($E155=$E$448:$E$868)*($J155=$J$448:$J$868),0),MATCH(O$10,$N$447:$AS$447,0))</f>
        <v>0</v>
      </c>
      <c r="P155" s="103" cm="1">
        <f t="array" ref="P155">INDEX($N$448:$AS$868,MATCH(1,($H155=$H$448:$H$868)*($I155=$I$448:$I$868)*($G155=$G$448:$G$868)*($F155=$F$448:$F$868)*($E155=$E$448:$E$868)*($J155=$J$448:$J$868),0),MATCH(P$10,$N$447:$AS$447,0))</f>
        <v>0</v>
      </c>
      <c r="Q155" s="103" cm="1">
        <f t="array" ref="Q155">INDEX($N$448:$AS$868,MATCH(1,($H155=$H$448:$H$868)*($I155=$I$448:$I$868)*($G155=$G$448:$G$868)*($F155=$F$448:$F$868)*($E155=$E$448:$E$868)*($J155=$J$448:$J$868),0),MATCH(Q$10,$N$447:$AS$447,0))</f>
        <v>0</v>
      </c>
      <c r="R155" s="103" cm="1">
        <f t="array" ref="R155">INDEX($N$448:$AS$868,MATCH(1,($H155=$H$448:$H$868)*($I155=$I$448:$I$868)*($G155=$G$448:$G$868)*($F155=$F$448:$F$868)*($E155=$E$448:$E$868)*($J155=$J$448:$J$868),0),MATCH(R$10,$N$447:$AS$447,0))</f>
        <v>0</v>
      </c>
      <c r="S155" s="103" cm="1">
        <f t="array" ref="S155">INDEX($N$448:$AS$868,MATCH(1,($H155=$H$448:$H$868)*($I155=$I$448:$I$868)*($G155=$G$448:$G$868)*($F155=$F$448:$F$868)*($E155=$E$448:$E$868)*($J155=$J$448:$J$868),0),MATCH(S$10,$N$447:$AS$447,0))</f>
        <v>0</v>
      </c>
      <c r="T155" s="103" cm="1">
        <f t="array" ref="T155">INDEX($N$448:$AS$868,MATCH(1,($H155=$H$448:$H$868)*($I155=$I$448:$I$868)*($G155=$G$448:$G$868)*($F155=$F$448:$F$868)*($E155=$E$448:$E$868)*($J155=$J$448:$J$868),0),MATCH(T$10,$N$447:$AS$447,0))</f>
        <v>0</v>
      </c>
      <c r="U155" s="103" cm="1">
        <f t="array" ref="U155">INDEX($N$448:$AS$868,MATCH(1,($H155=$H$448:$H$868)*($I155=$I$448:$I$868)*($G155=$G$448:$G$868)*($F155=$F$448:$F$868)*($E155=$E$448:$E$868)*($J155=$J$448:$J$868),0),MATCH(U$10,$N$447:$AS$447,0))</f>
        <v>0</v>
      </c>
      <c r="V155" s="103" cm="1">
        <f t="array" ref="V155">INDEX($N$448:$AS$868,MATCH(1,($H155=$H$448:$H$868)*($I155=$I$448:$I$868)*($G155=$G$448:$G$868)*($F155=$F$448:$F$868)*($E155=$E$448:$E$868)*($J155=$J$448:$J$868),0),MATCH(V$10,$N$447:$AS$447,0))</f>
        <v>0</v>
      </c>
      <c r="W155" s="103" cm="1">
        <f t="array" ref="W155">INDEX($N$448:$AS$868,MATCH(1,($H155=$H$448:$H$868)*($I155=$I$448:$I$868)*($G155=$G$448:$G$868)*($F155=$F$448:$F$868)*($E155=$E$448:$E$868)*($J155=$J$448:$J$868),0),MATCH(W$10,$N$447:$AS$447,0))</f>
        <v>0</v>
      </c>
      <c r="X155" s="103" cm="1">
        <f t="array" ref="X155">INDEX($N$448:$AS$868,MATCH(1,($H155=$H$448:$H$868)*($I155=$I$448:$I$868)*($G155=$G$448:$G$868)*($F155=$F$448:$F$868)*($E155=$E$448:$E$868)*($J155=$J$448:$J$868),0),MATCH(X$10,$N$447:$AS$447,0))</f>
        <v>0</v>
      </c>
      <c r="Y155" s="103" cm="1">
        <f t="array" ref="Y155">INDEX($N$448:$AS$868,MATCH(1,($H155=$H$448:$H$868)*($I155=$I$448:$I$868)*($G155=$G$448:$G$868)*($F155=$F$448:$F$868)*($E155=$E$448:$E$868)*($J155=$J$448:$J$868),0),MATCH(Y$10,$N$447:$AS$447,0))</f>
        <v>0</v>
      </c>
      <c r="Z155" s="103" cm="1">
        <f t="array" ref="Z155">INDEX($N$448:$AS$868,MATCH(1,($H155=$H$448:$H$868)*($I155=$I$448:$I$868)*($G155=$G$448:$G$868)*($F155=$F$448:$F$868)*($E155=$E$448:$E$868)*($J155=$J$448:$J$868),0),MATCH(Z$10,$N$447:$AS$447,0))</f>
        <v>0</v>
      </c>
      <c r="AA155" s="103" cm="1">
        <f t="array" ref="AA155">INDEX($N$448:$AS$868,MATCH(1,($H155=$H$448:$H$868)*($I155=$I$448:$I$868)*($G155=$G$448:$G$868)*($F155=$F$448:$F$868)*($E155=$E$448:$E$868)*($J155=$J$448:$J$868),0),MATCH(AA$10,$N$447:$AS$447,0))</f>
        <v>0</v>
      </c>
      <c r="AB155" s="103" cm="1">
        <f t="array" ref="AB155">INDEX($N$448:$AS$868,MATCH(1,($H155=$H$448:$H$868)*($I155=$I$448:$I$868)*($G155=$G$448:$G$868)*($F155=$F$448:$F$868)*($E155=$E$448:$E$868)*($J155=$J$448:$J$868),0),MATCH(AB$10,$N$447:$AS$447,0))</f>
        <v>0</v>
      </c>
      <c r="AC155" s="103" cm="1">
        <f t="array" ref="AC155">INDEX($N$448:$AS$868,MATCH(1,($H155=$H$448:$H$868)*($I155=$I$448:$I$868)*($G155=$G$448:$G$868)*($F155=$F$448:$F$868)*($E155=$E$448:$E$868)*($J155=$J$448:$J$868),0),MATCH(AC$10,$N$447:$AS$447,0))</f>
        <v>0</v>
      </c>
      <c r="AD155" s="103" cm="1">
        <f t="array" ref="AD155">INDEX($N$448:$AS$868,MATCH(1,($H155=$H$448:$H$868)*($I155=$I$448:$I$868)*($G155=$G$448:$G$868)*($F155=$F$448:$F$868)*($E155=$E$448:$E$868)*($J155=$J$448:$J$868),0),MATCH(AD$10,$N$447:$AS$447,0))</f>
        <v>0</v>
      </c>
      <c r="AE155" s="103" cm="1">
        <f t="array" ref="AE155">INDEX($N$448:$AS$868,MATCH(1,($H155=$H$448:$H$868)*($I155=$I$448:$I$868)*($G155=$G$448:$G$868)*($F155=$F$448:$F$868)*($E155=$E$448:$E$868)*($J155=$J$448:$J$868),0),MATCH(AE$10,$N$447:$AS$447,0))</f>
        <v>0</v>
      </c>
      <c r="AF155" s="103" cm="1">
        <f t="array" ref="AF155">INDEX($N$448:$AS$868,MATCH(1,($H155=$H$448:$H$868)*($I155=$I$448:$I$868)*($G155=$G$448:$G$868)*($F155=$F$448:$F$868)*($E155=$E$448:$E$868)*($J155=$J$448:$J$868),0),MATCH(AF$10,$N$447:$AS$447,0))</f>
        <v>0</v>
      </c>
      <c r="AG155" s="103" cm="1">
        <f t="array" ref="AG155">INDEX($N$448:$AS$868,MATCH(1,($H155=$H$448:$H$868)*($I155=$I$448:$I$868)*($G155=$G$448:$G$868)*($F155=$F$448:$F$868)*($E155=$E$448:$E$868)*($J155=$J$448:$J$868),0),MATCH(AG$10,$N$447:$AS$447,0))</f>
        <v>0</v>
      </c>
      <c r="AH155" s="103" cm="1">
        <f t="array" ref="AH155">INDEX($N$448:$AS$868,MATCH(1,($H155=$H$448:$H$868)*($I155=$I$448:$I$868)*($G155=$G$448:$G$868)*($F155=$F$448:$F$868)*($E155=$E$448:$E$868)*($J155=$J$448:$J$868),0),MATCH(AH$10,$N$447:$AS$447,0))</f>
        <v>0</v>
      </c>
      <c r="AI155" s="103" cm="1">
        <f t="array" ref="AI155">INDEX($N$448:$AS$868,MATCH(1,($H155=$H$448:$H$868)*($I155=$I$448:$I$868)*($G155=$G$448:$G$868)*($F155=$F$448:$F$868)*($E155=$E$448:$E$868)*($J155=$J$448:$J$868),0),MATCH(AI$10,$N$447:$AS$447,0))</f>
        <v>0</v>
      </c>
      <c r="AJ155" s="103" cm="1">
        <f t="array" ref="AJ155">INDEX($N$448:$AS$868,MATCH(1,($H155=$H$448:$H$868)*($I155=$I$448:$I$868)*($G155=$G$448:$G$868)*($F155=$F$448:$F$868)*($E155=$E$448:$E$868)*($J155=$J$448:$J$868),0),MATCH(AJ$10,$N$447:$AS$447,0))</f>
        <v>0</v>
      </c>
      <c r="AK155" s="103" cm="1">
        <f t="array" ref="AK155">INDEX($N$448:$AS$868,MATCH(1,($H155=$H$448:$H$868)*($I155=$I$448:$I$868)*($G155=$G$448:$G$868)*($F155=$F$448:$F$868)*($E155=$E$448:$E$868)*($J155=$J$448:$J$868),0),MATCH(AK$10,$N$447:$AS$447,0))</f>
        <v>0</v>
      </c>
      <c r="AL155" s="103" cm="1">
        <f t="array" ref="AL155">INDEX($N$448:$AS$868,MATCH(1,($H155=$H$448:$H$868)*($I155=$I$448:$I$868)*($G155=$G$448:$G$868)*($F155=$F$448:$F$868)*($E155=$E$448:$E$868)*($J155=$J$448:$J$868),0),MATCH(AL$10,$N$447:$AS$447,0))</f>
        <v>0</v>
      </c>
      <c r="AM155" s="103" cm="1">
        <f t="array" ref="AM155">INDEX($N$448:$AS$868,MATCH(1,($H155=$H$448:$H$868)*($I155=$I$448:$I$868)*($G155=$G$448:$G$868)*($F155=$F$448:$F$868)*($E155=$E$448:$E$868)*($J155=$J$448:$J$868),0),MATCH(AM$10,$N$447:$AS$447,0))</f>
        <v>0</v>
      </c>
      <c r="AN155" s="103" cm="1">
        <f t="array" ref="AN155">INDEX($N$448:$AS$868,MATCH(1,($H155=$H$448:$H$868)*($I155=$I$448:$I$868)*($G155=$G$448:$G$868)*($F155=$F$448:$F$868)*($E155=$E$448:$E$868)*($J155=$J$448:$J$868),0),MATCH(AN$10,$N$447:$AS$447,0))</f>
        <v>0</v>
      </c>
      <c r="AO155" s="103" cm="1">
        <f t="array" ref="AO155">INDEX($N$448:$AS$868,MATCH(1,($H155=$H$448:$H$868)*($I155=$I$448:$I$868)*($G155=$G$448:$G$868)*($F155=$F$448:$F$868)*($E155=$E$448:$E$868)*($J155=$J$448:$J$868),0),MATCH(AO$10,$N$447:$AS$447,0))</f>
        <v>0</v>
      </c>
      <c r="AP155" s="103" cm="1">
        <f t="array" ref="AP155">INDEX($N$448:$AS$868,MATCH(1,($H155=$H$448:$H$868)*($I155=$I$448:$I$868)*($G155=$G$448:$G$868)*($F155=$F$448:$F$868)*($E155=$E$448:$E$868)*($J155=$J$448:$J$868),0),MATCH(AP$10,$N$447:$AS$447,0))</f>
        <v>0</v>
      </c>
      <c r="AQ155" s="103" cm="1">
        <f t="array" ref="AQ155">INDEX($N$448:$AS$868,MATCH(1,($H155=$H$448:$H$868)*($I155=$I$448:$I$868)*($G155=$G$448:$G$868)*($F155=$F$448:$F$868)*($E155=$E$448:$E$868)*($J155=$J$448:$J$868),0),MATCH(AQ$10,$N$447:$AS$447,0))</f>
        <v>0</v>
      </c>
      <c r="AR155" s="103" cm="1">
        <f t="array" ref="AR155">INDEX($N$448:$AS$868,MATCH(1,($H155=$H$448:$H$868)*($I155=$I$448:$I$868)*($G155=$G$448:$G$868)*($F155=$F$448:$F$868)*($E155=$E$448:$E$868)*($J155=$J$448:$J$868),0),MATCH(AR$10,$N$447:$AS$447,0))</f>
        <v>0</v>
      </c>
      <c r="AS155" s="103" cm="1">
        <f t="array" ref="AS155">INDEX($N$448:$AS$868,MATCH(1,($H155=$H$448:$H$868)*($I155=$I$448:$I$868)*($G155=$G$448:$G$868)*($F155=$F$448:$F$868)*($E155=$E$448:$E$868)*($J155=$J$448:$J$868),0),MATCH(AS$10,$N$447:$AS$447,0))</f>
        <v>0</v>
      </c>
    </row>
    <row r="156" spans="1:45" x14ac:dyDescent="0.75">
      <c r="A156" s="110"/>
      <c r="B156" s="26">
        <v>1</v>
      </c>
      <c r="C156" s="12" t="s">
        <v>249</v>
      </c>
      <c r="D156" s="12" t="s">
        <v>1721</v>
      </c>
      <c r="E156" s="12" t="s">
        <v>1836</v>
      </c>
      <c r="F156" s="12" t="s">
        <v>119</v>
      </c>
      <c r="G156" s="12"/>
      <c r="H156" s="12" t="s">
        <v>16</v>
      </c>
      <c r="I156" s="12" t="s">
        <v>44</v>
      </c>
      <c r="J156" s="12"/>
      <c r="K156" t="str">
        <f>INDEX('Unit list'!$D:$D,MATCH($I156,'Unit list'!$C:$C,0))</f>
        <v>total USD/tpA</v>
      </c>
      <c r="L156" s="16">
        <f>INDEX('Unit list'!$E:$E,MATCH($I156,'Unit list'!$C:$C,0))</f>
        <v>1</v>
      </c>
      <c r="M156" s="78" t="str">
        <f t="shared" si="2"/>
        <v>total USD/tpAAN</v>
      </c>
      <c r="N156" s="103" cm="1">
        <f t="array" ref="N156">INDEX($N$448:$AS$868,MATCH(1,($H156=$H$448:$H$868)*($I156=$I$448:$I$868)*($G156=$G$448:$G$868)*($F156=$F$448:$F$868)*($E156=$E$448:$E$868)*($J156=$J$448:$J$868),0),MATCH(N$10,$N$447:$AS$447,0))</f>
        <v>0</v>
      </c>
      <c r="O156" s="103" cm="1">
        <f t="array" aca="1" ref="O156" ca="1">INDEX($N$448:$AS$868,MATCH(1,($H156=$H$448:$H$868)*($I156=$I$448:$I$868)*($G156=$G$448:$G$868)*($F156=$F$448:$F$868)*($E156=$E$448:$E$868)*($J156=$J$448:$J$868),0),MATCH(O$10,$N$447:$AS$447,0))</f>
        <v>2261.2627010624628</v>
      </c>
      <c r="P156" s="103" cm="1">
        <f t="array" aca="1" ref="P156" ca="1">INDEX($N$448:$AS$868,MATCH(1,($H156=$H$448:$H$868)*($I156=$I$448:$I$868)*($G156=$G$448:$G$868)*($F156=$F$448:$F$868)*($E156=$E$448:$E$868)*($J156=$J$448:$J$868),0),MATCH(P$10,$N$447:$AS$447,0))</f>
        <v>2261.2627010624628</v>
      </c>
      <c r="Q156" s="103" cm="1">
        <f t="array" aca="1" ref="Q156" ca="1">INDEX($N$448:$AS$868,MATCH(1,($H156=$H$448:$H$868)*($I156=$I$448:$I$868)*($G156=$G$448:$G$868)*($F156=$F$448:$F$868)*($E156=$E$448:$E$868)*($J156=$J$448:$J$868),0),MATCH(Q$10,$N$447:$AS$447,0))</f>
        <v>2261.2627010624628</v>
      </c>
      <c r="R156" s="103" cm="1">
        <f t="array" aca="1" ref="R156" ca="1">INDEX($N$448:$AS$868,MATCH(1,($H156=$H$448:$H$868)*($I156=$I$448:$I$868)*($G156=$G$448:$G$868)*($F156=$F$448:$F$868)*($E156=$E$448:$E$868)*($J156=$J$448:$J$868),0),MATCH(R$10,$N$447:$AS$447,0))</f>
        <v>2261.2627010624628</v>
      </c>
      <c r="S156" s="103" cm="1">
        <f t="array" aca="1" ref="S156" ca="1">INDEX($N$448:$AS$868,MATCH(1,($H156=$H$448:$H$868)*($I156=$I$448:$I$868)*($G156=$G$448:$G$868)*($F156=$F$448:$F$868)*($E156=$E$448:$E$868)*($J156=$J$448:$J$868),0),MATCH(S$10,$N$447:$AS$447,0))</f>
        <v>2261.2627010624628</v>
      </c>
      <c r="T156" s="103" cm="1">
        <f t="array" aca="1" ref="T156" ca="1">INDEX($N$448:$AS$868,MATCH(1,($H156=$H$448:$H$868)*($I156=$I$448:$I$868)*($G156=$G$448:$G$868)*($F156=$F$448:$F$868)*($E156=$E$448:$E$868)*($J156=$J$448:$J$868),0),MATCH(T$10,$N$447:$AS$447,0))</f>
        <v>2261.2627010624628</v>
      </c>
      <c r="U156" s="103" cm="1">
        <f t="array" aca="1" ref="U156" ca="1">INDEX($N$448:$AS$868,MATCH(1,($H156=$H$448:$H$868)*($I156=$I$448:$I$868)*($G156=$G$448:$G$868)*($F156=$F$448:$F$868)*($E156=$E$448:$E$868)*($J156=$J$448:$J$868),0),MATCH(U$10,$N$447:$AS$447,0))</f>
        <v>2261.2627010624628</v>
      </c>
      <c r="V156" s="103" cm="1">
        <f t="array" aca="1" ref="V156" ca="1">INDEX($N$448:$AS$868,MATCH(1,($H156=$H$448:$H$868)*($I156=$I$448:$I$868)*($G156=$G$448:$G$868)*($F156=$F$448:$F$868)*($E156=$E$448:$E$868)*($J156=$J$448:$J$868),0),MATCH(V$10,$N$447:$AS$447,0))</f>
        <v>2261.2627010624628</v>
      </c>
      <c r="W156" s="103" cm="1">
        <f t="array" aca="1" ref="W156" ca="1">INDEX($N$448:$AS$868,MATCH(1,($H156=$H$448:$H$868)*($I156=$I$448:$I$868)*($G156=$G$448:$G$868)*($F156=$F$448:$F$868)*($E156=$E$448:$E$868)*($J156=$J$448:$J$868),0),MATCH(W$10,$N$447:$AS$447,0))</f>
        <v>2261.2627010624628</v>
      </c>
      <c r="X156" s="103" cm="1">
        <f t="array" aca="1" ref="X156" ca="1">INDEX($N$448:$AS$868,MATCH(1,($H156=$H$448:$H$868)*($I156=$I$448:$I$868)*($G156=$G$448:$G$868)*($F156=$F$448:$F$868)*($E156=$E$448:$E$868)*($J156=$J$448:$J$868),0),MATCH(X$10,$N$447:$AS$447,0))</f>
        <v>2261.2627010624628</v>
      </c>
      <c r="Y156" s="103" cm="1">
        <f t="array" aca="1" ref="Y156" ca="1">INDEX($N$448:$AS$868,MATCH(1,($H156=$H$448:$H$868)*($I156=$I$448:$I$868)*($G156=$G$448:$G$868)*($F156=$F$448:$F$868)*($E156=$E$448:$E$868)*($J156=$J$448:$J$868),0),MATCH(Y$10,$N$447:$AS$447,0))</f>
        <v>2261.2627010624628</v>
      </c>
      <c r="Z156" s="103" cm="1">
        <f t="array" aca="1" ref="Z156" ca="1">INDEX($N$448:$AS$868,MATCH(1,($H156=$H$448:$H$868)*($I156=$I$448:$I$868)*($G156=$G$448:$G$868)*($F156=$F$448:$F$868)*($E156=$E$448:$E$868)*($J156=$J$448:$J$868),0),MATCH(Z$10,$N$447:$AS$447,0))</f>
        <v>2261.2627010624628</v>
      </c>
      <c r="AA156" s="103" cm="1">
        <f t="array" aca="1" ref="AA156" ca="1">INDEX($N$448:$AS$868,MATCH(1,($H156=$H$448:$H$868)*($I156=$I$448:$I$868)*($G156=$G$448:$G$868)*($F156=$F$448:$F$868)*($E156=$E$448:$E$868)*($J156=$J$448:$J$868),0),MATCH(AA$10,$N$447:$AS$447,0))</f>
        <v>2261.2627010624628</v>
      </c>
      <c r="AB156" s="103" cm="1">
        <f t="array" aca="1" ref="AB156" ca="1">INDEX($N$448:$AS$868,MATCH(1,($H156=$H$448:$H$868)*($I156=$I$448:$I$868)*($G156=$G$448:$G$868)*($F156=$F$448:$F$868)*($E156=$E$448:$E$868)*($J156=$J$448:$J$868),0),MATCH(AB$10,$N$447:$AS$447,0))</f>
        <v>2261.2627010624628</v>
      </c>
      <c r="AC156" s="103" cm="1">
        <f t="array" aca="1" ref="AC156" ca="1">INDEX($N$448:$AS$868,MATCH(1,($H156=$H$448:$H$868)*($I156=$I$448:$I$868)*($G156=$G$448:$G$868)*($F156=$F$448:$F$868)*($E156=$E$448:$E$868)*($J156=$J$448:$J$868),0),MATCH(AC$10,$N$447:$AS$447,0))</f>
        <v>2261.2627010624628</v>
      </c>
      <c r="AD156" s="103" cm="1">
        <f t="array" aca="1" ref="AD156" ca="1">INDEX($N$448:$AS$868,MATCH(1,($H156=$H$448:$H$868)*($I156=$I$448:$I$868)*($G156=$G$448:$G$868)*($F156=$F$448:$F$868)*($E156=$E$448:$E$868)*($J156=$J$448:$J$868),0),MATCH(AD$10,$N$447:$AS$447,0))</f>
        <v>2261.2627010624628</v>
      </c>
      <c r="AE156" s="103" cm="1">
        <f t="array" aca="1" ref="AE156" ca="1">INDEX($N$448:$AS$868,MATCH(1,($H156=$H$448:$H$868)*($I156=$I$448:$I$868)*($G156=$G$448:$G$868)*($F156=$F$448:$F$868)*($E156=$E$448:$E$868)*($J156=$J$448:$J$868),0),MATCH(AE$10,$N$447:$AS$447,0))</f>
        <v>2261.2627010624628</v>
      </c>
      <c r="AF156" s="103" cm="1">
        <f t="array" aca="1" ref="AF156" ca="1">INDEX($N$448:$AS$868,MATCH(1,($H156=$H$448:$H$868)*($I156=$I$448:$I$868)*($G156=$G$448:$G$868)*($F156=$F$448:$F$868)*($E156=$E$448:$E$868)*($J156=$J$448:$J$868),0),MATCH(AF$10,$N$447:$AS$447,0))</f>
        <v>2261.2627010624628</v>
      </c>
      <c r="AG156" s="103" cm="1">
        <f t="array" aca="1" ref="AG156" ca="1">INDEX($N$448:$AS$868,MATCH(1,($H156=$H$448:$H$868)*($I156=$I$448:$I$868)*($G156=$G$448:$G$868)*($F156=$F$448:$F$868)*($E156=$E$448:$E$868)*($J156=$J$448:$J$868),0),MATCH(AG$10,$N$447:$AS$447,0))</f>
        <v>2261.2627010624628</v>
      </c>
      <c r="AH156" s="103" cm="1">
        <f t="array" aca="1" ref="AH156" ca="1">INDEX($N$448:$AS$868,MATCH(1,($H156=$H$448:$H$868)*($I156=$I$448:$I$868)*($G156=$G$448:$G$868)*($F156=$F$448:$F$868)*($E156=$E$448:$E$868)*($J156=$J$448:$J$868),0),MATCH(AH$10,$N$447:$AS$447,0))</f>
        <v>2261.2627010624628</v>
      </c>
      <c r="AI156" s="103" cm="1">
        <f t="array" aca="1" ref="AI156" ca="1">INDEX($N$448:$AS$868,MATCH(1,($H156=$H$448:$H$868)*($I156=$I$448:$I$868)*($G156=$G$448:$G$868)*($F156=$F$448:$F$868)*($E156=$E$448:$E$868)*($J156=$J$448:$J$868),0),MATCH(AI$10,$N$447:$AS$447,0))</f>
        <v>2261.2627010624628</v>
      </c>
      <c r="AJ156" s="103" cm="1">
        <f t="array" aca="1" ref="AJ156" ca="1">INDEX($N$448:$AS$868,MATCH(1,($H156=$H$448:$H$868)*($I156=$I$448:$I$868)*($G156=$G$448:$G$868)*($F156=$F$448:$F$868)*($E156=$E$448:$E$868)*($J156=$J$448:$J$868),0),MATCH(AJ$10,$N$447:$AS$447,0))</f>
        <v>2261.2627010624628</v>
      </c>
      <c r="AK156" s="103" cm="1">
        <f t="array" aca="1" ref="AK156" ca="1">INDEX($N$448:$AS$868,MATCH(1,($H156=$H$448:$H$868)*($I156=$I$448:$I$868)*($G156=$G$448:$G$868)*($F156=$F$448:$F$868)*($E156=$E$448:$E$868)*($J156=$J$448:$J$868),0),MATCH(AK$10,$N$447:$AS$447,0))</f>
        <v>2261.2627010624628</v>
      </c>
      <c r="AL156" s="103" cm="1">
        <f t="array" aca="1" ref="AL156" ca="1">INDEX($N$448:$AS$868,MATCH(1,($H156=$H$448:$H$868)*($I156=$I$448:$I$868)*($G156=$G$448:$G$868)*($F156=$F$448:$F$868)*($E156=$E$448:$E$868)*($J156=$J$448:$J$868),0),MATCH(AL$10,$N$447:$AS$447,0))</f>
        <v>2261.2627010624628</v>
      </c>
      <c r="AM156" s="103" cm="1">
        <f t="array" aca="1" ref="AM156" ca="1">INDEX($N$448:$AS$868,MATCH(1,($H156=$H$448:$H$868)*($I156=$I$448:$I$868)*($G156=$G$448:$G$868)*($F156=$F$448:$F$868)*($E156=$E$448:$E$868)*($J156=$J$448:$J$868),0),MATCH(AM$10,$N$447:$AS$447,0))</f>
        <v>2261.2627010624628</v>
      </c>
      <c r="AN156" s="103" cm="1">
        <f t="array" aca="1" ref="AN156" ca="1">INDEX($N$448:$AS$868,MATCH(1,($H156=$H$448:$H$868)*($I156=$I$448:$I$868)*($G156=$G$448:$G$868)*($F156=$F$448:$F$868)*($E156=$E$448:$E$868)*($J156=$J$448:$J$868),0),MATCH(AN$10,$N$447:$AS$447,0))</f>
        <v>2261.2627010624628</v>
      </c>
      <c r="AO156" s="103" cm="1">
        <f t="array" aca="1" ref="AO156" ca="1">INDEX($N$448:$AS$868,MATCH(1,($H156=$H$448:$H$868)*($I156=$I$448:$I$868)*($G156=$G$448:$G$868)*($F156=$F$448:$F$868)*($E156=$E$448:$E$868)*($J156=$J$448:$J$868),0),MATCH(AO$10,$N$447:$AS$447,0))</f>
        <v>2261.2627010624628</v>
      </c>
      <c r="AP156" s="103" cm="1">
        <f t="array" aca="1" ref="AP156" ca="1">INDEX($N$448:$AS$868,MATCH(1,($H156=$H$448:$H$868)*($I156=$I$448:$I$868)*($G156=$G$448:$G$868)*($F156=$F$448:$F$868)*($E156=$E$448:$E$868)*($J156=$J$448:$J$868),0),MATCH(AP$10,$N$447:$AS$447,0))</f>
        <v>2261.2627010624628</v>
      </c>
      <c r="AQ156" s="103" cm="1">
        <f t="array" aca="1" ref="AQ156" ca="1">INDEX($N$448:$AS$868,MATCH(1,($H156=$H$448:$H$868)*($I156=$I$448:$I$868)*($G156=$G$448:$G$868)*($F156=$F$448:$F$868)*($E156=$E$448:$E$868)*($J156=$J$448:$J$868),0),MATCH(AQ$10,$N$447:$AS$447,0))</f>
        <v>2261.2627010624628</v>
      </c>
      <c r="AR156" s="103" cm="1">
        <f t="array" aca="1" ref="AR156" ca="1">INDEX($N$448:$AS$868,MATCH(1,($H156=$H$448:$H$868)*($I156=$I$448:$I$868)*($G156=$G$448:$G$868)*($F156=$F$448:$F$868)*($E156=$E$448:$E$868)*($J156=$J$448:$J$868),0),MATCH(AR$10,$N$447:$AS$447,0))</f>
        <v>2261.2627010624628</v>
      </c>
      <c r="AS156" s="103" cm="1">
        <f t="array" aca="1" ref="AS156" ca="1">INDEX($N$448:$AS$868,MATCH(1,($H156=$H$448:$H$868)*($I156=$I$448:$I$868)*($G156=$G$448:$G$868)*($F156=$F$448:$F$868)*($E156=$E$448:$E$868)*($J156=$J$448:$J$868),0),MATCH(AS$10,$N$447:$AS$447,0))</f>
        <v>2261.2627010624628</v>
      </c>
    </row>
    <row r="157" spans="1:45" x14ac:dyDescent="0.75">
      <c r="A157" s="110"/>
      <c r="B157" s="26">
        <v>1</v>
      </c>
      <c r="C157" s="12" t="s">
        <v>249</v>
      </c>
      <c r="D157" s="12" t="s">
        <v>1721</v>
      </c>
      <c r="E157" s="12" t="s">
        <v>1836</v>
      </c>
      <c r="F157" s="12" t="s">
        <v>119</v>
      </c>
      <c r="G157" s="12"/>
      <c r="H157" s="12" t="s">
        <v>16</v>
      </c>
      <c r="I157" s="12" t="s">
        <v>45</v>
      </c>
      <c r="J157" s="12" t="s">
        <v>1824</v>
      </c>
      <c r="K157" t="str">
        <f>INDEX('Unit list'!$D:$D,MATCH($I157,'Unit list'!$C:$C,0))</f>
        <v>total USD/tpA</v>
      </c>
      <c r="L157" s="16">
        <f>INDEX('Unit list'!$E:$E,MATCH($I157,'Unit list'!$C:$C,0))</f>
        <v>1</v>
      </c>
      <c r="M157" s="78" t="str">
        <f t="shared" si="2"/>
        <v>total USD/tpAAN</v>
      </c>
      <c r="N157" s="103" cm="1">
        <f t="array" ref="N157">INDEX($N$448:$AS$868,MATCH(1,($H157=$H$448:$H$868)*($I157=$I$448:$I$868)*($G157=$G$448:$G$868)*($F157=$F$448:$F$868)*($E157=$E$448:$E$868)*($J157=$J$448:$J$868),0),MATCH(N$10,$N$447:$AS$447,0))</f>
        <v>0</v>
      </c>
      <c r="O157" s="103" cm="1">
        <f t="array" aca="1" ref="O157" ca="1">INDEX($N$448:$AS$868,MATCH(1,($H157=$H$448:$H$868)*($I157=$I$448:$I$868)*($G157=$G$448:$G$868)*($F157=$F$448:$F$868)*($E157=$E$448:$E$868)*($J157=$J$448:$J$868),0),MATCH(O$10,$N$447:$AS$447,0))</f>
        <v>285.25933593930961</v>
      </c>
      <c r="P157" s="103" cm="1">
        <f t="array" aca="1" ref="P157" ca="1">INDEX($N$448:$AS$868,MATCH(1,($H157=$H$448:$H$868)*($I157=$I$448:$I$868)*($G157=$G$448:$G$868)*($F157=$F$448:$F$868)*($E157=$E$448:$E$868)*($J157=$J$448:$J$868),0),MATCH(P$10,$N$447:$AS$447,0))</f>
        <v>285.25933593930961</v>
      </c>
      <c r="Q157" s="103" cm="1">
        <f t="array" aca="1" ref="Q157" ca="1">INDEX($N$448:$AS$868,MATCH(1,($H157=$H$448:$H$868)*($I157=$I$448:$I$868)*($G157=$G$448:$G$868)*($F157=$F$448:$F$868)*($E157=$E$448:$E$868)*($J157=$J$448:$J$868),0),MATCH(Q$10,$N$447:$AS$447,0))</f>
        <v>285.25933593930961</v>
      </c>
      <c r="R157" s="103" cm="1">
        <f t="array" aca="1" ref="R157" ca="1">INDEX($N$448:$AS$868,MATCH(1,($H157=$H$448:$H$868)*($I157=$I$448:$I$868)*($G157=$G$448:$G$868)*($F157=$F$448:$F$868)*($E157=$E$448:$E$868)*($J157=$J$448:$J$868),0),MATCH(R$10,$N$447:$AS$447,0))</f>
        <v>285.25933593930961</v>
      </c>
      <c r="S157" s="103" cm="1">
        <f t="array" aca="1" ref="S157" ca="1">INDEX($N$448:$AS$868,MATCH(1,($H157=$H$448:$H$868)*($I157=$I$448:$I$868)*($G157=$G$448:$G$868)*($F157=$F$448:$F$868)*($E157=$E$448:$E$868)*($J157=$J$448:$J$868),0),MATCH(S$10,$N$447:$AS$447,0))</f>
        <v>285.25933593930961</v>
      </c>
      <c r="T157" s="103" cm="1">
        <f t="array" aca="1" ref="T157" ca="1">INDEX($N$448:$AS$868,MATCH(1,($H157=$H$448:$H$868)*($I157=$I$448:$I$868)*($G157=$G$448:$G$868)*($F157=$F$448:$F$868)*($E157=$E$448:$E$868)*($J157=$J$448:$J$868),0),MATCH(T$10,$N$447:$AS$447,0))</f>
        <v>285.25933593930961</v>
      </c>
      <c r="U157" s="103" cm="1">
        <f t="array" aca="1" ref="U157" ca="1">INDEX($N$448:$AS$868,MATCH(1,($H157=$H$448:$H$868)*($I157=$I$448:$I$868)*($G157=$G$448:$G$868)*($F157=$F$448:$F$868)*($E157=$E$448:$E$868)*($J157=$J$448:$J$868),0),MATCH(U$10,$N$447:$AS$447,0))</f>
        <v>285.25933593930961</v>
      </c>
      <c r="V157" s="103" cm="1">
        <f t="array" aca="1" ref="V157" ca="1">INDEX($N$448:$AS$868,MATCH(1,($H157=$H$448:$H$868)*($I157=$I$448:$I$868)*($G157=$G$448:$G$868)*($F157=$F$448:$F$868)*($E157=$E$448:$E$868)*($J157=$J$448:$J$868),0),MATCH(V$10,$N$447:$AS$447,0))</f>
        <v>285.25933593930961</v>
      </c>
      <c r="W157" s="103" cm="1">
        <f t="array" aca="1" ref="W157" ca="1">INDEX($N$448:$AS$868,MATCH(1,($H157=$H$448:$H$868)*($I157=$I$448:$I$868)*($G157=$G$448:$G$868)*($F157=$F$448:$F$868)*($E157=$E$448:$E$868)*($J157=$J$448:$J$868),0),MATCH(W$10,$N$447:$AS$447,0))</f>
        <v>285.25933593930961</v>
      </c>
      <c r="X157" s="103" cm="1">
        <f t="array" aca="1" ref="X157" ca="1">INDEX($N$448:$AS$868,MATCH(1,($H157=$H$448:$H$868)*($I157=$I$448:$I$868)*($G157=$G$448:$G$868)*($F157=$F$448:$F$868)*($E157=$E$448:$E$868)*($J157=$J$448:$J$868),0),MATCH(X$10,$N$447:$AS$447,0))</f>
        <v>285.25933593930961</v>
      </c>
      <c r="Y157" s="103" cm="1">
        <f t="array" aca="1" ref="Y157" ca="1">INDEX($N$448:$AS$868,MATCH(1,($H157=$H$448:$H$868)*($I157=$I$448:$I$868)*($G157=$G$448:$G$868)*($F157=$F$448:$F$868)*($E157=$E$448:$E$868)*($J157=$J$448:$J$868),0),MATCH(Y$10,$N$447:$AS$447,0))</f>
        <v>285.25933593930961</v>
      </c>
      <c r="Z157" s="103" cm="1">
        <f t="array" aca="1" ref="Z157" ca="1">INDEX($N$448:$AS$868,MATCH(1,($H157=$H$448:$H$868)*($I157=$I$448:$I$868)*($G157=$G$448:$G$868)*($F157=$F$448:$F$868)*($E157=$E$448:$E$868)*($J157=$J$448:$J$868),0),MATCH(Z$10,$N$447:$AS$447,0))</f>
        <v>285.25933593930961</v>
      </c>
      <c r="AA157" s="103" cm="1">
        <f t="array" aca="1" ref="AA157" ca="1">INDEX($N$448:$AS$868,MATCH(1,($H157=$H$448:$H$868)*($I157=$I$448:$I$868)*($G157=$G$448:$G$868)*($F157=$F$448:$F$868)*($E157=$E$448:$E$868)*($J157=$J$448:$J$868),0),MATCH(AA$10,$N$447:$AS$447,0))</f>
        <v>285.25933593930961</v>
      </c>
      <c r="AB157" s="103" cm="1">
        <f t="array" aca="1" ref="AB157" ca="1">INDEX($N$448:$AS$868,MATCH(1,($H157=$H$448:$H$868)*($I157=$I$448:$I$868)*($G157=$G$448:$G$868)*($F157=$F$448:$F$868)*($E157=$E$448:$E$868)*($J157=$J$448:$J$868),0),MATCH(AB$10,$N$447:$AS$447,0))</f>
        <v>285.25933593930961</v>
      </c>
      <c r="AC157" s="103" cm="1">
        <f t="array" aca="1" ref="AC157" ca="1">INDEX($N$448:$AS$868,MATCH(1,($H157=$H$448:$H$868)*($I157=$I$448:$I$868)*($G157=$G$448:$G$868)*($F157=$F$448:$F$868)*($E157=$E$448:$E$868)*($J157=$J$448:$J$868),0),MATCH(AC$10,$N$447:$AS$447,0))</f>
        <v>285.25933593930961</v>
      </c>
      <c r="AD157" s="103" cm="1">
        <f t="array" aca="1" ref="AD157" ca="1">INDEX($N$448:$AS$868,MATCH(1,($H157=$H$448:$H$868)*($I157=$I$448:$I$868)*($G157=$G$448:$G$868)*($F157=$F$448:$F$868)*($E157=$E$448:$E$868)*($J157=$J$448:$J$868),0),MATCH(AD$10,$N$447:$AS$447,0))</f>
        <v>285.25933593930961</v>
      </c>
      <c r="AE157" s="103" cm="1">
        <f t="array" aca="1" ref="AE157" ca="1">INDEX($N$448:$AS$868,MATCH(1,($H157=$H$448:$H$868)*($I157=$I$448:$I$868)*($G157=$G$448:$G$868)*($F157=$F$448:$F$868)*($E157=$E$448:$E$868)*($J157=$J$448:$J$868),0),MATCH(AE$10,$N$447:$AS$447,0))</f>
        <v>285.25933593930961</v>
      </c>
      <c r="AF157" s="103" cm="1">
        <f t="array" aca="1" ref="AF157" ca="1">INDEX($N$448:$AS$868,MATCH(1,($H157=$H$448:$H$868)*($I157=$I$448:$I$868)*($G157=$G$448:$G$868)*($F157=$F$448:$F$868)*($E157=$E$448:$E$868)*($J157=$J$448:$J$868),0),MATCH(AF$10,$N$447:$AS$447,0))</f>
        <v>285.25933593930961</v>
      </c>
      <c r="AG157" s="103" cm="1">
        <f t="array" aca="1" ref="AG157" ca="1">INDEX($N$448:$AS$868,MATCH(1,($H157=$H$448:$H$868)*($I157=$I$448:$I$868)*($G157=$G$448:$G$868)*($F157=$F$448:$F$868)*($E157=$E$448:$E$868)*($J157=$J$448:$J$868),0),MATCH(AG$10,$N$447:$AS$447,0))</f>
        <v>285.25933593930961</v>
      </c>
      <c r="AH157" s="103" cm="1">
        <f t="array" aca="1" ref="AH157" ca="1">INDEX($N$448:$AS$868,MATCH(1,($H157=$H$448:$H$868)*($I157=$I$448:$I$868)*($G157=$G$448:$G$868)*($F157=$F$448:$F$868)*($E157=$E$448:$E$868)*($J157=$J$448:$J$868),0),MATCH(AH$10,$N$447:$AS$447,0))</f>
        <v>285.25933593930961</v>
      </c>
      <c r="AI157" s="103" cm="1">
        <f t="array" aca="1" ref="AI157" ca="1">INDEX($N$448:$AS$868,MATCH(1,($H157=$H$448:$H$868)*($I157=$I$448:$I$868)*($G157=$G$448:$G$868)*($F157=$F$448:$F$868)*($E157=$E$448:$E$868)*($J157=$J$448:$J$868),0),MATCH(AI$10,$N$447:$AS$447,0))</f>
        <v>285.25933593930961</v>
      </c>
      <c r="AJ157" s="103" cm="1">
        <f t="array" aca="1" ref="AJ157" ca="1">INDEX($N$448:$AS$868,MATCH(1,($H157=$H$448:$H$868)*($I157=$I$448:$I$868)*($G157=$G$448:$G$868)*($F157=$F$448:$F$868)*($E157=$E$448:$E$868)*($J157=$J$448:$J$868),0),MATCH(AJ$10,$N$447:$AS$447,0))</f>
        <v>285.25933593930961</v>
      </c>
      <c r="AK157" s="103" cm="1">
        <f t="array" aca="1" ref="AK157" ca="1">INDEX($N$448:$AS$868,MATCH(1,($H157=$H$448:$H$868)*($I157=$I$448:$I$868)*($G157=$G$448:$G$868)*($F157=$F$448:$F$868)*($E157=$E$448:$E$868)*($J157=$J$448:$J$868),0),MATCH(AK$10,$N$447:$AS$447,0))</f>
        <v>285.25933593930961</v>
      </c>
      <c r="AL157" s="103" cm="1">
        <f t="array" aca="1" ref="AL157" ca="1">INDEX($N$448:$AS$868,MATCH(1,($H157=$H$448:$H$868)*($I157=$I$448:$I$868)*($G157=$G$448:$G$868)*($F157=$F$448:$F$868)*($E157=$E$448:$E$868)*($J157=$J$448:$J$868),0),MATCH(AL$10,$N$447:$AS$447,0))</f>
        <v>285.25933593930961</v>
      </c>
      <c r="AM157" s="103" cm="1">
        <f t="array" aca="1" ref="AM157" ca="1">INDEX($N$448:$AS$868,MATCH(1,($H157=$H$448:$H$868)*($I157=$I$448:$I$868)*($G157=$G$448:$G$868)*($F157=$F$448:$F$868)*($E157=$E$448:$E$868)*($J157=$J$448:$J$868),0),MATCH(AM$10,$N$447:$AS$447,0))</f>
        <v>285.25933593930961</v>
      </c>
      <c r="AN157" s="103" cm="1">
        <f t="array" aca="1" ref="AN157" ca="1">INDEX($N$448:$AS$868,MATCH(1,($H157=$H$448:$H$868)*($I157=$I$448:$I$868)*($G157=$G$448:$G$868)*($F157=$F$448:$F$868)*($E157=$E$448:$E$868)*($J157=$J$448:$J$868),0),MATCH(AN$10,$N$447:$AS$447,0))</f>
        <v>285.25933593930961</v>
      </c>
      <c r="AO157" s="103" cm="1">
        <f t="array" aca="1" ref="AO157" ca="1">INDEX($N$448:$AS$868,MATCH(1,($H157=$H$448:$H$868)*($I157=$I$448:$I$868)*($G157=$G$448:$G$868)*($F157=$F$448:$F$868)*($E157=$E$448:$E$868)*($J157=$J$448:$J$868),0),MATCH(AO$10,$N$447:$AS$447,0))</f>
        <v>285.25933593930961</v>
      </c>
      <c r="AP157" s="103" cm="1">
        <f t="array" aca="1" ref="AP157" ca="1">INDEX($N$448:$AS$868,MATCH(1,($H157=$H$448:$H$868)*($I157=$I$448:$I$868)*($G157=$G$448:$G$868)*($F157=$F$448:$F$868)*($E157=$E$448:$E$868)*($J157=$J$448:$J$868),0),MATCH(AP$10,$N$447:$AS$447,0))</f>
        <v>285.25933593930961</v>
      </c>
      <c r="AQ157" s="103" cm="1">
        <f t="array" aca="1" ref="AQ157" ca="1">INDEX($N$448:$AS$868,MATCH(1,($H157=$H$448:$H$868)*($I157=$I$448:$I$868)*($G157=$G$448:$G$868)*($F157=$F$448:$F$868)*($E157=$E$448:$E$868)*($J157=$J$448:$J$868),0),MATCH(AQ$10,$N$447:$AS$447,0))</f>
        <v>285.25933593930961</v>
      </c>
      <c r="AR157" s="103" cm="1">
        <f t="array" aca="1" ref="AR157" ca="1">INDEX($N$448:$AS$868,MATCH(1,($H157=$H$448:$H$868)*($I157=$I$448:$I$868)*($G157=$G$448:$G$868)*($F157=$F$448:$F$868)*($E157=$E$448:$E$868)*($J157=$J$448:$J$868),0),MATCH(AR$10,$N$447:$AS$447,0))</f>
        <v>285.25933593930961</v>
      </c>
      <c r="AS157" s="103" cm="1">
        <f t="array" aca="1" ref="AS157" ca="1">INDEX($N$448:$AS$868,MATCH(1,($H157=$H$448:$H$868)*($I157=$I$448:$I$868)*($G157=$G$448:$G$868)*($F157=$F$448:$F$868)*($E157=$E$448:$E$868)*($J157=$J$448:$J$868),0),MATCH(AS$10,$N$447:$AS$447,0))</f>
        <v>285.25933593930961</v>
      </c>
    </row>
    <row r="158" spans="1:45" x14ac:dyDescent="0.75">
      <c r="A158" s="110"/>
      <c r="B158" s="26">
        <v>1</v>
      </c>
      <c r="C158" s="12" t="s">
        <v>249</v>
      </c>
      <c r="D158" s="12" t="s">
        <v>1721</v>
      </c>
      <c r="E158" s="12" t="s">
        <v>1836</v>
      </c>
      <c r="F158" s="12" t="s">
        <v>119</v>
      </c>
      <c r="G158" s="12"/>
      <c r="H158" s="12" t="s">
        <v>16</v>
      </c>
      <c r="I158" s="12" t="s">
        <v>45</v>
      </c>
      <c r="J158" s="12" t="s">
        <v>1828</v>
      </c>
      <c r="K158" t="str">
        <f>INDEX('Unit list'!$D:$D,MATCH($I158,'Unit list'!$C:$C,0))</f>
        <v>total USD/tpA</v>
      </c>
      <c r="L158" s="16">
        <f>INDEX('Unit list'!$E:$E,MATCH($I158,'Unit list'!$C:$C,0))</f>
        <v>1</v>
      </c>
      <c r="M158" s="78" t="str">
        <f t="shared" si="2"/>
        <v>total USD/tpAAN</v>
      </c>
      <c r="N158" s="103" cm="1">
        <f t="array" ref="N158">INDEX($N$448:$AS$868,MATCH(1,($H158=$H$448:$H$868)*($I158=$I$448:$I$868)*($G158=$G$448:$G$868)*($F158=$F$448:$F$868)*($E158=$E$448:$E$868)*($J158=$J$448:$J$868),0),MATCH(N$10,$N$447:$AS$447,0))</f>
        <v>0</v>
      </c>
      <c r="O158" s="103" cm="1">
        <f t="array" aca="1" ref="O158" ca="1">INDEX($N$448:$AS$868,MATCH(1,($H158=$H$448:$H$868)*($I158=$I$448:$I$868)*($G158=$G$448:$G$868)*($F158=$F$448:$F$868)*($E158=$E$448:$E$868)*($J158=$J$448:$J$868),0),MATCH(O$10,$N$447:$AS$447,0))</f>
        <v>248.21266893420446</v>
      </c>
      <c r="P158" s="103" cm="1">
        <f t="array" aca="1" ref="P158" ca="1">INDEX($N$448:$AS$868,MATCH(1,($H158=$H$448:$H$868)*($I158=$I$448:$I$868)*($G158=$G$448:$G$868)*($F158=$F$448:$F$868)*($E158=$E$448:$E$868)*($J158=$J$448:$J$868),0),MATCH(P$10,$N$447:$AS$447,0))</f>
        <v>248.21266893420446</v>
      </c>
      <c r="Q158" s="103" cm="1">
        <f t="array" aca="1" ref="Q158" ca="1">INDEX($N$448:$AS$868,MATCH(1,($H158=$H$448:$H$868)*($I158=$I$448:$I$868)*($G158=$G$448:$G$868)*($F158=$F$448:$F$868)*($E158=$E$448:$E$868)*($J158=$J$448:$J$868),0),MATCH(Q$10,$N$447:$AS$447,0))</f>
        <v>248.21266893420446</v>
      </c>
      <c r="R158" s="103" cm="1">
        <f t="array" aca="1" ref="R158" ca="1">INDEX($N$448:$AS$868,MATCH(1,($H158=$H$448:$H$868)*($I158=$I$448:$I$868)*($G158=$G$448:$G$868)*($F158=$F$448:$F$868)*($E158=$E$448:$E$868)*($J158=$J$448:$J$868),0),MATCH(R$10,$N$447:$AS$447,0))</f>
        <v>248.21266893420446</v>
      </c>
      <c r="S158" s="103" cm="1">
        <f t="array" aca="1" ref="S158" ca="1">INDEX($N$448:$AS$868,MATCH(1,($H158=$H$448:$H$868)*($I158=$I$448:$I$868)*($G158=$G$448:$G$868)*($F158=$F$448:$F$868)*($E158=$E$448:$E$868)*($J158=$J$448:$J$868),0),MATCH(S$10,$N$447:$AS$447,0))</f>
        <v>248.21266893420446</v>
      </c>
      <c r="T158" s="103" cm="1">
        <f t="array" aca="1" ref="T158" ca="1">INDEX($N$448:$AS$868,MATCH(1,($H158=$H$448:$H$868)*($I158=$I$448:$I$868)*($G158=$G$448:$G$868)*($F158=$F$448:$F$868)*($E158=$E$448:$E$868)*($J158=$J$448:$J$868),0),MATCH(T$10,$N$447:$AS$447,0))</f>
        <v>248.21266893420446</v>
      </c>
      <c r="U158" s="103" cm="1">
        <f t="array" aca="1" ref="U158" ca="1">INDEX($N$448:$AS$868,MATCH(1,($H158=$H$448:$H$868)*($I158=$I$448:$I$868)*($G158=$G$448:$G$868)*($F158=$F$448:$F$868)*($E158=$E$448:$E$868)*($J158=$J$448:$J$868),0),MATCH(U$10,$N$447:$AS$447,0))</f>
        <v>248.21266893420446</v>
      </c>
      <c r="V158" s="103" cm="1">
        <f t="array" aca="1" ref="V158" ca="1">INDEX($N$448:$AS$868,MATCH(1,($H158=$H$448:$H$868)*($I158=$I$448:$I$868)*($G158=$G$448:$G$868)*($F158=$F$448:$F$868)*($E158=$E$448:$E$868)*($J158=$J$448:$J$868),0),MATCH(V$10,$N$447:$AS$447,0))</f>
        <v>248.21266893420446</v>
      </c>
      <c r="W158" s="103" cm="1">
        <f t="array" aca="1" ref="W158" ca="1">INDEX($N$448:$AS$868,MATCH(1,($H158=$H$448:$H$868)*($I158=$I$448:$I$868)*($G158=$G$448:$G$868)*($F158=$F$448:$F$868)*($E158=$E$448:$E$868)*($J158=$J$448:$J$868),0),MATCH(W$10,$N$447:$AS$447,0))</f>
        <v>248.21266893420446</v>
      </c>
      <c r="X158" s="103" cm="1">
        <f t="array" aca="1" ref="X158" ca="1">INDEX($N$448:$AS$868,MATCH(1,($H158=$H$448:$H$868)*($I158=$I$448:$I$868)*($G158=$G$448:$G$868)*($F158=$F$448:$F$868)*($E158=$E$448:$E$868)*($J158=$J$448:$J$868),0),MATCH(X$10,$N$447:$AS$447,0))</f>
        <v>248.21266893420446</v>
      </c>
      <c r="Y158" s="103" cm="1">
        <f t="array" aca="1" ref="Y158" ca="1">INDEX($N$448:$AS$868,MATCH(1,($H158=$H$448:$H$868)*($I158=$I$448:$I$868)*($G158=$G$448:$G$868)*($F158=$F$448:$F$868)*($E158=$E$448:$E$868)*($J158=$J$448:$J$868),0),MATCH(Y$10,$N$447:$AS$447,0))</f>
        <v>248.21266893420446</v>
      </c>
      <c r="Z158" s="103" cm="1">
        <f t="array" aca="1" ref="Z158" ca="1">INDEX($N$448:$AS$868,MATCH(1,($H158=$H$448:$H$868)*($I158=$I$448:$I$868)*($G158=$G$448:$G$868)*($F158=$F$448:$F$868)*($E158=$E$448:$E$868)*($J158=$J$448:$J$868),0),MATCH(Z$10,$N$447:$AS$447,0))</f>
        <v>248.21266893420446</v>
      </c>
      <c r="AA158" s="103" cm="1">
        <f t="array" aca="1" ref="AA158" ca="1">INDEX($N$448:$AS$868,MATCH(1,($H158=$H$448:$H$868)*($I158=$I$448:$I$868)*($G158=$G$448:$G$868)*($F158=$F$448:$F$868)*($E158=$E$448:$E$868)*($J158=$J$448:$J$868),0),MATCH(AA$10,$N$447:$AS$447,0))</f>
        <v>248.21266893420446</v>
      </c>
      <c r="AB158" s="103" cm="1">
        <f t="array" aca="1" ref="AB158" ca="1">INDEX($N$448:$AS$868,MATCH(1,($H158=$H$448:$H$868)*($I158=$I$448:$I$868)*($G158=$G$448:$G$868)*($F158=$F$448:$F$868)*($E158=$E$448:$E$868)*($J158=$J$448:$J$868),0),MATCH(AB$10,$N$447:$AS$447,0))</f>
        <v>248.21266893420446</v>
      </c>
      <c r="AC158" s="103" cm="1">
        <f t="array" aca="1" ref="AC158" ca="1">INDEX($N$448:$AS$868,MATCH(1,($H158=$H$448:$H$868)*($I158=$I$448:$I$868)*($G158=$G$448:$G$868)*($F158=$F$448:$F$868)*($E158=$E$448:$E$868)*($J158=$J$448:$J$868),0),MATCH(AC$10,$N$447:$AS$447,0))</f>
        <v>248.21266893420446</v>
      </c>
      <c r="AD158" s="103" cm="1">
        <f t="array" aca="1" ref="AD158" ca="1">INDEX($N$448:$AS$868,MATCH(1,($H158=$H$448:$H$868)*($I158=$I$448:$I$868)*($G158=$G$448:$G$868)*($F158=$F$448:$F$868)*($E158=$E$448:$E$868)*($J158=$J$448:$J$868),0),MATCH(AD$10,$N$447:$AS$447,0))</f>
        <v>248.21266893420446</v>
      </c>
      <c r="AE158" s="103" cm="1">
        <f t="array" aca="1" ref="AE158" ca="1">INDEX($N$448:$AS$868,MATCH(1,($H158=$H$448:$H$868)*($I158=$I$448:$I$868)*($G158=$G$448:$G$868)*($F158=$F$448:$F$868)*($E158=$E$448:$E$868)*($J158=$J$448:$J$868),0),MATCH(AE$10,$N$447:$AS$447,0))</f>
        <v>248.21266893420446</v>
      </c>
      <c r="AF158" s="103" cm="1">
        <f t="array" aca="1" ref="AF158" ca="1">INDEX($N$448:$AS$868,MATCH(1,($H158=$H$448:$H$868)*($I158=$I$448:$I$868)*($G158=$G$448:$G$868)*($F158=$F$448:$F$868)*($E158=$E$448:$E$868)*($J158=$J$448:$J$868),0),MATCH(AF$10,$N$447:$AS$447,0))</f>
        <v>248.21266893420446</v>
      </c>
      <c r="AG158" s="103" cm="1">
        <f t="array" aca="1" ref="AG158" ca="1">INDEX($N$448:$AS$868,MATCH(1,($H158=$H$448:$H$868)*($I158=$I$448:$I$868)*($G158=$G$448:$G$868)*($F158=$F$448:$F$868)*($E158=$E$448:$E$868)*($J158=$J$448:$J$868),0),MATCH(AG$10,$N$447:$AS$447,0))</f>
        <v>248.21266893420446</v>
      </c>
      <c r="AH158" s="103" cm="1">
        <f t="array" aca="1" ref="AH158" ca="1">INDEX($N$448:$AS$868,MATCH(1,($H158=$H$448:$H$868)*($I158=$I$448:$I$868)*($G158=$G$448:$G$868)*($F158=$F$448:$F$868)*($E158=$E$448:$E$868)*($J158=$J$448:$J$868),0),MATCH(AH$10,$N$447:$AS$447,0))</f>
        <v>248.21266893420446</v>
      </c>
      <c r="AI158" s="103" cm="1">
        <f t="array" aca="1" ref="AI158" ca="1">INDEX($N$448:$AS$868,MATCH(1,($H158=$H$448:$H$868)*($I158=$I$448:$I$868)*($G158=$G$448:$G$868)*($F158=$F$448:$F$868)*($E158=$E$448:$E$868)*($J158=$J$448:$J$868),0),MATCH(AI$10,$N$447:$AS$447,0))</f>
        <v>248.21266893420446</v>
      </c>
      <c r="AJ158" s="103" cm="1">
        <f t="array" aca="1" ref="AJ158" ca="1">INDEX($N$448:$AS$868,MATCH(1,($H158=$H$448:$H$868)*($I158=$I$448:$I$868)*($G158=$G$448:$G$868)*($F158=$F$448:$F$868)*($E158=$E$448:$E$868)*($J158=$J$448:$J$868),0),MATCH(AJ$10,$N$447:$AS$447,0))</f>
        <v>248.21266893420446</v>
      </c>
      <c r="AK158" s="103" cm="1">
        <f t="array" aca="1" ref="AK158" ca="1">INDEX($N$448:$AS$868,MATCH(1,($H158=$H$448:$H$868)*($I158=$I$448:$I$868)*($G158=$G$448:$G$868)*($F158=$F$448:$F$868)*($E158=$E$448:$E$868)*($J158=$J$448:$J$868),0),MATCH(AK$10,$N$447:$AS$447,0))</f>
        <v>248.21266893420446</v>
      </c>
      <c r="AL158" s="103" cm="1">
        <f t="array" aca="1" ref="AL158" ca="1">INDEX($N$448:$AS$868,MATCH(1,($H158=$H$448:$H$868)*($I158=$I$448:$I$868)*($G158=$G$448:$G$868)*($F158=$F$448:$F$868)*($E158=$E$448:$E$868)*($J158=$J$448:$J$868),0),MATCH(AL$10,$N$447:$AS$447,0))</f>
        <v>248.21266893420446</v>
      </c>
      <c r="AM158" s="103" cm="1">
        <f t="array" aca="1" ref="AM158" ca="1">INDEX($N$448:$AS$868,MATCH(1,($H158=$H$448:$H$868)*($I158=$I$448:$I$868)*($G158=$G$448:$G$868)*($F158=$F$448:$F$868)*($E158=$E$448:$E$868)*($J158=$J$448:$J$868),0),MATCH(AM$10,$N$447:$AS$447,0))</f>
        <v>248.21266893420446</v>
      </c>
      <c r="AN158" s="103" cm="1">
        <f t="array" aca="1" ref="AN158" ca="1">INDEX($N$448:$AS$868,MATCH(1,($H158=$H$448:$H$868)*($I158=$I$448:$I$868)*($G158=$G$448:$G$868)*($F158=$F$448:$F$868)*($E158=$E$448:$E$868)*($J158=$J$448:$J$868),0),MATCH(AN$10,$N$447:$AS$447,0))</f>
        <v>248.21266893420446</v>
      </c>
      <c r="AO158" s="103" cm="1">
        <f t="array" aca="1" ref="AO158" ca="1">INDEX($N$448:$AS$868,MATCH(1,($H158=$H$448:$H$868)*($I158=$I$448:$I$868)*($G158=$G$448:$G$868)*($F158=$F$448:$F$868)*($E158=$E$448:$E$868)*($J158=$J$448:$J$868),0),MATCH(AO$10,$N$447:$AS$447,0))</f>
        <v>248.21266893420446</v>
      </c>
      <c r="AP158" s="103" cm="1">
        <f t="array" aca="1" ref="AP158" ca="1">INDEX($N$448:$AS$868,MATCH(1,($H158=$H$448:$H$868)*($I158=$I$448:$I$868)*($G158=$G$448:$G$868)*($F158=$F$448:$F$868)*($E158=$E$448:$E$868)*($J158=$J$448:$J$868),0),MATCH(AP$10,$N$447:$AS$447,0))</f>
        <v>248.21266893420446</v>
      </c>
      <c r="AQ158" s="103" cm="1">
        <f t="array" aca="1" ref="AQ158" ca="1">INDEX($N$448:$AS$868,MATCH(1,($H158=$H$448:$H$868)*($I158=$I$448:$I$868)*($G158=$G$448:$G$868)*($F158=$F$448:$F$868)*($E158=$E$448:$E$868)*($J158=$J$448:$J$868),0),MATCH(AQ$10,$N$447:$AS$447,0))</f>
        <v>248.21266893420446</v>
      </c>
      <c r="AR158" s="103" cm="1">
        <f t="array" aca="1" ref="AR158" ca="1">INDEX($N$448:$AS$868,MATCH(1,($H158=$H$448:$H$868)*($I158=$I$448:$I$868)*($G158=$G$448:$G$868)*($F158=$F$448:$F$868)*($E158=$E$448:$E$868)*($J158=$J$448:$J$868),0),MATCH(AR$10,$N$447:$AS$447,0))</f>
        <v>248.21266893420446</v>
      </c>
      <c r="AS158" s="103" cm="1">
        <f t="array" aca="1" ref="AS158" ca="1">INDEX($N$448:$AS$868,MATCH(1,($H158=$H$448:$H$868)*($I158=$I$448:$I$868)*($G158=$G$448:$G$868)*($F158=$F$448:$F$868)*($E158=$E$448:$E$868)*($J158=$J$448:$J$868),0),MATCH(AS$10,$N$447:$AS$447,0))</f>
        <v>248.21266893420446</v>
      </c>
    </row>
    <row r="159" spans="1:45" x14ac:dyDescent="0.75">
      <c r="A159" s="110"/>
      <c r="B159" s="26">
        <v>1</v>
      </c>
      <c r="C159" s="12" t="s">
        <v>249</v>
      </c>
      <c r="D159" s="12" t="s">
        <v>1721</v>
      </c>
      <c r="E159" s="12" t="s">
        <v>1836</v>
      </c>
      <c r="F159" s="12" t="s">
        <v>119</v>
      </c>
      <c r="G159" s="12"/>
      <c r="H159" s="12" t="s">
        <v>21</v>
      </c>
      <c r="I159" s="12" t="s">
        <v>113</v>
      </c>
      <c r="J159" s="12"/>
      <c r="K159" t="str">
        <f>INDEX('Unit list'!$D:$D,MATCH($I159,'Unit list'!$C:$C,0))</f>
        <v>USD/tpA</v>
      </c>
      <c r="L159" s="16">
        <f>INDEX('Unit list'!$E:$E,MATCH($I159,'Unit list'!$C:$C,0))</f>
        <v>1</v>
      </c>
      <c r="M159" s="78" t="str">
        <f t="shared" si="2"/>
        <v>USD/tpAAN</v>
      </c>
      <c r="N159" s="103" cm="1">
        <f t="array" ref="N159">INDEX($N$448:$AS$868,MATCH(1,($H159=$H$448:$H$868)*($I159=$I$448:$I$868)*($G159=$G$448:$G$868)*($F159=$F$448:$F$868)*($E159=$E$448:$E$868)*($J159=$J$448:$J$868),0),MATCH(N$10,$N$447:$AS$447,0))</f>
        <v>0</v>
      </c>
      <c r="O159" s="103" cm="1">
        <f t="array" aca="1" ref="O159" ca="1">INDEX($N$448:$AS$868,MATCH(1,($H159=$H$448:$H$868)*($I159=$I$448:$I$868)*($G159=$G$448:$G$868)*($F159=$F$448:$F$868)*($E159=$E$448:$E$868)*($J159=$J$448:$J$868),0),MATCH(O$10,$N$447:$AS$447,0))</f>
        <v>98.843314186029787</v>
      </c>
      <c r="P159" s="103" cm="1">
        <f t="array" aca="1" ref="P159" ca="1">INDEX($N$448:$AS$868,MATCH(1,($H159=$H$448:$H$868)*($I159=$I$448:$I$868)*($G159=$G$448:$G$868)*($F159=$F$448:$F$868)*($E159=$E$448:$E$868)*($J159=$J$448:$J$868),0),MATCH(P$10,$N$447:$AS$447,0))</f>
        <v>98.843314186029787</v>
      </c>
      <c r="Q159" s="103" cm="1">
        <f t="array" aca="1" ref="Q159" ca="1">INDEX($N$448:$AS$868,MATCH(1,($H159=$H$448:$H$868)*($I159=$I$448:$I$868)*($G159=$G$448:$G$868)*($F159=$F$448:$F$868)*($E159=$E$448:$E$868)*($J159=$J$448:$J$868),0),MATCH(Q$10,$N$447:$AS$447,0))</f>
        <v>98.843314186029787</v>
      </c>
      <c r="R159" s="103" cm="1">
        <f t="array" aca="1" ref="R159" ca="1">INDEX($N$448:$AS$868,MATCH(1,($H159=$H$448:$H$868)*($I159=$I$448:$I$868)*($G159=$G$448:$G$868)*($F159=$F$448:$F$868)*($E159=$E$448:$E$868)*($J159=$J$448:$J$868),0),MATCH(R$10,$N$447:$AS$447,0))</f>
        <v>98.843314186029787</v>
      </c>
      <c r="S159" s="103" cm="1">
        <f t="array" aca="1" ref="S159" ca="1">INDEX($N$448:$AS$868,MATCH(1,($H159=$H$448:$H$868)*($I159=$I$448:$I$868)*($G159=$G$448:$G$868)*($F159=$F$448:$F$868)*($E159=$E$448:$E$868)*($J159=$J$448:$J$868),0),MATCH(S$10,$N$447:$AS$447,0))</f>
        <v>98.843314186029787</v>
      </c>
      <c r="T159" s="103" cm="1">
        <f t="array" aca="1" ref="T159" ca="1">INDEX($N$448:$AS$868,MATCH(1,($H159=$H$448:$H$868)*($I159=$I$448:$I$868)*($G159=$G$448:$G$868)*($F159=$F$448:$F$868)*($E159=$E$448:$E$868)*($J159=$J$448:$J$868),0),MATCH(T$10,$N$447:$AS$447,0))</f>
        <v>98.843314186029787</v>
      </c>
      <c r="U159" s="103" cm="1">
        <f t="array" aca="1" ref="U159" ca="1">INDEX($N$448:$AS$868,MATCH(1,($H159=$H$448:$H$868)*($I159=$I$448:$I$868)*($G159=$G$448:$G$868)*($F159=$F$448:$F$868)*($E159=$E$448:$E$868)*($J159=$J$448:$J$868),0),MATCH(U$10,$N$447:$AS$447,0))</f>
        <v>98.843314186029787</v>
      </c>
      <c r="V159" s="103" cm="1">
        <f t="array" aca="1" ref="V159" ca="1">INDEX($N$448:$AS$868,MATCH(1,($H159=$H$448:$H$868)*($I159=$I$448:$I$868)*($G159=$G$448:$G$868)*($F159=$F$448:$F$868)*($E159=$E$448:$E$868)*($J159=$J$448:$J$868),0),MATCH(V$10,$N$447:$AS$447,0))</f>
        <v>98.843314186029787</v>
      </c>
      <c r="W159" s="103" cm="1">
        <f t="array" aca="1" ref="W159" ca="1">INDEX($N$448:$AS$868,MATCH(1,($H159=$H$448:$H$868)*($I159=$I$448:$I$868)*($G159=$G$448:$G$868)*($F159=$F$448:$F$868)*($E159=$E$448:$E$868)*($J159=$J$448:$J$868),0),MATCH(W$10,$N$447:$AS$447,0))</f>
        <v>98.843314186029787</v>
      </c>
      <c r="X159" s="103" cm="1">
        <f t="array" aca="1" ref="X159" ca="1">INDEX($N$448:$AS$868,MATCH(1,($H159=$H$448:$H$868)*($I159=$I$448:$I$868)*($G159=$G$448:$G$868)*($F159=$F$448:$F$868)*($E159=$E$448:$E$868)*($J159=$J$448:$J$868),0),MATCH(X$10,$N$447:$AS$447,0))</f>
        <v>98.843314186029787</v>
      </c>
      <c r="Y159" s="103" cm="1">
        <f t="array" aca="1" ref="Y159" ca="1">INDEX($N$448:$AS$868,MATCH(1,($H159=$H$448:$H$868)*($I159=$I$448:$I$868)*($G159=$G$448:$G$868)*($F159=$F$448:$F$868)*($E159=$E$448:$E$868)*($J159=$J$448:$J$868),0),MATCH(Y$10,$N$447:$AS$447,0))</f>
        <v>98.843314186029787</v>
      </c>
      <c r="Z159" s="103" cm="1">
        <f t="array" aca="1" ref="Z159" ca="1">INDEX($N$448:$AS$868,MATCH(1,($H159=$H$448:$H$868)*($I159=$I$448:$I$868)*($G159=$G$448:$G$868)*($F159=$F$448:$F$868)*($E159=$E$448:$E$868)*($J159=$J$448:$J$868),0),MATCH(Z$10,$N$447:$AS$447,0))</f>
        <v>98.843314186029787</v>
      </c>
      <c r="AA159" s="103" cm="1">
        <f t="array" aca="1" ref="AA159" ca="1">INDEX($N$448:$AS$868,MATCH(1,($H159=$H$448:$H$868)*($I159=$I$448:$I$868)*($G159=$G$448:$G$868)*($F159=$F$448:$F$868)*($E159=$E$448:$E$868)*($J159=$J$448:$J$868),0),MATCH(AA$10,$N$447:$AS$447,0))</f>
        <v>98.843314186029787</v>
      </c>
      <c r="AB159" s="103" cm="1">
        <f t="array" aca="1" ref="AB159" ca="1">INDEX($N$448:$AS$868,MATCH(1,($H159=$H$448:$H$868)*($I159=$I$448:$I$868)*($G159=$G$448:$G$868)*($F159=$F$448:$F$868)*($E159=$E$448:$E$868)*($J159=$J$448:$J$868),0),MATCH(AB$10,$N$447:$AS$447,0))</f>
        <v>98.843314186029787</v>
      </c>
      <c r="AC159" s="103" cm="1">
        <f t="array" aca="1" ref="AC159" ca="1">INDEX($N$448:$AS$868,MATCH(1,($H159=$H$448:$H$868)*($I159=$I$448:$I$868)*($G159=$G$448:$G$868)*($F159=$F$448:$F$868)*($E159=$E$448:$E$868)*($J159=$J$448:$J$868),0),MATCH(AC$10,$N$447:$AS$447,0))</f>
        <v>98.843314186029787</v>
      </c>
      <c r="AD159" s="103" cm="1">
        <f t="array" aca="1" ref="AD159" ca="1">INDEX($N$448:$AS$868,MATCH(1,($H159=$H$448:$H$868)*($I159=$I$448:$I$868)*($G159=$G$448:$G$868)*($F159=$F$448:$F$868)*($E159=$E$448:$E$868)*($J159=$J$448:$J$868),0),MATCH(AD$10,$N$447:$AS$447,0))</f>
        <v>98.843314186029787</v>
      </c>
      <c r="AE159" s="103" cm="1">
        <f t="array" aca="1" ref="AE159" ca="1">INDEX($N$448:$AS$868,MATCH(1,($H159=$H$448:$H$868)*($I159=$I$448:$I$868)*($G159=$G$448:$G$868)*($F159=$F$448:$F$868)*($E159=$E$448:$E$868)*($J159=$J$448:$J$868),0),MATCH(AE$10,$N$447:$AS$447,0))</f>
        <v>98.843314186029787</v>
      </c>
      <c r="AF159" s="103" cm="1">
        <f t="array" aca="1" ref="AF159" ca="1">INDEX($N$448:$AS$868,MATCH(1,($H159=$H$448:$H$868)*($I159=$I$448:$I$868)*($G159=$G$448:$G$868)*($F159=$F$448:$F$868)*($E159=$E$448:$E$868)*($J159=$J$448:$J$868),0),MATCH(AF$10,$N$447:$AS$447,0))</f>
        <v>98.843314186029787</v>
      </c>
      <c r="AG159" s="103" cm="1">
        <f t="array" aca="1" ref="AG159" ca="1">INDEX($N$448:$AS$868,MATCH(1,($H159=$H$448:$H$868)*($I159=$I$448:$I$868)*($G159=$G$448:$G$868)*($F159=$F$448:$F$868)*($E159=$E$448:$E$868)*($J159=$J$448:$J$868),0),MATCH(AG$10,$N$447:$AS$447,0))</f>
        <v>98.843314186029787</v>
      </c>
      <c r="AH159" s="103" cm="1">
        <f t="array" aca="1" ref="AH159" ca="1">INDEX($N$448:$AS$868,MATCH(1,($H159=$H$448:$H$868)*($I159=$I$448:$I$868)*($G159=$G$448:$G$868)*($F159=$F$448:$F$868)*($E159=$E$448:$E$868)*($J159=$J$448:$J$868),0),MATCH(AH$10,$N$447:$AS$447,0))</f>
        <v>98.843314186029787</v>
      </c>
      <c r="AI159" s="103" cm="1">
        <f t="array" aca="1" ref="AI159" ca="1">INDEX($N$448:$AS$868,MATCH(1,($H159=$H$448:$H$868)*($I159=$I$448:$I$868)*($G159=$G$448:$G$868)*($F159=$F$448:$F$868)*($E159=$E$448:$E$868)*($J159=$J$448:$J$868),0),MATCH(AI$10,$N$447:$AS$447,0))</f>
        <v>98.843314186029787</v>
      </c>
      <c r="AJ159" s="103" cm="1">
        <f t="array" aca="1" ref="AJ159" ca="1">INDEX($N$448:$AS$868,MATCH(1,($H159=$H$448:$H$868)*($I159=$I$448:$I$868)*($G159=$G$448:$G$868)*($F159=$F$448:$F$868)*($E159=$E$448:$E$868)*($J159=$J$448:$J$868),0),MATCH(AJ$10,$N$447:$AS$447,0))</f>
        <v>98.843314186029787</v>
      </c>
      <c r="AK159" s="103" cm="1">
        <f t="array" aca="1" ref="AK159" ca="1">INDEX($N$448:$AS$868,MATCH(1,($H159=$H$448:$H$868)*($I159=$I$448:$I$868)*($G159=$G$448:$G$868)*($F159=$F$448:$F$868)*($E159=$E$448:$E$868)*($J159=$J$448:$J$868),0),MATCH(AK$10,$N$447:$AS$447,0))</f>
        <v>98.843314186029787</v>
      </c>
      <c r="AL159" s="103" cm="1">
        <f t="array" aca="1" ref="AL159" ca="1">INDEX($N$448:$AS$868,MATCH(1,($H159=$H$448:$H$868)*($I159=$I$448:$I$868)*($G159=$G$448:$G$868)*($F159=$F$448:$F$868)*($E159=$E$448:$E$868)*($J159=$J$448:$J$868),0),MATCH(AL$10,$N$447:$AS$447,0))</f>
        <v>98.843314186029787</v>
      </c>
      <c r="AM159" s="103" cm="1">
        <f t="array" aca="1" ref="AM159" ca="1">INDEX($N$448:$AS$868,MATCH(1,($H159=$H$448:$H$868)*($I159=$I$448:$I$868)*($G159=$G$448:$G$868)*($F159=$F$448:$F$868)*($E159=$E$448:$E$868)*($J159=$J$448:$J$868),0),MATCH(AM$10,$N$447:$AS$447,0))</f>
        <v>98.843314186029787</v>
      </c>
      <c r="AN159" s="103" cm="1">
        <f t="array" aca="1" ref="AN159" ca="1">INDEX($N$448:$AS$868,MATCH(1,($H159=$H$448:$H$868)*($I159=$I$448:$I$868)*($G159=$G$448:$G$868)*($F159=$F$448:$F$868)*($E159=$E$448:$E$868)*($J159=$J$448:$J$868),0),MATCH(AN$10,$N$447:$AS$447,0))</f>
        <v>98.843314186029787</v>
      </c>
      <c r="AO159" s="103" cm="1">
        <f t="array" aca="1" ref="AO159" ca="1">INDEX($N$448:$AS$868,MATCH(1,($H159=$H$448:$H$868)*($I159=$I$448:$I$868)*($G159=$G$448:$G$868)*($F159=$F$448:$F$868)*($E159=$E$448:$E$868)*($J159=$J$448:$J$868),0),MATCH(AO$10,$N$447:$AS$447,0))</f>
        <v>98.843314186029787</v>
      </c>
      <c r="AP159" s="103" cm="1">
        <f t="array" aca="1" ref="AP159" ca="1">INDEX($N$448:$AS$868,MATCH(1,($H159=$H$448:$H$868)*($I159=$I$448:$I$868)*($G159=$G$448:$G$868)*($F159=$F$448:$F$868)*($E159=$E$448:$E$868)*($J159=$J$448:$J$868),0),MATCH(AP$10,$N$447:$AS$447,0))</f>
        <v>98.843314186029787</v>
      </c>
      <c r="AQ159" s="103" cm="1">
        <f t="array" aca="1" ref="AQ159" ca="1">INDEX($N$448:$AS$868,MATCH(1,($H159=$H$448:$H$868)*($I159=$I$448:$I$868)*($G159=$G$448:$G$868)*($F159=$F$448:$F$868)*($E159=$E$448:$E$868)*($J159=$J$448:$J$868),0),MATCH(AQ$10,$N$447:$AS$447,0))</f>
        <v>98.843314186029787</v>
      </c>
      <c r="AR159" s="103" cm="1">
        <f t="array" aca="1" ref="AR159" ca="1">INDEX($N$448:$AS$868,MATCH(1,($H159=$H$448:$H$868)*($I159=$I$448:$I$868)*($G159=$G$448:$G$868)*($F159=$F$448:$F$868)*($E159=$E$448:$E$868)*($J159=$J$448:$J$868),0),MATCH(AR$10,$N$447:$AS$447,0))</f>
        <v>98.843314186029787</v>
      </c>
      <c r="AS159" s="103" cm="1">
        <f t="array" aca="1" ref="AS159" ca="1">INDEX($N$448:$AS$868,MATCH(1,($H159=$H$448:$H$868)*($I159=$I$448:$I$868)*($G159=$G$448:$G$868)*($F159=$F$448:$F$868)*($E159=$E$448:$E$868)*($J159=$J$448:$J$868),0),MATCH(AS$10,$N$447:$AS$447,0))</f>
        <v>98.843314186029787</v>
      </c>
    </row>
    <row r="160" spans="1:45" x14ac:dyDescent="0.75">
      <c r="A160" s="110"/>
      <c r="B160" s="26">
        <v>1</v>
      </c>
      <c r="C160" s="12" t="s">
        <v>249</v>
      </c>
      <c r="D160" s="12" t="s">
        <v>1721</v>
      </c>
      <c r="E160" s="12" t="s">
        <v>1836</v>
      </c>
      <c r="F160" s="12" t="s">
        <v>119</v>
      </c>
      <c r="G160" s="12"/>
      <c r="H160" s="12" t="s">
        <v>83</v>
      </c>
      <c r="I160" s="33" t="s">
        <v>4</v>
      </c>
      <c r="J160" s="33"/>
      <c r="K160" t="str">
        <f>INDEX('Unit list'!$D:$D,MATCH($I160,'Unit list'!$C:$C,0))</f>
        <v>GJ/t</v>
      </c>
      <c r="L160" s="16">
        <f>INDEX('Unit list'!$E:$E,MATCH($I160,'Unit list'!$C:$C,0))</f>
        <v>1</v>
      </c>
      <c r="M160" s="78" t="str">
        <f t="shared" si="2"/>
        <v>GJ/tAN</v>
      </c>
      <c r="N160" s="103" cm="1">
        <f t="array" ref="N160">INDEX($N$448:$AS$868,MATCH(1,($H160=$H$448:$H$868)*($I160=$I$448:$I$868)*($G160=$G$448:$G$868)*($F160=$F$448:$F$868)*($E160=$E$448:$E$868)*($J160=$J$448:$J$868),0),MATCH(N$10,$N$447:$AS$447,0))</f>
        <v>0</v>
      </c>
      <c r="O160" s="103" cm="1">
        <f t="array" aca="1" ref="O160" ca="1">INDEX($N$448:$AS$868,MATCH(1,($H160=$H$448:$H$868)*($I160=$I$448:$I$868)*($G160=$G$448:$G$868)*($F160=$F$448:$F$868)*($E160=$E$448:$E$868)*($J160=$J$448:$J$868),0),MATCH(O$10,$N$447:$AS$447,0))</f>
        <v>7.3277002211311428</v>
      </c>
      <c r="P160" s="103" cm="1">
        <f t="array" aca="1" ref="P160" ca="1">INDEX($N$448:$AS$868,MATCH(1,($H160=$H$448:$H$868)*($I160=$I$448:$I$868)*($G160=$G$448:$G$868)*($F160=$F$448:$F$868)*($E160=$E$448:$E$868)*($J160=$J$448:$J$868),0),MATCH(P$10,$N$447:$AS$447,0))</f>
        <v>7.3277002211311428</v>
      </c>
      <c r="Q160" s="103" cm="1">
        <f t="array" aca="1" ref="Q160" ca="1">INDEX($N$448:$AS$868,MATCH(1,($H160=$H$448:$H$868)*($I160=$I$448:$I$868)*($G160=$G$448:$G$868)*($F160=$F$448:$F$868)*($E160=$E$448:$E$868)*($J160=$J$448:$J$868),0),MATCH(Q$10,$N$447:$AS$447,0))</f>
        <v>7.3277002211311428</v>
      </c>
      <c r="R160" s="103" cm="1">
        <f t="array" aca="1" ref="R160" ca="1">INDEX($N$448:$AS$868,MATCH(1,($H160=$H$448:$H$868)*($I160=$I$448:$I$868)*($G160=$G$448:$G$868)*($F160=$F$448:$F$868)*($E160=$E$448:$E$868)*($J160=$J$448:$J$868),0),MATCH(R$10,$N$447:$AS$447,0))</f>
        <v>7.3277002211311428</v>
      </c>
      <c r="S160" s="103" cm="1">
        <f t="array" aca="1" ref="S160" ca="1">INDEX($N$448:$AS$868,MATCH(1,($H160=$H$448:$H$868)*($I160=$I$448:$I$868)*($G160=$G$448:$G$868)*($F160=$F$448:$F$868)*($E160=$E$448:$E$868)*($J160=$J$448:$J$868),0),MATCH(S$10,$N$447:$AS$447,0))</f>
        <v>7.3277002211311428</v>
      </c>
      <c r="T160" s="103" cm="1">
        <f t="array" aca="1" ref="T160" ca="1">INDEX($N$448:$AS$868,MATCH(1,($H160=$H$448:$H$868)*($I160=$I$448:$I$868)*($G160=$G$448:$G$868)*($F160=$F$448:$F$868)*($E160=$E$448:$E$868)*($J160=$J$448:$J$868),0),MATCH(T$10,$N$447:$AS$447,0))</f>
        <v>7.3277002211311428</v>
      </c>
      <c r="U160" s="103" cm="1">
        <f t="array" aca="1" ref="U160" ca="1">INDEX($N$448:$AS$868,MATCH(1,($H160=$H$448:$H$868)*($I160=$I$448:$I$868)*($G160=$G$448:$G$868)*($F160=$F$448:$F$868)*($E160=$E$448:$E$868)*($J160=$J$448:$J$868),0),MATCH(U$10,$N$447:$AS$447,0))</f>
        <v>7.3277002211311428</v>
      </c>
      <c r="V160" s="103" cm="1">
        <f t="array" aca="1" ref="V160" ca="1">INDEX($N$448:$AS$868,MATCH(1,($H160=$H$448:$H$868)*($I160=$I$448:$I$868)*($G160=$G$448:$G$868)*($F160=$F$448:$F$868)*($E160=$E$448:$E$868)*($J160=$J$448:$J$868),0),MATCH(V$10,$N$447:$AS$447,0))</f>
        <v>7.3277002211311428</v>
      </c>
      <c r="W160" s="103" cm="1">
        <f t="array" aca="1" ref="W160" ca="1">INDEX($N$448:$AS$868,MATCH(1,($H160=$H$448:$H$868)*($I160=$I$448:$I$868)*($G160=$G$448:$G$868)*($F160=$F$448:$F$868)*($E160=$E$448:$E$868)*($J160=$J$448:$J$868),0),MATCH(W$10,$N$447:$AS$447,0))</f>
        <v>7.3277002211311428</v>
      </c>
      <c r="X160" s="103" cm="1">
        <f t="array" aca="1" ref="X160" ca="1">INDEX($N$448:$AS$868,MATCH(1,($H160=$H$448:$H$868)*($I160=$I$448:$I$868)*($G160=$G$448:$G$868)*($F160=$F$448:$F$868)*($E160=$E$448:$E$868)*($J160=$J$448:$J$868),0),MATCH(X$10,$N$447:$AS$447,0))</f>
        <v>7.3277002211311428</v>
      </c>
      <c r="Y160" s="103" cm="1">
        <f t="array" aca="1" ref="Y160" ca="1">INDEX($N$448:$AS$868,MATCH(1,($H160=$H$448:$H$868)*($I160=$I$448:$I$868)*($G160=$G$448:$G$868)*($F160=$F$448:$F$868)*($E160=$E$448:$E$868)*($J160=$J$448:$J$868),0),MATCH(Y$10,$N$447:$AS$447,0))</f>
        <v>7.3277002211311428</v>
      </c>
      <c r="Z160" s="103" cm="1">
        <f t="array" aca="1" ref="Z160" ca="1">INDEX($N$448:$AS$868,MATCH(1,($H160=$H$448:$H$868)*($I160=$I$448:$I$868)*($G160=$G$448:$G$868)*($F160=$F$448:$F$868)*($E160=$E$448:$E$868)*($J160=$J$448:$J$868),0),MATCH(Z$10,$N$447:$AS$447,0))</f>
        <v>7.3277002211311428</v>
      </c>
      <c r="AA160" s="103" cm="1">
        <f t="array" aca="1" ref="AA160" ca="1">INDEX($N$448:$AS$868,MATCH(1,($H160=$H$448:$H$868)*($I160=$I$448:$I$868)*($G160=$G$448:$G$868)*($F160=$F$448:$F$868)*($E160=$E$448:$E$868)*($J160=$J$448:$J$868),0),MATCH(AA$10,$N$447:$AS$447,0))</f>
        <v>7.3277002211311428</v>
      </c>
      <c r="AB160" s="103" cm="1">
        <f t="array" aca="1" ref="AB160" ca="1">INDEX($N$448:$AS$868,MATCH(1,($H160=$H$448:$H$868)*($I160=$I$448:$I$868)*($G160=$G$448:$G$868)*($F160=$F$448:$F$868)*($E160=$E$448:$E$868)*($J160=$J$448:$J$868),0),MATCH(AB$10,$N$447:$AS$447,0))</f>
        <v>7.3277002211311428</v>
      </c>
      <c r="AC160" s="103" cm="1">
        <f t="array" aca="1" ref="AC160" ca="1">INDEX($N$448:$AS$868,MATCH(1,($H160=$H$448:$H$868)*($I160=$I$448:$I$868)*($G160=$G$448:$G$868)*($F160=$F$448:$F$868)*($E160=$E$448:$E$868)*($J160=$J$448:$J$868),0),MATCH(AC$10,$N$447:$AS$447,0))</f>
        <v>7.3277002211311428</v>
      </c>
      <c r="AD160" s="103" cm="1">
        <f t="array" aca="1" ref="AD160" ca="1">INDEX($N$448:$AS$868,MATCH(1,($H160=$H$448:$H$868)*($I160=$I$448:$I$868)*($G160=$G$448:$G$868)*($F160=$F$448:$F$868)*($E160=$E$448:$E$868)*($J160=$J$448:$J$868),0),MATCH(AD$10,$N$447:$AS$447,0))</f>
        <v>7.3277002211311428</v>
      </c>
      <c r="AE160" s="103" cm="1">
        <f t="array" aca="1" ref="AE160" ca="1">INDEX($N$448:$AS$868,MATCH(1,($H160=$H$448:$H$868)*($I160=$I$448:$I$868)*($G160=$G$448:$G$868)*($F160=$F$448:$F$868)*($E160=$E$448:$E$868)*($J160=$J$448:$J$868),0),MATCH(AE$10,$N$447:$AS$447,0))</f>
        <v>7.3277002211311428</v>
      </c>
      <c r="AF160" s="103" cm="1">
        <f t="array" aca="1" ref="AF160" ca="1">INDEX($N$448:$AS$868,MATCH(1,($H160=$H$448:$H$868)*($I160=$I$448:$I$868)*($G160=$G$448:$G$868)*($F160=$F$448:$F$868)*($E160=$E$448:$E$868)*($J160=$J$448:$J$868),0),MATCH(AF$10,$N$447:$AS$447,0))</f>
        <v>7.3277002211311428</v>
      </c>
      <c r="AG160" s="103" cm="1">
        <f t="array" aca="1" ref="AG160" ca="1">INDEX($N$448:$AS$868,MATCH(1,($H160=$H$448:$H$868)*($I160=$I$448:$I$868)*($G160=$G$448:$G$868)*($F160=$F$448:$F$868)*($E160=$E$448:$E$868)*($J160=$J$448:$J$868),0),MATCH(AG$10,$N$447:$AS$447,0))</f>
        <v>7.3277002211311428</v>
      </c>
      <c r="AH160" s="103" cm="1">
        <f t="array" aca="1" ref="AH160" ca="1">INDEX($N$448:$AS$868,MATCH(1,($H160=$H$448:$H$868)*($I160=$I$448:$I$868)*($G160=$G$448:$G$868)*($F160=$F$448:$F$868)*($E160=$E$448:$E$868)*($J160=$J$448:$J$868),0),MATCH(AH$10,$N$447:$AS$447,0))</f>
        <v>7.3277002211311428</v>
      </c>
      <c r="AI160" s="103" cm="1">
        <f t="array" aca="1" ref="AI160" ca="1">INDEX($N$448:$AS$868,MATCH(1,($H160=$H$448:$H$868)*($I160=$I$448:$I$868)*($G160=$G$448:$G$868)*($F160=$F$448:$F$868)*($E160=$E$448:$E$868)*($J160=$J$448:$J$868),0),MATCH(AI$10,$N$447:$AS$447,0))</f>
        <v>7.3277002211311428</v>
      </c>
      <c r="AJ160" s="103" cm="1">
        <f t="array" aca="1" ref="AJ160" ca="1">INDEX($N$448:$AS$868,MATCH(1,($H160=$H$448:$H$868)*($I160=$I$448:$I$868)*($G160=$G$448:$G$868)*($F160=$F$448:$F$868)*($E160=$E$448:$E$868)*($J160=$J$448:$J$868),0),MATCH(AJ$10,$N$447:$AS$447,0))</f>
        <v>7.3277002211311428</v>
      </c>
      <c r="AK160" s="103" cm="1">
        <f t="array" aca="1" ref="AK160" ca="1">INDEX($N$448:$AS$868,MATCH(1,($H160=$H$448:$H$868)*($I160=$I$448:$I$868)*($G160=$G$448:$G$868)*($F160=$F$448:$F$868)*($E160=$E$448:$E$868)*($J160=$J$448:$J$868),0),MATCH(AK$10,$N$447:$AS$447,0))</f>
        <v>7.3277002211311428</v>
      </c>
      <c r="AL160" s="103" cm="1">
        <f t="array" aca="1" ref="AL160" ca="1">INDEX($N$448:$AS$868,MATCH(1,($H160=$H$448:$H$868)*($I160=$I$448:$I$868)*($G160=$G$448:$G$868)*($F160=$F$448:$F$868)*($E160=$E$448:$E$868)*($J160=$J$448:$J$868),0),MATCH(AL$10,$N$447:$AS$447,0))</f>
        <v>7.3277002211311428</v>
      </c>
      <c r="AM160" s="103" cm="1">
        <f t="array" aca="1" ref="AM160" ca="1">INDEX($N$448:$AS$868,MATCH(1,($H160=$H$448:$H$868)*($I160=$I$448:$I$868)*($G160=$G$448:$G$868)*($F160=$F$448:$F$868)*($E160=$E$448:$E$868)*($J160=$J$448:$J$868),0),MATCH(AM$10,$N$447:$AS$447,0))</f>
        <v>7.3277002211311428</v>
      </c>
      <c r="AN160" s="103" cm="1">
        <f t="array" aca="1" ref="AN160" ca="1">INDEX($N$448:$AS$868,MATCH(1,($H160=$H$448:$H$868)*($I160=$I$448:$I$868)*($G160=$G$448:$G$868)*($F160=$F$448:$F$868)*($E160=$E$448:$E$868)*($J160=$J$448:$J$868),0),MATCH(AN$10,$N$447:$AS$447,0))</f>
        <v>7.3277002211311428</v>
      </c>
      <c r="AO160" s="103" cm="1">
        <f t="array" aca="1" ref="AO160" ca="1">INDEX($N$448:$AS$868,MATCH(1,($H160=$H$448:$H$868)*($I160=$I$448:$I$868)*($G160=$G$448:$G$868)*($F160=$F$448:$F$868)*($E160=$E$448:$E$868)*($J160=$J$448:$J$868),0),MATCH(AO$10,$N$447:$AS$447,0))</f>
        <v>7.3277002211311428</v>
      </c>
      <c r="AP160" s="103" cm="1">
        <f t="array" aca="1" ref="AP160" ca="1">INDEX($N$448:$AS$868,MATCH(1,($H160=$H$448:$H$868)*($I160=$I$448:$I$868)*($G160=$G$448:$G$868)*($F160=$F$448:$F$868)*($E160=$E$448:$E$868)*($J160=$J$448:$J$868),0),MATCH(AP$10,$N$447:$AS$447,0))</f>
        <v>7.3277002211311428</v>
      </c>
      <c r="AQ160" s="103" cm="1">
        <f t="array" aca="1" ref="AQ160" ca="1">INDEX($N$448:$AS$868,MATCH(1,($H160=$H$448:$H$868)*($I160=$I$448:$I$868)*($G160=$G$448:$G$868)*($F160=$F$448:$F$868)*($E160=$E$448:$E$868)*($J160=$J$448:$J$868),0),MATCH(AQ$10,$N$447:$AS$447,0))</f>
        <v>7.3277002211311428</v>
      </c>
      <c r="AR160" s="103" cm="1">
        <f t="array" aca="1" ref="AR160" ca="1">INDEX($N$448:$AS$868,MATCH(1,($H160=$H$448:$H$868)*($I160=$I$448:$I$868)*($G160=$G$448:$G$868)*($F160=$F$448:$F$868)*($E160=$E$448:$E$868)*($J160=$J$448:$J$868),0),MATCH(AR$10,$N$447:$AS$447,0))</f>
        <v>7.3277002211311428</v>
      </c>
      <c r="AS160" s="103" cm="1">
        <f t="array" aca="1" ref="AS160" ca="1">INDEX($N$448:$AS$868,MATCH(1,($H160=$H$448:$H$868)*($I160=$I$448:$I$868)*($G160=$G$448:$G$868)*($F160=$F$448:$F$868)*($E160=$E$448:$E$868)*($J160=$J$448:$J$868),0),MATCH(AS$10,$N$447:$AS$447,0))</f>
        <v>7.3277002211311428</v>
      </c>
    </row>
    <row r="161" spans="1:45" x14ac:dyDescent="0.75">
      <c r="A161" s="110"/>
      <c r="B161" s="26">
        <v>1</v>
      </c>
      <c r="C161" s="12" t="s">
        <v>249</v>
      </c>
      <c r="D161" s="12" t="s">
        <v>1721</v>
      </c>
      <c r="E161" s="12" t="s">
        <v>1836</v>
      </c>
      <c r="F161" s="12" t="s">
        <v>119</v>
      </c>
      <c r="G161" s="12"/>
      <c r="H161" s="12" t="s">
        <v>84</v>
      </c>
      <c r="I161" s="33" t="s">
        <v>4</v>
      </c>
      <c r="J161" s="33"/>
      <c r="K161" t="str">
        <f>INDEX('Unit list'!$D:$D,MATCH($I161,'Unit list'!$C:$C,0))</f>
        <v>GJ/t</v>
      </c>
      <c r="L161" s="16">
        <f>INDEX('Unit list'!$E:$E,MATCH($I161,'Unit list'!$C:$C,0))</f>
        <v>1</v>
      </c>
      <c r="M161" s="78" t="str">
        <f t="shared" si="2"/>
        <v>GJ/tAN</v>
      </c>
      <c r="N161" s="103" cm="1">
        <f t="array" ref="N161">INDEX($N$448:$AS$868,MATCH(1,($H161=$H$448:$H$868)*($I161=$I$448:$I$868)*($G161=$G$448:$G$868)*($F161=$F$448:$F$868)*($E161=$E$448:$E$868)*($J161=$J$448:$J$868),0),MATCH(N$10,$N$447:$AS$447,0))</f>
        <v>0</v>
      </c>
      <c r="O161" s="103" cm="1">
        <f t="array" aca="1" ref="O161" ca="1">INDEX($N$448:$AS$868,MATCH(1,($H161=$H$448:$H$868)*($I161=$I$448:$I$868)*($G161=$G$448:$G$868)*($F161=$F$448:$F$868)*($E161=$E$448:$E$868)*($J161=$J$448:$J$868),0),MATCH(O$10,$N$447:$AS$447,0))</f>
        <v>3.8732129740264609</v>
      </c>
      <c r="P161" s="103" cm="1">
        <f t="array" aca="1" ref="P161" ca="1">INDEX($N$448:$AS$868,MATCH(1,($H161=$H$448:$H$868)*($I161=$I$448:$I$868)*($G161=$G$448:$G$868)*($F161=$F$448:$F$868)*($E161=$E$448:$E$868)*($J161=$J$448:$J$868),0),MATCH(P$10,$N$447:$AS$447,0))</f>
        <v>3.8732129740264609</v>
      </c>
      <c r="Q161" s="103" cm="1">
        <f t="array" aca="1" ref="Q161" ca="1">INDEX($N$448:$AS$868,MATCH(1,($H161=$H$448:$H$868)*($I161=$I$448:$I$868)*($G161=$G$448:$G$868)*($F161=$F$448:$F$868)*($E161=$E$448:$E$868)*($J161=$J$448:$J$868),0),MATCH(Q$10,$N$447:$AS$447,0))</f>
        <v>3.8732129740264609</v>
      </c>
      <c r="R161" s="103" cm="1">
        <f t="array" aca="1" ref="R161" ca="1">INDEX($N$448:$AS$868,MATCH(1,($H161=$H$448:$H$868)*($I161=$I$448:$I$868)*($G161=$G$448:$G$868)*($F161=$F$448:$F$868)*($E161=$E$448:$E$868)*($J161=$J$448:$J$868),0),MATCH(R$10,$N$447:$AS$447,0))</f>
        <v>3.8732129740264609</v>
      </c>
      <c r="S161" s="103" cm="1">
        <f t="array" aca="1" ref="S161" ca="1">INDEX($N$448:$AS$868,MATCH(1,($H161=$H$448:$H$868)*($I161=$I$448:$I$868)*($G161=$G$448:$G$868)*($F161=$F$448:$F$868)*($E161=$E$448:$E$868)*($J161=$J$448:$J$868),0),MATCH(S$10,$N$447:$AS$447,0))</f>
        <v>3.8732129740264609</v>
      </c>
      <c r="T161" s="103" cm="1">
        <f t="array" aca="1" ref="T161" ca="1">INDEX($N$448:$AS$868,MATCH(1,($H161=$H$448:$H$868)*($I161=$I$448:$I$868)*($G161=$G$448:$G$868)*($F161=$F$448:$F$868)*($E161=$E$448:$E$868)*($J161=$J$448:$J$868),0),MATCH(T$10,$N$447:$AS$447,0))</f>
        <v>3.8732129740264609</v>
      </c>
      <c r="U161" s="103" cm="1">
        <f t="array" aca="1" ref="U161" ca="1">INDEX($N$448:$AS$868,MATCH(1,($H161=$H$448:$H$868)*($I161=$I$448:$I$868)*($G161=$G$448:$G$868)*($F161=$F$448:$F$868)*($E161=$E$448:$E$868)*($J161=$J$448:$J$868),0),MATCH(U$10,$N$447:$AS$447,0))</f>
        <v>3.8732129740264609</v>
      </c>
      <c r="V161" s="103" cm="1">
        <f t="array" aca="1" ref="V161" ca="1">INDEX($N$448:$AS$868,MATCH(1,($H161=$H$448:$H$868)*($I161=$I$448:$I$868)*($G161=$G$448:$G$868)*($F161=$F$448:$F$868)*($E161=$E$448:$E$868)*($J161=$J$448:$J$868),0),MATCH(V$10,$N$447:$AS$447,0))</f>
        <v>3.8732129740264609</v>
      </c>
      <c r="W161" s="103" cm="1">
        <f t="array" aca="1" ref="W161" ca="1">INDEX($N$448:$AS$868,MATCH(1,($H161=$H$448:$H$868)*($I161=$I$448:$I$868)*($G161=$G$448:$G$868)*($F161=$F$448:$F$868)*($E161=$E$448:$E$868)*($J161=$J$448:$J$868),0),MATCH(W$10,$N$447:$AS$447,0))</f>
        <v>3.8732129740264609</v>
      </c>
      <c r="X161" s="103" cm="1">
        <f t="array" aca="1" ref="X161" ca="1">INDEX($N$448:$AS$868,MATCH(1,($H161=$H$448:$H$868)*($I161=$I$448:$I$868)*($G161=$G$448:$G$868)*($F161=$F$448:$F$868)*($E161=$E$448:$E$868)*($J161=$J$448:$J$868),0),MATCH(X$10,$N$447:$AS$447,0))</f>
        <v>3.8732129740264609</v>
      </c>
      <c r="Y161" s="103" cm="1">
        <f t="array" aca="1" ref="Y161" ca="1">INDEX($N$448:$AS$868,MATCH(1,($H161=$H$448:$H$868)*($I161=$I$448:$I$868)*($G161=$G$448:$G$868)*($F161=$F$448:$F$868)*($E161=$E$448:$E$868)*($J161=$J$448:$J$868),0),MATCH(Y$10,$N$447:$AS$447,0))</f>
        <v>3.8732129740264609</v>
      </c>
      <c r="Z161" s="103" cm="1">
        <f t="array" aca="1" ref="Z161" ca="1">INDEX($N$448:$AS$868,MATCH(1,($H161=$H$448:$H$868)*($I161=$I$448:$I$868)*($G161=$G$448:$G$868)*($F161=$F$448:$F$868)*($E161=$E$448:$E$868)*($J161=$J$448:$J$868),0),MATCH(Z$10,$N$447:$AS$447,0))</f>
        <v>3.8732129740264609</v>
      </c>
      <c r="AA161" s="103" cm="1">
        <f t="array" aca="1" ref="AA161" ca="1">INDEX($N$448:$AS$868,MATCH(1,($H161=$H$448:$H$868)*($I161=$I$448:$I$868)*($G161=$G$448:$G$868)*($F161=$F$448:$F$868)*($E161=$E$448:$E$868)*($J161=$J$448:$J$868),0),MATCH(AA$10,$N$447:$AS$447,0))</f>
        <v>3.8732129740264609</v>
      </c>
      <c r="AB161" s="103" cm="1">
        <f t="array" aca="1" ref="AB161" ca="1">INDEX($N$448:$AS$868,MATCH(1,($H161=$H$448:$H$868)*($I161=$I$448:$I$868)*($G161=$G$448:$G$868)*($F161=$F$448:$F$868)*($E161=$E$448:$E$868)*($J161=$J$448:$J$868),0),MATCH(AB$10,$N$447:$AS$447,0))</f>
        <v>3.8732129740264609</v>
      </c>
      <c r="AC161" s="103" cm="1">
        <f t="array" aca="1" ref="AC161" ca="1">INDEX($N$448:$AS$868,MATCH(1,($H161=$H$448:$H$868)*($I161=$I$448:$I$868)*($G161=$G$448:$G$868)*($F161=$F$448:$F$868)*($E161=$E$448:$E$868)*($J161=$J$448:$J$868),0),MATCH(AC$10,$N$447:$AS$447,0))</f>
        <v>3.8732129740264609</v>
      </c>
      <c r="AD161" s="103" cm="1">
        <f t="array" aca="1" ref="AD161" ca="1">INDEX($N$448:$AS$868,MATCH(1,($H161=$H$448:$H$868)*($I161=$I$448:$I$868)*($G161=$G$448:$G$868)*($F161=$F$448:$F$868)*($E161=$E$448:$E$868)*($J161=$J$448:$J$868),0),MATCH(AD$10,$N$447:$AS$447,0))</f>
        <v>3.8732129740264609</v>
      </c>
      <c r="AE161" s="103" cm="1">
        <f t="array" aca="1" ref="AE161" ca="1">INDEX($N$448:$AS$868,MATCH(1,($H161=$H$448:$H$868)*($I161=$I$448:$I$868)*($G161=$G$448:$G$868)*($F161=$F$448:$F$868)*($E161=$E$448:$E$868)*($J161=$J$448:$J$868),0),MATCH(AE$10,$N$447:$AS$447,0))</f>
        <v>3.8732129740264609</v>
      </c>
      <c r="AF161" s="103" cm="1">
        <f t="array" aca="1" ref="AF161" ca="1">INDEX($N$448:$AS$868,MATCH(1,($H161=$H$448:$H$868)*($I161=$I$448:$I$868)*($G161=$G$448:$G$868)*($F161=$F$448:$F$868)*($E161=$E$448:$E$868)*($J161=$J$448:$J$868),0),MATCH(AF$10,$N$447:$AS$447,0))</f>
        <v>3.8732129740264609</v>
      </c>
      <c r="AG161" s="103" cm="1">
        <f t="array" aca="1" ref="AG161" ca="1">INDEX($N$448:$AS$868,MATCH(1,($H161=$H$448:$H$868)*($I161=$I$448:$I$868)*($G161=$G$448:$G$868)*($F161=$F$448:$F$868)*($E161=$E$448:$E$868)*($J161=$J$448:$J$868),0),MATCH(AG$10,$N$447:$AS$447,0))</f>
        <v>3.8732129740264609</v>
      </c>
      <c r="AH161" s="103" cm="1">
        <f t="array" aca="1" ref="AH161" ca="1">INDEX($N$448:$AS$868,MATCH(1,($H161=$H$448:$H$868)*($I161=$I$448:$I$868)*($G161=$G$448:$G$868)*($F161=$F$448:$F$868)*($E161=$E$448:$E$868)*($J161=$J$448:$J$868),0),MATCH(AH$10,$N$447:$AS$447,0))</f>
        <v>3.8732129740264609</v>
      </c>
      <c r="AI161" s="103" cm="1">
        <f t="array" aca="1" ref="AI161" ca="1">INDEX($N$448:$AS$868,MATCH(1,($H161=$H$448:$H$868)*($I161=$I$448:$I$868)*($G161=$G$448:$G$868)*($F161=$F$448:$F$868)*($E161=$E$448:$E$868)*($J161=$J$448:$J$868),0),MATCH(AI$10,$N$447:$AS$447,0))</f>
        <v>3.8732129740264609</v>
      </c>
      <c r="AJ161" s="103" cm="1">
        <f t="array" aca="1" ref="AJ161" ca="1">INDEX($N$448:$AS$868,MATCH(1,($H161=$H$448:$H$868)*($I161=$I$448:$I$868)*($G161=$G$448:$G$868)*($F161=$F$448:$F$868)*($E161=$E$448:$E$868)*($J161=$J$448:$J$868),0),MATCH(AJ$10,$N$447:$AS$447,0))</f>
        <v>3.8732129740264609</v>
      </c>
      <c r="AK161" s="103" cm="1">
        <f t="array" aca="1" ref="AK161" ca="1">INDEX($N$448:$AS$868,MATCH(1,($H161=$H$448:$H$868)*($I161=$I$448:$I$868)*($G161=$G$448:$G$868)*($F161=$F$448:$F$868)*($E161=$E$448:$E$868)*($J161=$J$448:$J$868),0),MATCH(AK$10,$N$447:$AS$447,0))</f>
        <v>3.8732129740264609</v>
      </c>
      <c r="AL161" s="103" cm="1">
        <f t="array" aca="1" ref="AL161" ca="1">INDEX($N$448:$AS$868,MATCH(1,($H161=$H$448:$H$868)*($I161=$I$448:$I$868)*($G161=$G$448:$G$868)*($F161=$F$448:$F$868)*($E161=$E$448:$E$868)*($J161=$J$448:$J$868),0),MATCH(AL$10,$N$447:$AS$447,0))</f>
        <v>3.8732129740264609</v>
      </c>
      <c r="AM161" s="103" cm="1">
        <f t="array" aca="1" ref="AM161" ca="1">INDEX($N$448:$AS$868,MATCH(1,($H161=$H$448:$H$868)*($I161=$I$448:$I$868)*($G161=$G$448:$G$868)*($F161=$F$448:$F$868)*($E161=$E$448:$E$868)*($J161=$J$448:$J$868),0),MATCH(AM$10,$N$447:$AS$447,0))</f>
        <v>3.8732129740264609</v>
      </c>
      <c r="AN161" s="103" cm="1">
        <f t="array" aca="1" ref="AN161" ca="1">INDEX($N$448:$AS$868,MATCH(1,($H161=$H$448:$H$868)*($I161=$I$448:$I$868)*($G161=$G$448:$G$868)*($F161=$F$448:$F$868)*($E161=$E$448:$E$868)*($J161=$J$448:$J$868),0),MATCH(AN$10,$N$447:$AS$447,0))</f>
        <v>3.8732129740264609</v>
      </c>
      <c r="AO161" s="103" cm="1">
        <f t="array" aca="1" ref="AO161" ca="1">INDEX($N$448:$AS$868,MATCH(1,($H161=$H$448:$H$868)*($I161=$I$448:$I$868)*($G161=$G$448:$G$868)*($F161=$F$448:$F$868)*($E161=$E$448:$E$868)*($J161=$J$448:$J$868),0),MATCH(AO$10,$N$447:$AS$447,0))</f>
        <v>3.8732129740264609</v>
      </c>
      <c r="AP161" s="103" cm="1">
        <f t="array" aca="1" ref="AP161" ca="1">INDEX($N$448:$AS$868,MATCH(1,($H161=$H$448:$H$868)*($I161=$I$448:$I$868)*($G161=$G$448:$G$868)*($F161=$F$448:$F$868)*($E161=$E$448:$E$868)*($J161=$J$448:$J$868),0),MATCH(AP$10,$N$447:$AS$447,0))</f>
        <v>3.8732129740264609</v>
      </c>
      <c r="AQ161" s="103" cm="1">
        <f t="array" aca="1" ref="AQ161" ca="1">INDEX($N$448:$AS$868,MATCH(1,($H161=$H$448:$H$868)*($I161=$I$448:$I$868)*($G161=$G$448:$G$868)*($F161=$F$448:$F$868)*($E161=$E$448:$E$868)*($J161=$J$448:$J$868),0),MATCH(AQ$10,$N$447:$AS$447,0))</f>
        <v>3.8732129740264609</v>
      </c>
      <c r="AR161" s="103" cm="1">
        <f t="array" aca="1" ref="AR161" ca="1">INDEX($N$448:$AS$868,MATCH(1,($H161=$H$448:$H$868)*($I161=$I$448:$I$868)*($G161=$G$448:$G$868)*($F161=$F$448:$F$868)*($E161=$E$448:$E$868)*($J161=$J$448:$J$868),0),MATCH(AR$10,$N$447:$AS$447,0))</f>
        <v>3.8732129740264609</v>
      </c>
      <c r="AS161" s="103" cm="1">
        <f t="array" aca="1" ref="AS161" ca="1">INDEX($N$448:$AS$868,MATCH(1,($H161=$H$448:$H$868)*($I161=$I$448:$I$868)*($G161=$G$448:$G$868)*($F161=$F$448:$F$868)*($E161=$E$448:$E$868)*($J161=$J$448:$J$868),0),MATCH(AS$10,$N$447:$AS$447,0))</f>
        <v>3.8732129740264609</v>
      </c>
    </row>
    <row r="162" spans="1:45" x14ac:dyDescent="0.75">
      <c r="A162" s="110"/>
      <c r="B162" s="26">
        <v>1</v>
      </c>
      <c r="C162" s="12" t="s">
        <v>249</v>
      </c>
      <c r="D162" s="12" t="s">
        <v>1721</v>
      </c>
      <c r="E162" s="12" t="s">
        <v>1836</v>
      </c>
      <c r="F162" s="12" t="s">
        <v>119</v>
      </c>
      <c r="G162" s="12"/>
      <c r="H162" s="12" t="s">
        <v>84</v>
      </c>
      <c r="I162" s="33" t="s">
        <v>10</v>
      </c>
      <c r="J162" s="33"/>
      <c r="K162" t="str">
        <f>INDEX('Unit list'!$D:$D,MATCH($I162,'Unit list'!$C:$C,0))</f>
        <v>GJ/t</v>
      </c>
      <c r="L162" s="16">
        <f>INDEX('Unit list'!$E:$E,MATCH($I162,'Unit list'!$C:$C,0))</f>
        <v>1</v>
      </c>
      <c r="M162" s="78" t="str">
        <f t="shared" si="2"/>
        <v>GJ/tAN</v>
      </c>
      <c r="N162" s="103" cm="1">
        <f t="array" ref="N162">INDEX($N$448:$AS$868,MATCH(1,($H162=$H$448:$H$868)*($I162=$I$448:$I$868)*($G162=$G$448:$G$868)*($F162=$F$448:$F$868)*($E162=$E$448:$E$868)*($J162=$J$448:$J$868),0),MATCH(N$10,$N$447:$AS$447,0))</f>
        <v>0</v>
      </c>
      <c r="O162" s="103" cm="1">
        <f t="array" aca="1" ref="O162" ca="1">INDEX($N$448:$AS$868,MATCH(1,($H162=$H$448:$H$868)*($I162=$I$448:$I$868)*($G162=$G$448:$G$868)*($F162=$F$448:$F$868)*($E162=$E$448:$E$868)*($J162=$J$448:$J$868),0),MATCH(O$10,$N$447:$AS$447,0))</f>
        <v>0.57024083880494036</v>
      </c>
      <c r="P162" s="103" cm="1">
        <f t="array" aca="1" ref="P162" ca="1">INDEX($N$448:$AS$868,MATCH(1,($H162=$H$448:$H$868)*($I162=$I$448:$I$868)*($G162=$G$448:$G$868)*($F162=$F$448:$F$868)*($E162=$E$448:$E$868)*($J162=$J$448:$J$868),0),MATCH(P$10,$N$447:$AS$447,0))</f>
        <v>0.57024083880494036</v>
      </c>
      <c r="Q162" s="103" cm="1">
        <f t="array" aca="1" ref="Q162" ca="1">INDEX($N$448:$AS$868,MATCH(1,($H162=$H$448:$H$868)*($I162=$I$448:$I$868)*($G162=$G$448:$G$868)*($F162=$F$448:$F$868)*($E162=$E$448:$E$868)*($J162=$J$448:$J$868),0),MATCH(Q$10,$N$447:$AS$447,0))</f>
        <v>0.57024083880494036</v>
      </c>
      <c r="R162" s="103" cm="1">
        <f t="array" aca="1" ref="R162" ca="1">INDEX($N$448:$AS$868,MATCH(1,($H162=$H$448:$H$868)*($I162=$I$448:$I$868)*($G162=$G$448:$G$868)*($F162=$F$448:$F$868)*($E162=$E$448:$E$868)*($J162=$J$448:$J$868),0),MATCH(R$10,$N$447:$AS$447,0))</f>
        <v>0.57024083880494036</v>
      </c>
      <c r="S162" s="103" cm="1">
        <f t="array" aca="1" ref="S162" ca="1">INDEX($N$448:$AS$868,MATCH(1,($H162=$H$448:$H$868)*($I162=$I$448:$I$868)*($G162=$G$448:$G$868)*($F162=$F$448:$F$868)*($E162=$E$448:$E$868)*($J162=$J$448:$J$868),0),MATCH(S$10,$N$447:$AS$447,0))</f>
        <v>0.57024083880494036</v>
      </c>
      <c r="T162" s="103" cm="1">
        <f t="array" aca="1" ref="T162" ca="1">INDEX($N$448:$AS$868,MATCH(1,($H162=$H$448:$H$868)*($I162=$I$448:$I$868)*($G162=$G$448:$G$868)*($F162=$F$448:$F$868)*($E162=$E$448:$E$868)*($J162=$J$448:$J$868),0),MATCH(T$10,$N$447:$AS$447,0))</f>
        <v>0.57024083880494036</v>
      </c>
      <c r="U162" s="103" cm="1">
        <f t="array" aca="1" ref="U162" ca="1">INDEX($N$448:$AS$868,MATCH(1,($H162=$H$448:$H$868)*($I162=$I$448:$I$868)*($G162=$G$448:$G$868)*($F162=$F$448:$F$868)*($E162=$E$448:$E$868)*($J162=$J$448:$J$868),0),MATCH(U$10,$N$447:$AS$447,0))</f>
        <v>0.57024083880494036</v>
      </c>
      <c r="V162" s="103" cm="1">
        <f t="array" aca="1" ref="V162" ca="1">INDEX($N$448:$AS$868,MATCH(1,($H162=$H$448:$H$868)*($I162=$I$448:$I$868)*($G162=$G$448:$G$868)*($F162=$F$448:$F$868)*($E162=$E$448:$E$868)*($J162=$J$448:$J$868),0),MATCH(V$10,$N$447:$AS$447,0))</f>
        <v>0.57024083880494036</v>
      </c>
      <c r="W162" s="103" cm="1">
        <f t="array" aca="1" ref="W162" ca="1">INDEX($N$448:$AS$868,MATCH(1,($H162=$H$448:$H$868)*($I162=$I$448:$I$868)*($G162=$G$448:$G$868)*($F162=$F$448:$F$868)*($E162=$E$448:$E$868)*($J162=$J$448:$J$868),0),MATCH(W$10,$N$447:$AS$447,0))</f>
        <v>0.57024083880494036</v>
      </c>
      <c r="X162" s="103" cm="1">
        <f t="array" aca="1" ref="X162" ca="1">INDEX($N$448:$AS$868,MATCH(1,($H162=$H$448:$H$868)*($I162=$I$448:$I$868)*($G162=$G$448:$G$868)*($F162=$F$448:$F$868)*($E162=$E$448:$E$868)*($J162=$J$448:$J$868),0),MATCH(X$10,$N$447:$AS$447,0))</f>
        <v>0.57024083880494036</v>
      </c>
      <c r="Y162" s="103" cm="1">
        <f t="array" aca="1" ref="Y162" ca="1">INDEX($N$448:$AS$868,MATCH(1,($H162=$H$448:$H$868)*($I162=$I$448:$I$868)*($G162=$G$448:$G$868)*($F162=$F$448:$F$868)*($E162=$E$448:$E$868)*($J162=$J$448:$J$868),0),MATCH(Y$10,$N$447:$AS$447,0))</f>
        <v>0.57024083880494036</v>
      </c>
      <c r="Z162" s="103" cm="1">
        <f t="array" aca="1" ref="Z162" ca="1">INDEX($N$448:$AS$868,MATCH(1,($H162=$H$448:$H$868)*($I162=$I$448:$I$868)*($G162=$G$448:$G$868)*($F162=$F$448:$F$868)*($E162=$E$448:$E$868)*($J162=$J$448:$J$868),0),MATCH(Z$10,$N$447:$AS$447,0))</f>
        <v>0.57024083880494036</v>
      </c>
      <c r="AA162" s="103" cm="1">
        <f t="array" aca="1" ref="AA162" ca="1">INDEX($N$448:$AS$868,MATCH(1,($H162=$H$448:$H$868)*($I162=$I$448:$I$868)*($G162=$G$448:$G$868)*($F162=$F$448:$F$868)*($E162=$E$448:$E$868)*($J162=$J$448:$J$868),0),MATCH(AA$10,$N$447:$AS$447,0))</f>
        <v>0.57024083880494036</v>
      </c>
      <c r="AB162" s="103" cm="1">
        <f t="array" aca="1" ref="AB162" ca="1">INDEX($N$448:$AS$868,MATCH(1,($H162=$H$448:$H$868)*($I162=$I$448:$I$868)*($G162=$G$448:$G$868)*($F162=$F$448:$F$868)*($E162=$E$448:$E$868)*($J162=$J$448:$J$868),0),MATCH(AB$10,$N$447:$AS$447,0))</f>
        <v>0.57024083880494036</v>
      </c>
      <c r="AC162" s="103" cm="1">
        <f t="array" aca="1" ref="AC162" ca="1">INDEX($N$448:$AS$868,MATCH(1,($H162=$H$448:$H$868)*($I162=$I$448:$I$868)*($G162=$G$448:$G$868)*($F162=$F$448:$F$868)*($E162=$E$448:$E$868)*($J162=$J$448:$J$868),0),MATCH(AC$10,$N$447:$AS$447,0))</f>
        <v>0.57024083880494036</v>
      </c>
      <c r="AD162" s="103" cm="1">
        <f t="array" aca="1" ref="AD162" ca="1">INDEX($N$448:$AS$868,MATCH(1,($H162=$H$448:$H$868)*($I162=$I$448:$I$868)*($G162=$G$448:$G$868)*($F162=$F$448:$F$868)*($E162=$E$448:$E$868)*($J162=$J$448:$J$868),0),MATCH(AD$10,$N$447:$AS$447,0))</f>
        <v>0.57024083880494036</v>
      </c>
      <c r="AE162" s="103" cm="1">
        <f t="array" aca="1" ref="AE162" ca="1">INDEX($N$448:$AS$868,MATCH(1,($H162=$H$448:$H$868)*($I162=$I$448:$I$868)*($G162=$G$448:$G$868)*($F162=$F$448:$F$868)*($E162=$E$448:$E$868)*($J162=$J$448:$J$868),0),MATCH(AE$10,$N$447:$AS$447,0))</f>
        <v>0.57024083880494036</v>
      </c>
      <c r="AF162" s="103" cm="1">
        <f t="array" aca="1" ref="AF162" ca="1">INDEX($N$448:$AS$868,MATCH(1,($H162=$H$448:$H$868)*($I162=$I$448:$I$868)*($G162=$G$448:$G$868)*($F162=$F$448:$F$868)*($E162=$E$448:$E$868)*($J162=$J$448:$J$868),0),MATCH(AF$10,$N$447:$AS$447,0))</f>
        <v>0.57024083880494036</v>
      </c>
      <c r="AG162" s="103" cm="1">
        <f t="array" aca="1" ref="AG162" ca="1">INDEX($N$448:$AS$868,MATCH(1,($H162=$H$448:$H$868)*($I162=$I$448:$I$868)*($G162=$G$448:$G$868)*($F162=$F$448:$F$868)*($E162=$E$448:$E$868)*($J162=$J$448:$J$868),0),MATCH(AG$10,$N$447:$AS$447,0))</f>
        <v>0.57024083880494036</v>
      </c>
      <c r="AH162" s="103" cm="1">
        <f t="array" aca="1" ref="AH162" ca="1">INDEX($N$448:$AS$868,MATCH(1,($H162=$H$448:$H$868)*($I162=$I$448:$I$868)*($G162=$G$448:$G$868)*($F162=$F$448:$F$868)*($E162=$E$448:$E$868)*($J162=$J$448:$J$868),0),MATCH(AH$10,$N$447:$AS$447,0))</f>
        <v>0.57024083880494036</v>
      </c>
      <c r="AI162" s="103" cm="1">
        <f t="array" aca="1" ref="AI162" ca="1">INDEX($N$448:$AS$868,MATCH(1,($H162=$H$448:$H$868)*($I162=$I$448:$I$868)*($G162=$G$448:$G$868)*($F162=$F$448:$F$868)*($E162=$E$448:$E$868)*($J162=$J$448:$J$868),0),MATCH(AI$10,$N$447:$AS$447,0))</f>
        <v>0.57024083880494036</v>
      </c>
      <c r="AJ162" s="103" cm="1">
        <f t="array" aca="1" ref="AJ162" ca="1">INDEX($N$448:$AS$868,MATCH(1,($H162=$H$448:$H$868)*($I162=$I$448:$I$868)*($G162=$G$448:$G$868)*($F162=$F$448:$F$868)*($E162=$E$448:$E$868)*($J162=$J$448:$J$868),0),MATCH(AJ$10,$N$447:$AS$447,0))</f>
        <v>0.57024083880494036</v>
      </c>
      <c r="AK162" s="103" cm="1">
        <f t="array" aca="1" ref="AK162" ca="1">INDEX($N$448:$AS$868,MATCH(1,($H162=$H$448:$H$868)*($I162=$I$448:$I$868)*($G162=$G$448:$G$868)*($F162=$F$448:$F$868)*($E162=$E$448:$E$868)*($J162=$J$448:$J$868),0),MATCH(AK$10,$N$447:$AS$447,0))</f>
        <v>0.57024083880494036</v>
      </c>
      <c r="AL162" s="103" cm="1">
        <f t="array" aca="1" ref="AL162" ca="1">INDEX($N$448:$AS$868,MATCH(1,($H162=$H$448:$H$868)*($I162=$I$448:$I$868)*($G162=$G$448:$G$868)*($F162=$F$448:$F$868)*($E162=$E$448:$E$868)*($J162=$J$448:$J$868),0),MATCH(AL$10,$N$447:$AS$447,0))</f>
        <v>0.57024083880494036</v>
      </c>
      <c r="AM162" s="103" cm="1">
        <f t="array" aca="1" ref="AM162" ca="1">INDEX($N$448:$AS$868,MATCH(1,($H162=$H$448:$H$868)*($I162=$I$448:$I$868)*($G162=$G$448:$G$868)*($F162=$F$448:$F$868)*($E162=$E$448:$E$868)*($J162=$J$448:$J$868),0),MATCH(AM$10,$N$447:$AS$447,0))</f>
        <v>0.57024083880494036</v>
      </c>
      <c r="AN162" s="103" cm="1">
        <f t="array" aca="1" ref="AN162" ca="1">INDEX($N$448:$AS$868,MATCH(1,($H162=$H$448:$H$868)*($I162=$I$448:$I$868)*($G162=$G$448:$G$868)*($F162=$F$448:$F$868)*($E162=$E$448:$E$868)*($J162=$J$448:$J$868),0),MATCH(AN$10,$N$447:$AS$447,0))</f>
        <v>0.57024083880494036</v>
      </c>
      <c r="AO162" s="103" cm="1">
        <f t="array" aca="1" ref="AO162" ca="1">INDEX($N$448:$AS$868,MATCH(1,($H162=$H$448:$H$868)*($I162=$I$448:$I$868)*($G162=$G$448:$G$868)*($F162=$F$448:$F$868)*($E162=$E$448:$E$868)*($J162=$J$448:$J$868),0),MATCH(AO$10,$N$447:$AS$447,0))</f>
        <v>0.57024083880494036</v>
      </c>
      <c r="AP162" s="103" cm="1">
        <f t="array" aca="1" ref="AP162" ca="1">INDEX($N$448:$AS$868,MATCH(1,($H162=$H$448:$H$868)*($I162=$I$448:$I$868)*($G162=$G$448:$G$868)*($F162=$F$448:$F$868)*($E162=$E$448:$E$868)*($J162=$J$448:$J$868),0),MATCH(AP$10,$N$447:$AS$447,0))</f>
        <v>0.57024083880494036</v>
      </c>
      <c r="AQ162" s="103" cm="1">
        <f t="array" aca="1" ref="AQ162" ca="1">INDEX($N$448:$AS$868,MATCH(1,($H162=$H$448:$H$868)*($I162=$I$448:$I$868)*($G162=$G$448:$G$868)*($F162=$F$448:$F$868)*($E162=$E$448:$E$868)*($J162=$J$448:$J$868),0),MATCH(AQ$10,$N$447:$AS$447,0))</f>
        <v>0.57024083880494036</v>
      </c>
      <c r="AR162" s="103" cm="1">
        <f t="array" aca="1" ref="AR162" ca="1">INDEX($N$448:$AS$868,MATCH(1,($H162=$H$448:$H$868)*($I162=$I$448:$I$868)*($G162=$G$448:$G$868)*($F162=$F$448:$F$868)*($E162=$E$448:$E$868)*($J162=$J$448:$J$868),0),MATCH(AR$10,$N$447:$AS$447,0))</f>
        <v>0.57024083880494036</v>
      </c>
      <c r="AS162" s="103" cm="1">
        <f t="array" aca="1" ref="AS162" ca="1">INDEX($N$448:$AS$868,MATCH(1,($H162=$H$448:$H$868)*($I162=$I$448:$I$868)*($G162=$G$448:$G$868)*($F162=$F$448:$F$868)*($E162=$E$448:$E$868)*($J162=$J$448:$J$868),0),MATCH(AS$10,$N$447:$AS$447,0))</f>
        <v>0.57024083880494036</v>
      </c>
    </row>
    <row r="163" spans="1:45" x14ac:dyDescent="0.75">
      <c r="A163" s="110"/>
      <c r="B163" s="26">
        <v>1</v>
      </c>
      <c r="C163" s="12" t="s">
        <v>249</v>
      </c>
      <c r="D163" s="12" t="s">
        <v>1721</v>
      </c>
      <c r="E163" s="12" t="str">
        <f>E162</f>
        <v>GHR + CCS + ammonia synthesis</v>
      </c>
      <c r="F163" s="12" t="s">
        <v>119</v>
      </c>
      <c r="G163" s="12"/>
      <c r="H163" s="12" t="s">
        <v>84</v>
      </c>
      <c r="I163" s="33" t="s">
        <v>1872</v>
      </c>
      <c r="J163" s="33"/>
      <c r="K163" t="str">
        <f>INDEX('Unit list'!$D:$D,MATCH($I163,'Unit list'!$C:$C,0))</f>
        <v>GJ/t</v>
      </c>
      <c r="L163" s="16">
        <f>INDEX('Unit list'!$E:$E,MATCH($I163,'Unit list'!$C:$C,0))</f>
        <v>1</v>
      </c>
      <c r="M163" s="78" t="str">
        <f t="shared" si="2"/>
        <v>GJ/tAN</v>
      </c>
      <c r="N163" s="103" cm="1">
        <f t="array" ref="N163">INDEX($N$448:$AS$868,MATCH(1,($H163=$H$448:$H$868)*($I163=$I$448:$I$868)*($G163=$G$448:$G$868)*($F163=$F$448:$F$868)*($E163=$E$448:$E$868)*($J163=$J$448:$J$868),0),MATCH(N$10,$N$447:$AS$447,0))</f>
        <v>0</v>
      </c>
      <c r="O163" s="103" cm="1">
        <f t="array" aca="1" ref="O163" ca="1">INDEX($N$448:$AS$868,MATCH(1,($H163=$H$448:$H$868)*($I163=$I$448:$I$868)*($G163=$G$448:$G$868)*($F163=$F$448:$F$868)*($E163=$E$448:$E$868)*($J163=$J$448:$J$868),0),MATCH(O$10,$N$447:$AS$447,0))</f>
        <v>0</v>
      </c>
      <c r="P163" s="103" cm="1">
        <f t="array" aca="1" ref="P163" ca="1">INDEX($N$448:$AS$868,MATCH(1,($H163=$H$448:$H$868)*($I163=$I$448:$I$868)*($G163=$G$448:$G$868)*($F163=$F$448:$F$868)*($E163=$E$448:$E$868)*($J163=$J$448:$J$868),0),MATCH(P$10,$N$447:$AS$447,0))</f>
        <v>0</v>
      </c>
      <c r="Q163" s="103" cm="1">
        <f t="array" aca="1" ref="Q163" ca="1">INDEX($N$448:$AS$868,MATCH(1,($H163=$H$448:$H$868)*($I163=$I$448:$I$868)*($G163=$G$448:$G$868)*($F163=$F$448:$F$868)*($E163=$E$448:$E$868)*($J163=$J$448:$J$868),0),MATCH(Q$10,$N$447:$AS$447,0))</f>
        <v>0</v>
      </c>
      <c r="R163" s="103" cm="1">
        <f t="array" aca="1" ref="R163" ca="1">INDEX($N$448:$AS$868,MATCH(1,($H163=$H$448:$H$868)*($I163=$I$448:$I$868)*($G163=$G$448:$G$868)*($F163=$F$448:$F$868)*($E163=$E$448:$E$868)*($J163=$J$448:$J$868),0),MATCH(R$10,$N$447:$AS$447,0))</f>
        <v>0</v>
      </c>
      <c r="S163" s="103" cm="1">
        <f t="array" aca="1" ref="S163" ca="1">INDEX($N$448:$AS$868,MATCH(1,($H163=$H$448:$H$868)*($I163=$I$448:$I$868)*($G163=$G$448:$G$868)*($F163=$F$448:$F$868)*($E163=$E$448:$E$868)*($J163=$J$448:$J$868),0),MATCH(S$10,$N$447:$AS$447,0))</f>
        <v>0</v>
      </c>
      <c r="T163" s="103" cm="1">
        <f t="array" aca="1" ref="T163" ca="1">INDEX($N$448:$AS$868,MATCH(1,($H163=$H$448:$H$868)*($I163=$I$448:$I$868)*($G163=$G$448:$G$868)*($F163=$F$448:$F$868)*($E163=$E$448:$E$868)*($J163=$J$448:$J$868),0),MATCH(T$10,$N$447:$AS$447,0))</f>
        <v>0</v>
      </c>
      <c r="U163" s="103" cm="1">
        <f t="array" aca="1" ref="U163" ca="1">INDEX($N$448:$AS$868,MATCH(1,($H163=$H$448:$H$868)*($I163=$I$448:$I$868)*($G163=$G$448:$G$868)*($F163=$F$448:$F$868)*($E163=$E$448:$E$868)*($J163=$J$448:$J$868),0),MATCH(U$10,$N$447:$AS$447,0))</f>
        <v>0</v>
      </c>
      <c r="V163" s="103" cm="1">
        <f t="array" aca="1" ref="V163" ca="1">INDEX($N$448:$AS$868,MATCH(1,($H163=$H$448:$H$868)*($I163=$I$448:$I$868)*($G163=$G$448:$G$868)*($F163=$F$448:$F$868)*($E163=$E$448:$E$868)*($J163=$J$448:$J$868),0),MATCH(V$10,$N$447:$AS$447,0))</f>
        <v>0</v>
      </c>
      <c r="W163" s="103" cm="1">
        <f t="array" aca="1" ref="W163" ca="1">INDEX($N$448:$AS$868,MATCH(1,($H163=$H$448:$H$868)*($I163=$I$448:$I$868)*($G163=$G$448:$G$868)*($F163=$F$448:$F$868)*($E163=$E$448:$E$868)*($J163=$J$448:$J$868),0),MATCH(W$10,$N$447:$AS$447,0))</f>
        <v>0</v>
      </c>
      <c r="X163" s="103" cm="1">
        <f t="array" aca="1" ref="X163" ca="1">INDEX($N$448:$AS$868,MATCH(1,($H163=$H$448:$H$868)*($I163=$I$448:$I$868)*($G163=$G$448:$G$868)*($F163=$F$448:$F$868)*($E163=$E$448:$E$868)*($J163=$J$448:$J$868),0),MATCH(X$10,$N$447:$AS$447,0))</f>
        <v>0</v>
      </c>
      <c r="Y163" s="103" cm="1">
        <f t="array" aca="1" ref="Y163" ca="1">INDEX($N$448:$AS$868,MATCH(1,($H163=$H$448:$H$868)*($I163=$I$448:$I$868)*($G163=$G$448:$G$868)*($F163=$F$448:$F$868)*($E163=$E$448:$E$868)*($J163=$J$448:$J$868),0),MATCH(Y$10,$N$447:$AS$447,0))</f>
        <v>0</v>
      </c>
      <c r="Z163" s="103" cm="1">
        <f t="array" aca="1" ref="Z163" ca="1">INDEX($N$448:$AS$868,MATCH(1,($H163=$H$448:$H$868)*($I163=$I$448:$I$868)*($G163=$G$448:$G$868)*($F163=$F$448:$F$868)*($E163=$E$448:$E$868)*($J163=$J$448:$J$868),0),MATCH(Z$10,$N$447:$AS$447,0))</f>
        <v>0</v>
      </c>
      <c r="AA163" s="103" cm="1">
        <f t="array" aca="1" ref="AA163" ca="1">INDEX($N$448:$AS$868,MATCH(1,($H163=$H$448:$H$868)*($I163=$I$448:$I$868)*($G163=$G$448:$G$868)*($F163=$F$448:$F$868)*($E163=$E$448:$E$868)*($J163=$J$448:$J$868),0),MATCH(AA$10,$N$447:$AS$447,0))</f>
        <v>0</v>
      </c>
      <c r="AB163" s="103" cm="1">
        <f t="array" aca="1" ref="AB163" ca="1">INDEX($N$448:$AS$868,MATCH(1,($H163=$H$448:$H$868)*($I163=$I$448:$I$868)*($G163=$G$448:$G$868)*($F163=$F$448:$F$868)*($E163=$E$448:$E$868)*($J163=$J$448:$J$868),0),MATCH(AB$10,$N$447:$AS$447,0))</f>
        <v>0</v>
      </c>
      <c r="AC163" s="103" cm="1">
        <f t="array" aca="1" ref="AC163" ca="1">INDEX($N$448:$AS$868,MATCH(1,($H163=$H$448:$H$868)*($I163=$I$448:$I$868)*($G163=$G$448:$G$868)*($F163=$F$448:$F$868)*($E163=$E$448:$E$868)*($J163=$J$448:$J$868),0),MATCH(AC$10,$N$447:$AS$447,0))</f>
        <v>0</v>
      </c>
      <c r="AD163" s="103" cm="1">
        <f t="array" aca="1" ref="AD163" ca="1">INDEX($N$448:$AS$868,MATCH(1,($H163=$H$448:$H$868)*($I163=$I$448:$I$868)*($G163=$G$448:$G$868)*($F163=$F$448:$F$868)*($E163=$E$448:$E$868)*($J163=$J$448:$J$868),0),MATCH(AD$10,$N$447:$AS$447,0))</f>
        <v>0</v>
      </c>
      <c r="AE163" s="103" cm="1">
        <f t="array" aca="1" ref="AE163" ca="1">INDEX($N$448:$AS$868,MATCH(1,($H163=$H$448:$H$868)*($I163=$I$448:$I$868)*($G163=$G$448:$G$868)*($F163=$F$448:$F$868)*($E163=$E$448:$E$868)*($J163=$J$448:$J$868),0),MATCH(AE$10,$N$447:$AS$447,0))</f>
        <v>0</v>
      </c>
      <c r="AF163" s="103" cm="1">
        <f t="array" aca="1" ref="AF163" ca="1">INDEX($N$448:$AS$868,MATCH(1,($H163=$H$448:$H$868)*($I163=$I$448:$I$868)*($G163=$G$448:$G$868)*($F163=$F$448:$F$868)*($E163=$E$448:$E$868)*($J163=$J$448:$J$868),0),MATCH(AF$10,$N$447:$AS$447,0))</f>
        <v>0</v>
      </c>
      <c r="AG163" s="103" cm="1">
        <f t="array" aca="1" ref="AG163" ca="1">INDEX($N$448:$AS$868,MATCH(1,($H163=$H$448:$H$868)*($I163=$I$448:$I$868)*($G163=$G$448:$G$868)*($F163=$F$448:$F$868)*($E163=$E$448:$E$868)*($J163=$J$448:$J$868),0),MATCH(AG$10,$N$447:$AS$447,0))</f>
        <v>0</v>
      </c>
      <c r="AH163" s="103" cm="1">
        <f t="array" aca="1" ref="AH163" ca="1">INDEX($N$448:$AS$868,MATCH(1,($H163=$H$448:$H$868)*($I163=$I$448:$I$868)*($G163=$G$448:$G$868)*($F163=$F$448:$F$868)*($E163=$E$448:$E$868)*($J163=$J$448:$J$868),0),MATCH(AH$10,$N$447:$AS$447,0))</f>
        <v>0</v>
      </c>
      <c r="AI163" s="103" cm="1">
        <f t="array" aca="1" ref="AI163" ca="1">INDEX($N$448:$AS$868,MATCH(1,($H163=$H$448:$H$868)*($I163=$I$448:$I$868)*($G163=$G$448:$G$868)*($F163=$F$448:$F$868)*($E163=$E$448:$E$868)*($J163=$J$448:$J$868),0),MATCH(AI$10,$N$447:$AS$447,0))</f>
        <v>0</v>
      </c>
      <c r="AJ163" s="103" cm="1">
        <f t="array" aca="1" ref="AJ163" ca="1">INDEX($N$448:$AS$868,MATCH(1,($H163=$H$448:$H$868)*($I163=$I$448:$I$868)*($G163=$G$448:$G$868)*($F163=$F$448:$F$868)*($E163=$E$448:$E$868)*($J163=$J$448:$J$868),0),MATCH(AJ$10,$N$447:$AS$447,0))</f>
        <v>0</v>
      </c>
      <c r="AK163" s="103" cm="1">
        <f t="array" aca="1" ref="AK163" ca="1">INDEX($N$448:$AS$868,MATCH(1,($H163=$H$448:$H$868)*($I163=$I$448:$I$868)*($G163=$G$448:$G$868)*($F163=$F$448:$F$868)*($E163=$E$448:$E$868)*($J163=$J$448:$J$868),0),MATCH(AK$10,$N$447:$AS$447,0))</f>
        <v>0</v>
      </c>
      <c r="AL163" s="103" cm="1">
        <f t="array" aca="1" ref="AL163" ca="1">INDEX($N$448:$AS$868,MATCH(1,($H163=$H$448:$H$868)*($I163=$I$448:$I$868)*($G163=$G$448:$G$868)*($F163=$F$448:$F$868)*($E163=$E$448:$E$868)*($J163=$J$448:$J$868),0),MATCH(AL$10,$N$447:$AS$447,0))</f>
        <v>0</v>
      </c>
      <c r="AM163" s="103" cm="1">
        <f t="array" aca="1" ref="AM163" ca="1">INDEX($N$448:$AS$868,MATCH(1,($H163=$H$448:$H$868)*($I163=$I$448:$I$868)*($G163=$G$448:$G$868)*($F163=$F$448:$F$868)*($E163=$E$448:$E$868)*($J163=$J$448:$J$868),0),MATCH(AM$10,$N$447:$AS$447,0))</f>
        <v>0</v>
      </c>
      <c r="AN163" s="103" cm="1">
        <f t="array" aca="1" ref="AN163" ca="1">INDEX($N$448:$AS$868,MATCH(1,($H163=$H$448:$H$868)*($I163=$I$448:$I$868)*($G163=$G$448:$G$868)*($F163=$F$448:$F$868)*($E163=$E$448:$E$868)*($J163=$J$448:$J$868),0),MATCH(AN$10,$N$447:$AS$447,0))</f>
        <v>0</v>
      </c>
      <c r="AO163" s="103" cm="1">
        <f t="array" aca="1" ref="AO163" ca="1">INDEX($N$448:$AS$868,MATCH(1,($H163=$H$448:$H$868)*($I163=$I$448:$I$868)*($G163=$G$448:$G$868)*($F163=$F$448:$F$868)*($E163=$E$448:$E$868)*($J163=$J$448:$J$868),0),MATCH(AO$10,$N$447:$AS$447,0))</f>
        <v>0</v>
      </c>
      <c r="AP163" s="103" cm="1">
        <f t="array" aca="1" ref="AP163" ca="1">INDEX($N$448:$AS$868,MATCH(1,($H163=$H$448:$H$868)*($I163=$I$448:$I$868)*($G163=$G$448:$G$868)*($F163=$F$448:$F$868)*($E163=$E$448:$E$868)*($J163=$J$448:$J$868),0),MATCH(AP$10,$N$447:$AS$447,0))</f>
        <v>0</v>
      </c>
      <c r="AQ163" s="103" cm="1">
        <f t="array" aca="1" ref="AQ163" ca="1">INDEX($N$448:$AS$868,MATCH(1,($H163=$H$448:$H$868)*($I163=$I$448:$I$868)*($G163=$G$448:$G$868)*($F163=$F$448:$F$868)*($E163=$E$448:$E$868)*($J163=$J$448:$J$868),0),MATCH(AQ$10,$N$447:$AS$447,0))</f>
        <v>0</v>
      </c>
      <c r="AR163" s="103" cm="1">
        <f t="array" aca="1" ref="AR163" ca="1">INDEX($N$448:$AS$868,MATCH(1,($H163=$H$448:$H$868)*($I163=$I$448:$I$868)*($G163=$G$448:$G$868)*($F163=$F$448:$F$868)*($E163=$E$448:$E$868)*($J163=$J$448:$J$868),0),MATCH(AR$10,$N$447:$AS$447,0))</f>
        <v>0</v>
      </c>
      <c r="AS163" s="103" cm="1">
        <f t="array" aca="1" ref="AS163" ca="1">INDEX($N$448:$AS$868,MATCH(1,($H163=$H$448:$H$868)*($I163=$I$448:$I$868)*($G163=$G$448:$G$868)*($F163=$F$448:$F$868)*($E163=$E$448:$E$868)*($J163=$J$448:$J$868),0),MATCH(AS$10,$N$447:$AS$447,0))</f>
        <v>0</v>
      </c>
    </row>
    <row r="164" spans="1:45" x14ac:dyDescent="0.75">
      <c r="A164" s="110"/>
      <c r="B164" s="26">
        <v>1</v>
      </c>
      <c r="C164" s="12" t="s">
        <v>249</v>
      </c>
      <c r="D164" s="12" t="s">
        <v>1721</v>
      </c>
      <c r="E164" s="12" t="s">
        <v>1836</v>
      </c>
      <c r="F164" s="12" t="s">
        <v>119</v>
      </c>
      <c r="G164" s="12"/>
      <c r="H164" s="12" t="s">
        <v>202</v>
      </c>
      <c r="I164" s="12" t="s">
        <v>1707</v>
      </c>
      <c r="J164" s="33"/>
      <c r="K164" t="str">
        <f>INDEX('Unit list'!$D:$D,MATCH($I164,'Unit list'!$C:$C,0))</f>
        <v>%</v>
      </c>
      <c r="L164" s="16">
        <f>INDEX('Unit list'!$E:$E,MATCH($I164,'Unit list'!$C:$C,0))</f>
        <v>0</v>
      </c>
      <c r="M164" s="78" t="str">
        <f t="shared" si="2"/>
        <v>%</v>
      </c>
      <c r="N164" s="103" cm="1">
        <f t="array" aca="1" ref="N164" ca="1">INDEX($N$448:$AS$868,MATCH(1,($H164=$H$448:$H$868)*($I164=$I$448:$I$868)*($G164=$G$448:$G$868)*($F164=$F$448:$F$868)*($E164=$E$448:$E$868)*($J164=$J$448:$J$868),0),MATCH(N$10,$N$447:$AS$447,0))</f>
        <v>0.9</v>
      </c>
      <c r="O164" s="103" cm="1">
        <f t="array" ref="O164">INDEX($N$448:$AS$868,MATCH(1,($H164=$H$448:$H$868)*($I164=$I$448:$I$868)*($G164=$G$448:$G$868)*($F164=$F$448:$F$868)*($E164=$E$448:$E$868)*($J164=$J$448:$J$868),0),MATCH(O$10,$N$447:$AS$447,0))</f>
        <v>0</v>
      </c>
      <c r="P164" s="103" cm="1">
        <f t="array" ref="P164">INDEX($N$448:$AS$868,MATCH(1,($H164=$H$448:$H$868)*($I164=$I$448:$I$868)*($G164=$G$448:$G$868)*($F164=$F$448:$F$868)*($E164=$E$448:$E$868)*($J164=$J$448:$J$868),0),MATCH(P$10,$N$447:$AS$447,0))</f>
        <v>0</v>
      </c>
      <c r="Q164" s="103" cm="1">
        <f t="array" ref="Q164">INDEX($N$448:$AS$868,MATCH(1,($H164=$H$448:$H$868)*($I164=$I$448:$I$868)*($G164=$G$448:$G$868)*($F164=$F$448:$F$868)*($E164=$E$448:$E$868)*($J164=$J$448:$J$868),0),MATCH(Q$10,$N$447:$AS$447,0))</f>
        <v>0</v>
      </c>
      <c r="R164" s="103" cm="1">
        <f t="array" ref="R164">INDEX($N$448:$AS$868,MATCH(1,($H164=$H$448:$H$868)*($I164=$I$448:$I$868)*($G164=$G$448:$G$868)*($F164=$F$448:$F$868)*($E164=$E$448:$E$868)*($J164=$J$448:$J$868),0),MATCH(R$10,$N$447:$AS$447,0))</f>
        <v>0</v>
      </c>
      <c r="S164" s="103" cm="1">
        <f t="array" ref="S164">INDEX($N$448:$AS$868,MATCH(1,($H164=$H$448:$H$868)*($I164=$I$448:$I$868)*($G164=$G$448:$G$868)*($F164=$F$448:$F$868)*($E164=$E$448:$E$868)*($J164=$J$448:$J$868),0),MATCH(S$10,$N$447:$AS$447,0))</f>
        <v>0</v>
      </c>
      <c r="T164" s="103" cm="1">
        <f t="array" ref="T164">INDEX($N$448:$AS$868,MATCH(1,($H164=$H$448:$H$868)*($I164=$I$448:$I$868)*($G164=$G$448:$G$868)*($F164=$F$448:$F$868)*($E164=$E$448:$E$868)*($J164=$J$448:$J$868),0),MATCH(T$10,$N$447:$AS$447,0))</f>
        <v>0</v>
      </c>
      <c r="U164" s="103" cm="1">
        <f t="array" ref="U164">INDEX($N$448:$AS$868,MATCH(1,($H164=$H$448:$H$868)*($I164=$I$448:$I$868)*($G164=$G$448:$G$868)*($F164=$F$448:$F$868)*($E164=$E$448:$E$868)*($J164=$J$448:$J$868),0),MATCH(U$10,$N$447:$AS$447,0))</f>
        <v>0</v>
      </c>
      <c r="V164" s="103" cm="1">
        <f t="array" ref="V164">INDEX($N$448:$AS$868,MATCH(1,($H164=$H$448:$H$868)*($I164=$I$448:$I$868)*($G164=$G$448:$G$868)*($F164=$F$448:$F$868)*($E164=$E$448:$E$868)*($J164=$J$448:$J$868),0),MATCH(V$10,$N$447:$AS$447,0))</f>
        <v>0</v>
      </c>
      <c r="W164" s="103" cm="1">
        <f t="array" ref="W164">INDEX($N$448:$AS$868,MATCH(1,($H164=$H$448:$H$868)*($I164=$I$448:$I$868)*($G164=$G$448:$G$868)*($F164=$F$448:$F$868)*($E164=$E$448:$E$868)*($J164=$J$448:$J$868),0),MATCH(W$10,$N$447:$AS$447,0))</f>
        <v>0</v>
      </c>
      <c r="X164" s="103" cm="1">
        <f t="array" ref="X164">INDEX($N$448:$AS$868,MATCH(1,($H164=$H$448:$H$868)*($I164=$I$448:$I$868)*($G164=$G$448:$G$868)*($F164=$F$448:$F$868)*($E164=$E$448:$E$868)*($J164=$J$448:$J$868),0),MATCH(X$10,$N$447:$AS$447,0))</f>
        <v>0</v>
      </c>
      <c r="Y164" s="103" cm="1">
        <f t="array" ref="Y164">INDEX($N$448:$AS$868,MATCH(1,($H164=$H$448:$H$868)*($I164=$I$448:$I$868)*($G164=$G$448:$G$868)*($F164=$F$448:$F$868)*($E164=$E$448:$E$868)*($J164=$J$448:$J$868),0),MATCH(Y$10,$N$447:$AS$447,0))</f>
        <v>0</v>
      </c>
      <c r="Z164" s="103" cm="1">
        <f t="array" ref="Z164">INDEX($N$448:$AS$868,MATCH(1,($H164=$H$448:$H$868)*($I164=$I$448:$I$868)*($G164=$G$448:$G$868)*($F164=$F$448:$F$868)*($E164=$E$448:$E$868)*($J164=$J$448:$J$868),0),MATCH(Z$10,$N$447:$AS$447,0))</f>
        <v>0</v>
      </c>
      <c r="AA164" s="103" cm="1">
        <f t="array" ref="AA164">INDEX($N$448:$AS$868,MATCH(1,($H164=$H$448:$H$868)*($I164=$I$448:$I$868)*($G164=$G$448:$G$868)*($F164=$F$448:$F$868)*($E164=$E$448:$E$868)*($J164=$J$448:$J$868),0),MATCH(AA$10,$N$447:$AS$447,0))</f>
        <v>0</v>
      </c>
      <c r="AB164" s="103" cm="1">
        <f t="array" ref="AB164">INDEX($N$448:$AS$868,MATCH(1,($H164=$H$448:$H$868)*($I164=$I$448:$I$868)*($G164=$G$448:$G$868)*($F164=$F$448:$F$868)*($E164=$E$448:$E$868)*($J164=$J$448:$J$868),0),MATCH(AB$10,$N$447:$AS$447,0))</f>
        <v>0</v>
      </c>
      <c r="AC164" s="103" cm="1">
        <f t="array" ref="AC164">INDEX($N$448:$AS$868,MATCH(1,($H164=$H$448:$H$868)*($I164=$I$448:$I$868)*($G164=$G$448:$G$868)*($F164=$F$448:$F$868)*($E164=$E$448:$E$868)*($J164=$J$448:$J$868),0),MATCH(AC$10,$N$447:$AS$447,0))</f>
        <v>0</v>
      </c>
      <c r="AD164" s="103" cm="1">
        <f t="array" ref="AD164">INDEX($N$448:$AS$868,MATCH(1,($H164=$H$448:$H$868)*($I164=$I$448:$I$868)*($G164=$G$448:$G$868)*($F164=$F$448:$F$868)*($E164=$E$448:$E$868)*($J164=$J$448:$J$868),0),MATCH(AD$10,$N$447:$AS$447,0))</f>
        <v>0</v>
      </c>
      <c r="AE164" s="103" cm="1">
        <f t="array" ref="AE164">INDEX($N$448:$AS$868,MATCH(1,($H164=$H$448:$H$868)*($I164=$I$448:$I$868)*($G164=$G$448:$G$868)*($F164=$F$448:$F$868)*($E164=$E$448:$E$868)*($J164=$J$448:$J$868),0),MATCH(AE$10,$N$447:$AS$447,0))</f>
        <v>0</v>
      </c>
      <c r="AF164" s="103" cm="1">
        <f t="array" ref="AF164">INDEX($N$448:$AS$868,MATCH(1,($H164=$H$448:$H$868)*($I164=$I$448:$I$868)*($G164=$G$448:$G$868)*($F164=$F$448:$F$868)*($E164=$E$448:$E$868)*($J164=$J$448:$J$868),0),MATCH(AF$10,$N$447:$AS$447,0))</f>
        <v>0</v>
      </c>
      <c r="AG164" s="103" cm="1">
        <f t="array" ref="AG164">INDEX($N$448:$AS$868,MATCH(1,($H164=$H$448:$H$868)*($I164=$I$448:$I$868)*($G164=$G$448:$G$868)*($F164=$F$448:$F$868)*($E164=$E$448:$E$868)*($J164=$J$448:$J$868),0),MATCH(AG$10,$N$447:$AS$447,0))</f>
        <v>0</v>
      </c>
      <c r="AH164" s="103" cm="1">
        <f t="array" ref="AH164">INDEX($N$448:$AS$868,MATCH(1,($H164=$H$448:$H$868)*($I164=$I$448:$I$868)*($G164=$G$448:$G$868)*($F164=$F$448:$F$868)*($E164=$E$448:$E$868)*($J164=$J$448:$J$868),0),MATCH(AH$10,$N$447:$AS$447,0))</f>
        <v>0</v>
      </c>
      <c r="AI164" s="103" cm="1">
        <f t="array" ref="AI164">INDEX($N$448:$AS$868,MATCH(1,($H164=$H$448:$H$868)*($I164=$I$448:$I$868)*($G164=$G$448:$G$868)*($F164=$F$448:$F$868)*($E164=$E$448:$E$868)*($J164=$J$448:$J$868),0),MATCH(AI$10,$N$447:$AS$447,0))</f>
        <v>0</v>
      </c>
      <c r="AJ164" s="103" cm="1">
        <f t="array" ref="AJ164">INDEX($N$448:$AS$868,MATCH(1,($H164=$H$448:$H$868)*($I164=$I$448:$I$868)*($G164=$G$448:$G$868)*($F164=$F$448:$F$868)*($E164=$E$448:$E$868)*($J164=$J$448:$J$868),0),MATCH(AJ$10,$N$447:$AS$447,0))</f>
        <v>0</v>
      </c>
      <c r="AK164" s="103" cm="1">
        <f t="array" ref="AK164">INDEX($N$448:$AS$868,MATCH(1,($H164=$H$448:$H$868)*($I164=$I$448:$I$868)*($G164=$G$448:$G$868)*($F164=$F$448:$F$868)*($E164=$E$448:$E$868)*($J164=$J$448:$J$868),0),MATCH(AK$10,$N$447:$AS$447,0))</f>
        <v>0</v>
      </c>
      <c r="AL164" s="103" cm="1">
        <f t="array" ref="AL164">INDEX($N$448:$AS$868,MATCH(1,($H164=$H$448:$H$868)*($I164=$I$448:$I$868)*($G164=$G$448:$G$868)*($F164=$F$448:$F$868)*($E164=$E$448:$E$868)*($J164=$J$448:$J$868),0),MATCH(AL$10,$N$447:$AS$447,0))</f>
        <v>0</v>
      </c>
      <c r="AM164" s="103" cm="1">
        <f t="array" ref="AM164">INDEX($N$448:$AS$868,MATCH(1,($H164=$H$448:$H$868)*($I164=$I$448:$I$868)*($G164=$G$448:$G$868)*($F164=$F$448:$F$868)*($E164=$E$448:$E$868)*($J164=$J$448:$J$868),0),MATCH(AM$10,$N$447:$AS$447,0))</f>
        <v>0</v>
      </c>
      <c r="AN164" s="103" cm="1">
        <f t="array" ref="AN164">INDEX($N$448:$AS$868,MATCH(1,($H164=$H$448:$H$868)*($I164=$I$448:$I$868)*($G164=$G$448:$G$868)*($F164=$F$448:$F$868)*($E164=$E$448:$E$868)*($J164=$J$448:$J$868),0),MATCH(AN$10,$N$447:$AS$447,0))</f>
        <v>0</v>
      </c>
      <c r="AO164" s="103" cm="1">
        <f t="array" ref="AO164">INDEX($N$448:$AS$868,MATCH(1,($H164=$H$448:$H$868)*($I164=$I$448:$I$868)*($G164=$G$448:$G$868)*($F164=$F$448:$F$868)*($E164=$E$448:$E$868)*($J164=$J$448:$J$868),0),MATCH(AO$10,$N$447:$AS$447,0))</f>
        <v>0</v>
      </c>
      <c r="AP164" s="103" cm="1">
        <f t="array" ref="AP164">INDEX($N$448:$AS$868,MATCH(1,($H164=$H$448:$H$868)*($I164=$I$448:$I$868)*($G164=$G$448:$G$868)*($F164=$F$448:$F$868)*($E164=$E$448:$E$868)*($J164=$J$448:$J$868),0),MATCH(AP$10,$N$447:$AS$447,0))</f>
        <v>0</v>
      </c>
      <c r="AQ164" s="103" cm="1">
        <f t="array" ref="AQ164">INDEX($N$448:$AS$868,MATCH(1,($H164=$H$448:$H$868)*($I164=$I$448:$I$868)*($G164=$G$448:$G$868)*($F164=$F$448:$F$868)*($E164=$E$448:$E$868)*($J164=$J$448:$J$868),0),MATCH(AQ$10,$N$447:$AS$447,0))</f>
        <v>0</v>
      </c>
      <c r="AR164" s="103" cm="1">
        <f t="array" ref="AR164">INDEX($N$448:$AS$868,MATCH(1,($H164=$H$448:$H$868)*($I164=$I$448:$I$868)*($G164=$G$448:$G$868)*($F164=$F$448:$F$868)*($E164=$E$448:$E$868)*($J164=$J$448:$J$868),0),MATCH(AR$10,$N$447:$AS$447,0))</f>
        <v>0</v>
      </c>
      <c r="AS164" s="103" cm="1">
        <f t="array" ref="AS164">INDEX($N$448:$AS$868,MATCH(1,($H164=$H$448:$H$868)*($I164=$I$448:$I$868)*($G164=$G$448:$G$868)*($F164=$F$448:$F$868)*($E164=$E$448:$E$868)*($J164=$J$448:$J$868),0),MATCH(AS$10,$N$447:$AS$447,0))</f>
        <v>0</v>
      </c>
    </row>
    <row r="165" spans="1:45" x14ac:dyDescent="0.75">
      <c r="A165" s="110"/>
      <c r="B165" s="26">
        <v>1</v>
      </c>
      <c r="C165" s="12" t="s">
        <v>249</v>
      </c>
      <c r="D165" s="12" t="s">
        <v>1721</v>
      </c>
      <c r="E165" s="12" t="s">
        <v>1836</v>
      </c>
      <c r="F165" s="12" t="s">
        <v>119</v>
      </c>
      <c r="G165" s="12"/>
      <c r="H165" s="12" t="s">
        <v>202</v>
      </c>
      <c r="I165" s="12" t="s">
        <v>1708</v>
      </c>
      <c r="J165" s="33"/>
      <c r="K165" t="str">
        <f>INDEX('Unit list'!$D:$D,MATCH($I165,'Unit list'!$C:$C,0))</f>
        <v>%</v>
      </c>
      <c r="L165" s="16">
        <f>INDEX('Unit list'!$E:$E,MATCH($I165,'Unit list'!$C:$C,0))</f>
        <v>0</v>
      </c>
      <c r="M165" s="78" t="str">
        <f t="shared" si="2"/>
        <v>%</v>
      </c>
      <c r="N165" s="103" cm="1">
        <f t="array" aca="1" ref="N165" ca="1">INDEX($N$448:$AS$868,MATCH(1,($H165=$H$448:$H$868)*($I165=$I$448:$I$868)*($G165=$G$448:$G$868)*($F165=$F$448:$F$868)*($E165=$E$448:$E$868)*($J165=$J$448:$J$868),0),MATCH(N$10,$N$447:$AS$447,0))</f>
        <v>0.95</v>
      </c>
      <c r="O165" s="103" cm="1">
        <f t="array" ref="O165">INDEX($N$448:$AS$868,MATCH(1,($H165=$H$448:$H$868)*($I165=$I$448:$I$868)*($G165=$G$448:$G$868)*($F165=$F$448:$F$868)*($E165=$E$448:$E$868)*($J165=$J$448:$J$868),0),MATCH(O$10,$N$447:$AS$447,0))</f>
        <v>0</v>
      </c>
      <c r="P165" s="103" cm="1">
        <f t="array" ref="P165">INDEX($N$448:$AS$868,MATCH(1,($H165=$H$448:$H$868)*($I165=$I$448:$I$868)*($G165=$G$448:$G$868)*($F165=$F$448:$F$868)*($E165=$E$448:$E$868)*($J165=$J$448:$J$868),0),MATCH(P$10,$N$447:$AS$447,0))</f>
        <v>0</v>
      </c>
      <c r="Q165" s="103" cm="1">
        <f t="array" ref="Q165">INDEX($N$448:$AS$868,MATCH(1,($H165=$H$448:$H$868)*($I165=$I$448:$I$868)*($G165=$G$448:$G$868)*($F165=$F$448:$F$868)*($E165=$E$448:$E$868)*($J165=$J$448:$J$868),0),MATCH(Q$10,$N$447:$AS$447,0))</f>
        <v>0</v>
      </c>
      <c r="R165" s="103" cm="1">
        <f t="array" ref="R165">INDEX($N$448:$AS$868,MATCH(1,($H165=$H$448:$H$868)*($I165=$I$448:$I$868)*($G165=$G$448:$G$868)*($F165=$F$448:$F$868)*($E165=$E$448:$E$868)*($J165=$J$448:$J$868),0),MATCH(R$10,$N$447:$AS$447,0))</f>
        <v>0</v>
      </c>
      <c r="S165" s="103" cm="1">
        <f t="array" ref="S165">INDEX($N$448:$AS$868,MATCH(1,($H165=$H$448:$H$868)*($I165=$I$448:$I$868)*($G165=$G$448:$G$868)*($F165=$F$448:$F$868)*($E165=$E$448:$E$868)*($J165=$J$448:$J$868),0),MATCH(S$10,$N$447:$AS$447,0))</f>
        <v>0</v>
      </c>
      <c r="T165" s="103" cm="1">
        <f t="array" ref="T165">INDEX($N$448:$AS$868,MATCH(1,($H165=$H$448:$H$868)*($I165=$I$448:$I$868)*($G165=$G$448:$G$868)*($F165=$F$448:$F$868)*($E165=$E$448:$E$868)*($J165=$J$448:$J$868),0),MATCH(T$10,$N$447:$AS$447,0))</f>
        <v>0</v>
      </c>
      <c r="U165" s="103" cm="1">
        <f t="array" ref="U165">INDEX($N$448:$AS$868,MATCH(1,($H165=$H$448:$H$868)*($I165=$I$448:$I$868)*($G165=$G$448:$G$868)*($F165=$F$448:$F$868)*($E165=$E$448:$E$868)*($J165=$J$448:$J$868),0),MATCH(U$10,$N$447:$AS$447,0))</f>
        <v>0</v>
      </c>
      <c r="V165" s="103" cm="1">
        <f t="array" ref="V165">INDEX($N$448:$AS$868,MATCH(1,($H165=$H$448:$H$868)*($I165=$I$448:$I$868)*($G165=$G$448:$G$868)*($F165=$F$448:$F$868)*($E165=$E$448:$E$868)*($J165=$J$448:$J$868),0),MATCH(V$10,$N$447:$AS$447,0))</f>
        <v>0</v>
      </c>
      <c r="W165" s="103" cm="1">
        <f t="array" ref="W165">INDEX($N$448:$AS$868,MATCH(1,($H165=$H$448:$H$868)*($I165=$I$448:$I$868)*($G165=$G$448:$G$868)*($F165=$F$448:$F$868)*($E165=$E$448:$E$868)*($J165=$J$448:$J$868),0),MATCH(W$10,$N$447:$AS$447,0))</f>
        <v>0</v>
      </c>
      <c r="X165" s="103" cm="1">
        <f t="array" ref="X165">INDEX($N$448:$AS$868,MATCH(1,($H165=$H$448:$H$868)*($I165=$I$448:$I$868)*($G165=$G$448:$G$868)*($F165=$F$448:$F$868)*($E165=$E$448:$E$868)*($J165=$J$448:$J$868),0),MATCH(X$10,$N$447:$AS$447,0))</f>
        <v>0</v>
      </c>
      <c r="Y165" s="103" cm="1">
        <f t="array" ref="Y165">INDEX($N$448:$AS$868,MATCH(1,($H165=$H$448:$H$868)*($I165=$I$448:$I$868)*($G165=$G$448:$G$868)*($F165=$F$448:$F$868)*($E165=$E$448:$E$868)*($J165=$J$448:$J$868),0),MATCH(Y$10,$N$447:$AS$447,0))</f>
        <v>0</v>
      </c>
      <c r="Z165" s="103" cm="1">
        <f t="array" ref="Z165">INDEX($N$448:$AS$868,MATCH(1,($H165=$H$448:$H$868)*($I165=$I$448:$I$868)*($G165=$G$448:$G$868)*($F165=$F$448:$F$868)*($E165=$E$448:$E$868)*($J165=$J$448:$J$868),0),MATCH(Z$10,$N$447:$AS$447,0))</f>
        <v>0</v>
      </c>
      <c r="AA165" s="103" cm="1">
        <f t="array" ref="AA165">INDEX($N$448:$AS$868,MATCH(1,($H165=$H$448:$H$868)*($I165=$I$448:$I$868)*($G165=$G$448:$G$868)*($F165=$F$448:$F$868)*($E165=$E$448:$E$868)*($J165=$J$448:$J$868),0),MATCH(AA$10,$N$447:$AS$447,0))</f>
        <v>0</v>
      </c>
      <c r="AB165" s="103" cm="1">
        <f t="array" ref="AB165">INDEX($N$448:$AS$868,MATCH(1,($H165=$H$448:$H$868)*($I165=$I$448:$I$868)*($G165=$G$448:$G$868)*($F165=$F$448:$F$868)*($E165=$E$448:$E$868)*($J165=$J$448:$J$868),0),MATCH(AB$10,$N$447:$AS$447,0))</f>
        <v>0</v>
      </c>
      <c r="AC165" s="103" cm="1">
        <f t="array" ref="AC165">INDEX($N$448:$AS$868,MATCH(1,($H165=$H$448:$H$868)*($I165=$I$448:$I$868)*($G165=$G$448:$G$868)*($F165=$F$448:$F$868)*($E165=$E$448:$E$868)*($J165=$J$448:$J$868),0),MATCH(AC$10,$N$447:$AS$447,0))</f>
        <v>0</v>
      </c>
      <c r="AD165" s="103" cm="1">
        <f t="array" ref="AD165">INDEX($N$448:$AS$868,MATCH(1,($H165=$H$448:$H$868)*($I165=$I$448:$I$868)*($G165=$G$448:$G$868)*($F165=$F$448:$F$868)*($E165=$E$448:$E$868)*($J165=$J$448:$J$868),0),MATCH(AD$10,$N$447:$AS$447,0))</f>
        <v>0</v>
      </c>
      <c r="AE165" s="103" cm="1">
        <f t="array" ref="AE165">INDEX($N$448:$AS$868,MATCH(1,($H165=$H$448:$H$868)*($I165=$I$448:$I$868)*($G165=$G$448:$G$868)*($F165=$F$448:$F$868)*($E165=$E$448:$E$868)*($J165=$J$448:$J$868),0),MATCH(AE$10,$N$447:$AS$447,0))</f>
        <v>0</v>
      </c>
      <c r="AF165" s="103" cm="1">
        <f t="array" ref="AF165">INDEX($N$448:$AS$868,MATCH(1,($H165=$H$448:$H$868)*($I165=$I$448:$I$868)*($G165=$G$448:$G$868)*($F165=$F$448:$F$868)*($E165=$E$448:$E$868)*($J165=$J$448:$J$868),0),MATCH(AF$10,$N$447:$AS$447,0))</f>
        <v>0</v>
      </c>
      <c r="AG165" s="103" cm="1">
        <f t="array" ref="AG165">INDEX($N$448:$AS$868,MATCH(1,($H165=$H$448:$H$868)*($I165=$I$448:$I$868)*($G165=$G$448:$G$868)*($F165=$F$448:$F$868)*($E165=$E$448:$E$868)*($J165=$J$448:$J$868),0),MATCH(AG$10,$N$447:$AS$447,0))</f>
        <v>0</v>
      </c>
      <c r="AH165" s="103" cm="1">
        <f t="array" ref="AH165">INDEX($N$448:$AS$868,MATCH(1,($H165=$H$448:$H$868)*($I165=$I$448:$I$868)*($G165=$G$448:$G$868)*($F165=$F$448:$F$868)*($E165=$E$448:$E$868)*($J165=$J$448:$J$868),0),MATCH(AH$10,$N$447:$AS$447,0))</f>
        <v>0</v>
      </c>
      <c r="AI165" s="103" cm="1">
        <f t="array" ref="AI165">INDEX($N$448:$AS$868,MATCH(1,($H165=$H$448:$H$868)*($I165=$I$448:$I$868)*($G165=$G$448:$G$868)*($F165=$F$448:$F$868)*($E165=$E$448:$E$868)*($J165=$J$448:$J$868),0),MATCH(AI$10,$N$447:$AS$447,0))</f>
        <v>0</v>
      </c>
      <c r="AJ165" s="103" cm="1">
        <f t="array" ref="AJ165">INDEX($N$448:$AS$868,MATCH(1,($H165=$H$448:$H$868)*($I165=$I$448:$I$868)*($G165=$G$448:$G$868)*($F165=$F$448:$F$868)*($E165=$E$448:$E$868)*($J165=$J$448:$J$868),0),MATCH(AJ$10,$N$447:$AS$447,0))</f>
        <v>0</v>
      </c>
      <c r="AK165" s="103" cm="1">
        <f t="array" ref="AK165">INDEX($N$448:$AS$868,MATCH(1,($H165=$H$448:$H$868)*($I165=$I$448:$I$868)*($G165=$G$448:$G$868)*($F165=$F$448:$F$868)*($E165=$E$448:$E$868)*($J165=$J$448:$J$868),0),MATCH(AK$10,$N$447:$AS$447,0))</f>
        <v>0</v>
      </c>
      <c r="AL165" s="103" cm="1">
        <f t="array" ref="AL165">INDEX($N$448:$AS$868,MATCH(1,($H165=$H$448:$H$868)*($I165=$I$448:$I$868)*($G165=$G$448:$G$868)*($F165=$F$448:$F$868)*($E165=$E$448:$E$868)*($J165=$J$448:$J$868),0),MATCH(AL$10,$N$447:$AS$447,0))</f>
        <v>0</v>
      </c>
      <c r="AM165" s="103" cm="1">
        <f t="array" ref="AM165">INDEX($N$448:$AS$868,MATCH(1,($H165=$H$448:$H$868)*($I165=$I$448:$I$868)*($G165=$G$448:$G$868)*($F165=$F$448:$F$868)*($E165=$E$448:$E$868)*($J165=$J$448:$J$868),0),MATCH(AM$10,$N$447:$AS$447,0))</f>
        <v>0</v>
      </c>
      <c r="AN165" s="103" cm="1">
        <f t="array" ref="AN165">INDEX($N$448:$AS$868,MATCH(1,($H165=$H$448:$H$868)*($I165=$I$448:$I$868)*($G165=$G$448:$G$868)*($F165=$F$448:$F$868)*($E165=$E$448:$E$868)*($J165=$J$448:$J$868),0),MATCH(AN$10,$N$447:$AS$447,0))</f>
        <v>0</v>
      </c>
      <c r="AO165" s="103" cm="1">
        <f t="array" ref="AO165">INDEX($N$448:$AS$868,MATCH(1,($H165=$H$448:$H$868)*($I165=$I$448:$I$868)*($G165=$G$448:$G$868)*($F165=$F$448:$F$868)*($E165=$E$448:$E$868)*($J165=$J$448:$J$868),0),MATCH(AO$10,$N$447:$AS$447,0))</f>
        <v>0</v>
      </c>
      <c r="AP165" s="103" cm="1">
        <f t="array" ref="AP165">INDEX($N$448:$AS$868,MATCH(1,($H165=$H$448:$H$868)*($I165=$I$448:$I$868)*($G165=$G$448:$G$868)*($F165=$F$448:$F$868)*($E165=$E$448:$E$868)*($J165=$J$448:$J$868),0),MATCH(AP$10,$N$447:$AS$447,0))</f>
        <v>0</v>
      </c>
      <c r="AQ165" s="103" cm="1">
        <f t="array" ref="AQ165">INDEX($N$448:$AS$868,MATCH(1,($H165=$H$448:$H$868)*($I165=$I$448:$I$868)*($G165=$G$448:$G$868)*($F165=$F$448:$F$868)*($E165=$E$448:$E$868)*($J165=$J$448:$J$868),0),MATCH(AQ$10,$N$447:$AS$447,0))</f>
        <v>0</v>
      </c>
      <c r="AR165" s="103" cm="1">
        <f t="array" ref="AR165">INDEX($N$448:$AS$868,MATCH(1,($H165=$H$448:$H$868)*($I165=$I$448:$I$868)*($G165=$G$448:$G$868)*($F165=$F$448:$F$868)*($E165=$E$448:$E$868)*($J165=$J$448:$J$868),0),MATCH(AR$10,$N$447:$AS$447,0))</f>
        <v>0</v>
      </c>
      <c r="AS165" s="103" cm="1">
        <f t="array" ref="AS165">INDEX($N$448:$AS$868,MATCH(1,($H165=$H$448:$H$868)*($I165=$I$448:$I$868)*($G165=$G$448:$G$868)*($F165=$F$448:$F$868)*($E165=$E$448:$E$868)*($J165=$J$448:$J$868),0),MATCH(AS$10,$N$447:$AS$447,0))</f>
        <v>0</v>
      </c>
    </row>
    <row r="166" spans="1:45" x14ac:dyDescent="0.75">
      <c r="A166" s="110"/>
      <c r="B166" s="26">
        <v>1</v>
      </c>
      <c r="C166" s="12" t="s">
        <v>249</v>
      </c>
      <c r="D166" s="12" t="s">
        <v>1721</v>
      </c>
      <c r="E166" s="12" t="str">
        <f>E165</f>
        <v>GHR + CCS + ammonia synthesis</v>
      </c>
      <c r="F166" s="12" t="s">
        <v>119</v>
      </c>
      <c r="G166" s="12"/>
      <c r="H166" s="12" t="s">
        <v>202</v>
      </c>
      <c r="I166" s="12" t="s">
        <v>1979</v>
      </c>
      <c r="J166" s="33"/>
      <c r="K166" t="str">
        <f>INDEX('Unit list'!$D:$D,MATCH($I166,'Unit list'!$C:$C,0))</f>
        <v>%</v>
      </c>
      <c r="L166" s="16">
        <f>INDEX('Unit list'!$E:$E,MATCH($I166,'Unit list'!$C:$C,0))</f>
        <v>0</v>
      </c>
      <c r="M166" s="78" t="str">
        <f t="shared" si="2"/>
        <v>%</v>
      </c>
      <c r="N166" s="103" cm="1">
        <f t="array" ref="N166">INDEX($N$448:$AS$868,MATCH(1,($H166=$H$448:$H$868)*($I166=$I$448:$I$868)*($G166=$G$448:$G$868)*($F166=$F$448:$F$868)*($E166=$E$448:$E$868)*($J166=$J$448:$J$868),0),MATCH(N$10,$N$447:$AS$447,0))</f>
        <v>0.96499999999999997</v>
      </c>
      <c r="O166" s="103" cm="1">
        <f t="array" ref="O166">INDEX($N$448:$AS$868,MATCH(1,($H166=$H$448:$H$868)*($I166=$I$448:$I$868)*($G166=$G$448:$G$868)*($F166=$F$448:$F$868)*($E166=$E$448:$E$868)*($J166=$J$448:$J$868),0),MATCH(O$10,$N$447:$AS$447,0))</f>
        <v>0</v>
      </c>
      <c r="P166" s="103" cm="1">
        <f t="array" ref="P166">INDEX($N$448:$AS$868,MATCH(1,($H166=$H$448:$H$868)*($I166=$I$448:$I$868)*($G166=$G$448:$G$868)*($F166=$F$448:$F$868)*($E166=$E$448:$E$868)*($J166=$J$448:$J$868),0),MATCH(P$10,$N$447:$AS$447,0))</f>
        <v>0</v>
      </c>
      <c r="Q166" s="103" cm="1">
        <f t="array" ref="Q166">INDEX($N$448:$AS$868,MATCH(1,($H166=$H$448:$H$868)*($I166=$I$448:$I$868)*($G166=$G$448:$G$868)*($F166=$F$448:$F$868)*($E166=$E$448:$E$868)*($J166=$J$448:$J$868),0),MATCH(Q$10,$N$447:$AS$447,0))</f>
        <v>0</v>
      </c>
      <c r="R166" s="103" cm="1">
        <f t="array" ref="R166">INDEX($N$448:$AS$868,MATCH(1,($H166=$H$448:$H$868)*($I166=$I$448:$I$868)*($G166=$G$448:$G$868)*($F166=$F$448:$F$868)*($E166=$E$448:$E$868)*($J166=$J$448:$J$868),0),MATCH(R$10,$N$447:$AS$447,0))</f>
        <v>0</v>
      </c>
      <c r="S166" s="103" cm="1">
        <f t="array" ref="S166">INDEX($N$448:$AS$868,MATCH(1,($H166=$H$448:$H$868)*($I166=$I$448:$I$868)*($G166=$G$448:$G$868)*($F166=$F$448:$F$868)*($E166=$E$448:$E$868)*($J166=$J$448:$J$868),0),MATCH(S$10,$N$447:$AS$447,0))</f>
        <v>0</v>
      </c>
      <c r="T166" s="103" cm="1">
        <f t="array" ref="T166">INDEX($N$448:$AS$868,MATCH(1,($H166=$H$448:$H$868)*($I166=$I$448:$I$868)*($G166=$G$448:$G$868)*($F166=$F$448:$F$868)*($E166=$E$448:$E$868)*($J166=$J$448:$J$868),0),MATCH(T$10,$N$447:$AS$447,0))</f>
        <v>0</v>
      </c>
      <c r="U166" s="103" cm="1">
        <f t="array" ref="U166">INDEX($N$448:$AS$868,MATCH(1,($H166=$H$448:$H$868)*($I166=$I$448:$I$868)*($G166=$G$448:$G$868)*($F166=$F$448:$F$868)*($E166=$E$448:$E$868)*($J166=$J$448:$J$868),0),MATCH(U$10,$N$447:$AS$447,0))</f>
        <v>0</v>
      </c>
      <c r="V166" s="103" cm="1">
        <f t="array" ref="V166">INDEX($N$448:$AS$868,MATCH(1,($H166=$H$448:$H$868)*($I166=$I$448:$I$868)*($G166=$G$448:$G$868)*($F166=$F$448:$F$868)*($E166=$E$448:$E$868)*($J166=$J$448:$J$868),0),MATCH(V$10,$N$447:$AS$447,0))</f>
        <v>0</v>
      </c>
      <c r="W166" s="103" cm="1">
        <f t="array" ref="W166">INDEX($N$448:$AS$868,MATCH(1,($H166=$H$448:$H$868)*($I166=$I$448:$I$868)*($G166=$G$448:$G$868)*($F166=$F$448:$F$868)*($E166=$E$448:$E$868)*($J166=$J$448:$J$868),0),MATCH(W$10,$N$447:$AS$447,0))</f>
        <v>0</v>
      </c>
      <c r="X166" s="103" cm="1">
        <f t="array" ref="X166">INDEX($N$448:$AS$868,MATCH(1,($H166=$H$448:$H$868)*($I166=$I$448:$I$868)*($G166=$G$448:$G$868)*($F166=$F$448:$F$868)*($E166=$E$448:$E$868)*($J166=$J$448:$J$868),0),MATCH(X$10,$N$447:$AS$447,0))</f>
        <v>0</v>
      </c>
      <c r="Y166" s="103" cm="1">
        <f t="array" ref="Y166">INDEX($N$448:$AS$868,MATCH(1,($H166=$H$448:$H$868)*($I166=$I$448:$I$868)*($G166=$G$448:$G$868)*($F166=$F$448:$F$868)*($E166=$E$448:$E$868)*($J166=$J$448:$J$868),0),MATCH(Y$10,$N$447:$AS$447,0))</f>
        <v>0</v>
      </c>
      <c r="Z166" s="103" cm="1">
        <f t="array" ref="Z166">INDEX($N$448:$AS$868,MATCH(1,($H166=$H$448:$H$868)*($I166=$I$448:$I$868)*($G166=$G$448:$G$868)*($F166=$F$448:$F$868)*($E166=$E$448:$E$868)*($J166=$J$448:$J$868),0),MATCH(Z$10,$N$447:$AS$447,0))</f>
        <v>0</v>
      </c>
      <c r="AA166" s="103" cm="1">
        <f t="array" ref="AA166">INDEX($N$448:$AS$868,MATCH(1,($H166=$H$448:$H$868)*($I166=$I$448:$I$868)*($G166=$G$448:$G$868)*($F166=$F$448:$F$868)*($E166=$E$448:$E$868)*($J166=$J$448:$J$868),0),MATCH(AA$10,$N$447:$AS$447,0))</f>
        <v>0</v>
      </c>
      <c r="AB166" s="103" cm="1">
        <f t="array" ref="AB166">INDEX($N$448:$AS$868,MATCH(1,($H166=$H$448:$H$868)*($I166=$I$448:$I$868)*($G166=$G$448:$G$868)*($F166=$F$448:$F$868)*($E166=$E$448:$E$868)*($J166=$J$448:$J$868),0),MATCH(AB$10,$N$447:$AS$447,0))</f>
        <v>0</v>
      </c>
      <c r="AC166" s="103" cm="1">
        <f t="array" ref="AC166">INDEX($N$448:$AS$868,MATCH(1,($H166=$H$448:$H$868)*($I166=$I$448:$I$868)*($G166=$G$448:$G$868)*($F166=$F$448:$F$868)*($E166=$E$448:$E$868)*($J166=$J$448:$J$868),0),MATCH(AC$10,$N$447:$AS$447,0))</f>
        <v>0</v>
      </c>
      <c r="AD166" s="103" cm="1">
        <f t="array" ref="AD166">INDEX($N$448:$AS$868,MATCH(1,($H166=$H$448:$H$868)*($I166=$I$448:$I$868)*($G166=$G$448:$G$868)*($F166=$F$448:$F$868)*($E166=$E$448:$E$868)*($J166=$J$448:$J$868),0),MATCH(AD$10,$N$447:$AS$447,0))</f>
        <v>0</v>
      </c>
      <c r="AE166" s="103" cm="1">
        <f t="array" ref="AE166">INDEX($N$448:$AS$868,MATCH(1,($H166=$H$448:$H$868)*($I166=$I$448:$I$868)*($G166=$G$448:$G$868)*($F166=$F$448:$F$868)*($E166=$E$448:$E$868)*($J166=$J$448:$J$868),0),MATCH(AE$10,$N$447:$AS$447,0))</f>
        <v>0</v>
      </c>
      <c r="AF166" s="103" cm="1">
        <f t="array" ref="AF166">INDEX($N$448:$AS$868,MATCH(1,($H166=$H$448:$H$868)*($I166=$I$448:$I$868)*($G166=$G$448:$G$868)*($F166=$F$448:$F$868)*($E166=$E$448:$E$868)*($J166=$J$448:$J$868),0),MATCH(AF$10,$N$447:$AS$447,0))</f>
        <v>0</v>
      </c>
      <c r="AG166" s="103" cm="1">
        <f t="array" ref="AG166">INDEX($N$448:$AS$868,MATCH(1,($H166=$H$448:$H$868)*($I166=$I$448:$I$868)*($G166=$G$448:$G$868)*($F166=$F$448:$F$868)*($E166=$E$448:$E$868)*($J166=$J$448:$J$868),0),MATCH(AG$10,$N$447:$AS$447,0))</f>
        <v>0</v>
      </c>
      <c r="AH166" s="103" cm="1">
        <f t="array" ref="AH166">INDEX($N$448:$AS$868,MATCH(1,($H166=$H$448:$H$868)*($I166=$I$448:$I$868)*($G166=$G$448:$G$868)*($F166=$F$448:$F$868)*($E166=$E$448:$E$868)*($J166=$J$448:$J$868),0),MATCH(AH$10,$N$447:$AS$447,0))</f>
        <v>0</v>
      </c>
      <c r="AI166" s="103" cm="1">
        <f t="array" ref="AI166">INDEX($N$448:$AS$868,MATCH(1,($H166=$H$448:$H$868)*($I166=$I$448:$I$868)*($G166=$G$448:$G$868)*($F166=$F$448:$F$868)*($E166=$E$448:$E$868)*($J166=$J$448:$J$868),0),MATCH(AI$10,$N$447:$AS$447,0))</f>
        <v>0</v>
      </c>
      <c r="AJ166" s="103" cm="1">
        <f t="array" ref="AJ166">INDEX($N$448:$AS$868,MATCH(1,($H166=$H$448:$H$868)*($I166=$I$448:$I$868)*($G166=$G$448:$G$868)*($F166=$F$448:$F$868)*($E166=$E$448:$E$868)*($J166=$J$448:$J$868),0),MATCH(AJ$10,$N$447:$AS$447,0))</f>
        <v>0</v>
      </c>
      <c r="AK166" s="103" cm="1">
        <f t="array" ref="AK166">INDEX($N$448:$AS$868,MATCH(1,($H166=$H$448:$H$868)*($I166=$I$448:$I$868)*($G166=$G$448:$G$868)*($F166=$F$448:$F$868)*($E166=$E$448:$E$868)*($J166=$J$448:$J$868),0),MATCH(AK$10,$N$447:$AS$447,0))</f>
        <v>0</v>
      </c>
      <c r="AL166" s="103" cm="1">
        <f t="array" ref="AL166">INDEX($N$448:$AS$868,MATCH(1,($H166=$H$448:$H$868)*($I166=$I$448:$I$868)*($G166=$G$448:$G$868)*($F166=$F$448:$F$868)*($E166=$E$448:$E$868)*($J166=$J$448:$J$868),0),MATCH(AL$10,$N$447:$AS$447,0))</f>
        <v>0</v>
      </c>
      <c r="AM166" s="103" cm="1">
        <f t="array" ref="AM166">INDEX($N$448:$AS$868,MATCH(1,($H166=$H$448:$H$868)*($I166=$I$448:$I$868)*($G166=$G$448:$G$868)*($F166=$F$448:$F$868)*($E166=$E$448:$E$868)*($J166=$J$448:$J$868),0),MATCH(AM$10,$N$447:$AS$447,0))</f>
        <v>0</v>
      </c>
      <c r="AN166" s="103" cm="1">
        <f t="array" ref="AN166">INDEX($N$448:$AS$868,MATCH(1,($H166=$H$448:$H$868)*($I166=$I$448:$I$868)*($G166=$G$448:$G$868)*($F166=$F$448:$F$868)*($E166=$E$448:$E$868)*($J166=$J$448:$J$868),0),MATCH(AN$10,$N$447:$AS$447,0))</f>
        <v>0</v>
      </c>
      <c r="AO166" s="103" cm="1">
        <f t="array" ref="AO166">INDEX($N$448:$AS$868,MATCH(1,($H166=$H$448:$H$868)*($I166=$I$448:$I$868)*($G166=$G$448:$G$868)*($F166=$F$448:$F$868)*($E166=$E$448:$E$868)*($J166=$J$448:$J$868),0),MATCH(AO$10,$N$447:$AS$447,0))</f>
        <v>0</v>
      </c>
      <c r="AP166" s="103" cm="1">
        <f t="array" ref="AP166">INDEX($N$448:$AS$868,MATCH(1,($H166=$H$448:$H$868)*($I166=$I$448:$I$868)*($G166=$G$448:$G$868)*($F166=$F$448:$F$868)*($E166=$E$448:$E$868)*($J166=$J$448:$J$868),0),MATCH(AP$10,$N$447:$AS$447,0))</f>
        <v>0</v>
      </c>
      <c r="AQ166" s="103" cm="1">
        <f t="array" ref="AQ166">INDEX($N$448:$AS$868,MATCH(1,($H166=$H$448:$H$868)*($I166=$I$448:$I$868)*($G166=$G$448:$G$868)*($F166=$F$448:$F$868)*($E166=$E$448:$E$868)*($J166=$J$448:$J$868),0),MATCH(AQ$10,$N$447:$AS$447,0))</f>
        <v>0</v>
      </c>
      <c r="AR166" s="103" cm="1">
        <f t="array" ref="AR166">INDEX($N$448:$AS$868,MATCH(1,($H166=$H$448:$H$868)*($I166=$I$448:$I$868)*($G166=$G$448:$G$868)*($F166=$F$448:$F$868)*($E166=$E$448:$E$868)*($J166=$J$448:$J$868),0),MATCH(AR$10,$N$447:$AS$447,0))</f>
        <v>0</v>
      </c>
      <c r="AS166" s="103" cm="1">
        <f t="array" ref="AS166">INDEX($N$448:$AS$868,MATCH(1,($H166=$H$448:$H$868)*($I166=$I$448:$I$868)*($G166=$G$448:$G$868)*($F166=$F$448:$F$868)*($E166=$E$448:$E$868)*($J166=$J$448:$J$868),0),MATCH(AS$10,$N$447:$AS$447,0))</f>
        <v>0</v>
      </c>
    </row>
    <row r="167" spans="1:45" x14ac:dyDescent="0.75">
      <c r="A167" s="110"/>
      <c r="B167" s="26">
        <v>1</v>
      </c>
      <c r="C167" s="12" t="s">
        <v>249</v>
      </c>
      <c r="D167" s="12" t="s">
        <v>1721</v>
      </c>
      <c r="E167" s="12" t="s">
        <v>1837</v>
      </c>
      <c r="F167" s="12" t="s">
        <v>119</v>
      </c>
      <c r="G167" s="12"/>
      <c r="H167" s="12" t="s">
        <v>156</v>
      </c>
      <c r="I167" s="12" t="s">
        <v>157</v>
      </c>
      <c r="J167" s="12"/>
      <c r="K167" t="str">
        <f>INDEX('Unit list'!$D:$D,MATCH($I167,'Unit list'!$C:$C,0))</f>
        <v>%</v>
      </c>
      <c r="L167" s="16">
        <f>INDEX('Unit list'!$E:$E,MATCH($I167,'Unit list'!$C:$C,0))</f>
        <v>0</v>
      </c>
      <c r="M167" s="78" t="str">
        <f t="shared" si="2"/>
        <v>%</v>
      </c>
      <c r="N167" s="103" cm="1">
        <f t="array" aca="1" ref="N167" ca="1">INDEX($N$448:$AS$868,MATCH(1,($H167=$H$448:$H$868)*($I167=$I$448:$I$868)*($G167=$G$448:$G$868)*($F167=$F$448:$F$868)*($E167=$E$448:$E$868)*($J167=$J$448:$J$868),0),MATCH(N$10,$N$447:$AS$447,0))</f>
        <v>0.95</v>
      </c>
      <c r="O167" s="103" cm="1">
        <f t="array" ref="O167">INDEX($N$448:$AS$868,MATCH(1,($H167=$H$448:$H$868)*($I167=$I$448:$I$868)*($G167=$G$448:$G$868)*($F167=$F$448:$F$868)*($E167=$E$448:$E$868)*($J167=$J$448:$J$868),0),MATCH(O$10,$N$447:$AS$447,0))</f>
        <v>0</v>
      </c>
      <c r="P167" s="103" cm="1">
        <f t="array" ref="P167">INDEX($N$448:$AS$868,MATCH(1,($H167=$H$448:$H$868)*($I167=$I$448:$I$868)*($G167=$G$448:$G$868)*($F167=$F$448:$F$868)*($E167=$E$448:$E$868)*($J167=$J$448:$J$868),0),MATCH(P$10,$N$447:$AS$447,0))</f>
        <v>0</v>
      </c>
      <c r="Q167" s="103" cm="1">
        <f t="array" ref="Q167">INDEX($N$448:$AS$868,MATCH(1,($H167=$H$448:$H$868)*($I167=$I$448:$I$868)*($G167=$G$448:$G$868)*($F167=$F$448:$F$868)*($E167=$E$448:$E$868)*($J167=$J$448:$J$868),0),MATCH(Q$10,$N$447:$AS$447,0))</f>
        <v>0</v>
      </c>
      <c r="R167" s="103" cm="1">
        <f t="array" ref="R167">INDEX($N$448:$AS$868,MATCH(1,($H167=$H$448:$H$868)*($I167=$I$448:$I$868)*($G167=$G$448:$G$868)*($F167=$F$448:$F$868)*($E167=$E$448:$E$868)*($J167=$J$448:$J$868),0),MATCH(R$10,$N$447:$AS$447,0))</f>
        <v>0</v>
      </c>
      <c r="S167" s="103" cm="1">
        <f t="array" ref="S167">INDEX($N$448:$AS$868,MATCH(1,($H167=$H$448:$H$868)*($I167=$I$448:$I$868)*($G167=$G$448:$G$868)*($F167=$F$448:$F$868)*($E167=$E$448:$E$868)*($J167=$J$448:$J$868),0),MATCH(S$10,$N$447:$AS$447,0))</f>
        <v>0</v>
      </c>
      <c r="T167" s="103" cm="1">
        <f t="array" ref="T167">INDEX($N$448:$AS$868,MATCH(1,($H167=$H$448:$H$868)*($I167=$I$448:$I$868)*($G167=$G$448:$G$868)*($F167=$F$448:$F$868)*($E167=$E$448:$E$868)*($J167=$J$448:$J$868),0),MATCH(T$10,$N$447:$AS$447,0))</f>
        <v>0</v>
      </c>
      <c r="U167" s="103" cm="1">
        <f t="array" ref="U167">INDEX($N$448:$AS$868,MATCH(1,($H167=$H$448:$H$868)*($I167=$I$448:$I$868)*($G167=$G$448:$G$868)*($F167=$F$448:$F$868)*($E167=$E$448:$E$868)*($J167=$J$448:$J$868),0),MATCH(U$10,$N$447:$AS$447,0))</f>
        <v>0</v>
      </c>
      <c r="V167" s="103" cm="1">
        <f t="array" ref="V167">INDEX($N$448:$AS$868,MATCH(1,($H167=$H$448:$H$868)*($I167=$I$448:$I$868)*($G167=$G$448:$G$868)*($F167=$F$448:$F$868)*($E167=$E$448:$E$868)*($J167=$J$448:$J$868),0),MATCH(V$10,$N$447:$AS$447,0))</f>
        <v>0</v>
      </c>
      <c r="W167" s="103" cm="1">
        <f t="array" ref="W167">INDEX($N$448:$AS$868,MATCH(1,($H167=$H$448:$H$868)*($I167=$I$448:$I$868)*($G167=$G$448:$G$868)*($F167=$F$448:$F$868)*($E167=$E$448:$E$868)*($J167=$J$448:$J$868),0),MATCH(W$10,$N$447:$AS$447,0))</f>
        <v>0</v>
      </c>
      <c r="X167" s="103" cm="1">
        <f t="array" ref="X167">INDEX($N$448:$AS$868,MATCH(1,($H167=$H$448:$H$868)*($I167=$I$448:$I$868)*($G167=$G$448:$G$868)*($F167=$F$448:$F$868)*($E167=$E$448:$E$868)*($J167=$J$448:$J$868),0),MATCH(X$10,$N$447:$AS$447,0))</f>
        <v>0</v>
      </c>
      <c r="Y167" s="103" cm="1">
        <f t="array" ref="Y167">INDEX($N$448:$AS$868,MATCH(1,($H167=$H$448:$H$868)*($I167=$I$448:$I$868)*($G167=$G$448:$G$868)*($F167=$F$448:$F$868)*($E167=$E$448:$E$868)*($J167=$J$448:$J$868),0),MATCH(Y$10,$N$447:$AS$447,0))</f>
        <v>0</v>
      </c>
      <c r="Z167" s="103" cm="1">
        <f t="array" ref="Z167">INDEX($N$448:$AS$868,MATCH(1,($H167=$H$448:$H$868)*($I167=$I$448:$I$868)*($G167=$G$448:$G$868)*($F167=$F$448:$F$868)*($E167=$E$448:$E$868)*($J167=$J$448:$J$868),0),MATCH(Z$10,$N$447:$AS$447,0))</f>
        <v>0</v>
      </c>
      <c r="AA167" s="103" cm="1">
        <f t="array" ref="AA167">INDEX($N$448:$AS$868,MATCH(1,($H167=$H$448:$H$868)*($I167=$I$448:$I$868)*($G167=$G$448:$G$868)*($F167=$F$448:$F$868)*($E167=$E$448:$E$868)*($J167=$J$448:$J$868),0),MATCH(AA$10,$N$447:$AS$447,0))</f>
        <v>0</v>
      </c>
      <c r="AB167" s="103" cm="1">
        <f t="array" ref="AB167">INDEX($N$448:$AS$868,MATCH(1,($H167=$H$448:$H$868)*($I167=$I$448:$I$868)*($G167=$G$448:$G$868)*($F167=$F$448:$F$868)*($E167=$E$448:$E$868)*($J167=$J$448:$J$868),0),MATCH(AB$10,$N$447:$AS$447,0))</f>
        <v>0</v>
      </c>
      <c r="AC167" s="103" cm="1">
        <f t="array" ref="AC167">INDEX($N$448:$AS$868,MATCH(1,($H167=$H$448:$H$868)*($I167=$I$448:$I$868)*($G167=$G$448:$G$868)*($F167=$F$448:$F$868)*($E167=$E$448:$E$868)*($J167=$J$448:$J$868),0),MATCH(AC$10,$N$447:$AS$447,0))</f>
        <v>0</v>
      </c>
      <c r="AD167" s="103" cm="1">
        <f t="array" ref="AD167">INDEX($N$448:$AS$868,MATCH(1,($H167=$H$448:$H$868)*($I167=$I$448:$I$868)*($G167=$G$448:$G$868)*($F167=$F$448:$F$868)*($E167=$E$448:$E$868)*($J167=$J$448:$J$868),0),MATCH(AD$10,$N$447:$AS$447,0))</f>
        <v>0</v>
      </c>
      <c r="AE167" s="103" cm="1">
        <f t="array" ref="AE167">INDEX($N$448:$AS$868,MATCH(1,($H167=$H$448:$H$868)*($I167=$I$448:$I$868)*($G167=$G$448:$G$868)*($F167=$F$448:$F$868)*($E167=$E$448:$E$868)*($J167=$J$448:$J$868),0),MATCH(AE$10,$N$447:$AS$447,0))</f>
        <v>0</v>
      </c>
      <c r="AF167" s="103" cm="1">
        <f t="array" ref="AF167">INDEX($N$448:$AS$868,MATCH(1,($H167=$H$448:$H$868)*($I167=$I$448:$I$868)*($G167=$G$448:$G$868)*($F167=$F$448:$F$868)*($E167=$E$448:$E$868)*($J167=$J$448:$J$868),0),MATCH(AF$10,$N$447:$AS$447,0))</f>
        <v>0</v>
      </c>
      <c r="AG167" s="103" cm="1">
        <f t="array" ref="AG167">INDEX($N$448:$AS$868,MATCH(1,($H167=$H$448:$H$868)*($I167=$I$448:$I$868)*($G167=$G$448:$G$868)*($F167=$F$448:$F$868)*($E167=$E$448:$E$868)*($J167=$J$448:$J$868),0),MATCH(AG$10,$N$447:$AS$447,0))</f>
        <v>0</v>
      </c>
      <c r="AH167" s="103" cm="1">
        <f t="array" ref="AH167">INDEX($N$448:$AS$868,MATCH(1,($H167=$H$448:$H$868)*($I167=$I$448:$I$868)*($G167=$G$448:$G$868)*($F167=$F$448:$F$868)*($E167=$E$448:$E$868)*($J167=$J$448:$J$868),0),MATCH(AH$10,$N$447:$AS$447,0))</f>
        <v>0</v>
      </c>
      <c r="AI167" s="103" cm="1">
        <f t="array" ref="AI167">INDEX($N$448:$AS$868,MATCH(1,($H167=$H$448:$H$868)*($I167=$I$448:$I$868)*($G167=$G$448:$G$868)*($F167=$F$448:$F$868)*($E167=$E$448:$E$868)*($J167=$J$448:$J$868),0),MATCH(AI$10,$N$447:$AS$447,0))</f>
        <v>0</v>
      </c>
      <c r="AJ167" s="103" cm="1">
        <f t="array" ref="AJ167">INDEX($N$448:$AS$868,MATCH(1,($H167=$H$448:$H$868)*($I167=$I$448:$I$868)*($G167=$G$448:$G$868)*($F167=$F$448:$F$868)*($E167=$E$448:$E$868)*($J167=$J$448:$J$868),0),MATCH(AJ$10,$N$447:$AS$447,0))</f>
        <v>0</v>
      </c>
      <c r="AK167" s="103" cm="1">
        <f t="array" ref="AK167">INDEX($N$448:$AS$868,MATCH(1,($H167=$H$448:$H$868)*($I167=$I$448:$I$868)*($G167=$G$448:$G$868)*($F167=$F$448:$F$868)*($E167=$E$448:$E$868)*($J167=$J$448:$J$868),0),MATCH(AK$10,$N$447:$AS$447,0))</f>
        <v>0</v>
      </c>
      <c r="AL167" s="103" cm="1">
        <f t="array" ref="AL167">INDEX($N$448:$AS$868,MATCH(1,($H167=$H$448:$H$868)*($I167=$I$448:$I$868)*($G167=$G$448:$G$868)*($F167=$F$448:$F$868)*($E167=$E$448:$E$868)*($J167=$J$448:$J$868),0),MATCH(AL$10,$N$447:$AS$447,0))</f>
        <v>0</v>
      </c>
      <c r="AM167" s="103" cm="1">
        <f t="array" ref="AM167">INDEX($N$448:$AS$868,MATCH(1,($H167=$H$448:$H$868)*($I167=$I$448:$I$868)*($G167=$G$448:$G$868)*($F167=$F$448:$F$868)*($E167=$E$448:$E$868)*($J167=$J$448:$J$868),0),MATCH(AM$10,$N$447:$AS$447,0))</f>
        <v>0</v>
      </c>
      <c r="AN167" s="103" cm="1">
        <f t="array" ref="AN167">INDEX($N$448:$AS$868,MATCH(1,($H167=$H$448:$H$868)*($I167=$I$448:$I$868)*($G167=$G$448:$G$868)*($F167=$F$448:$F$868)*($E167=$E$448:$E$868)*($J167=$J$448:$J$868),0),MATCH(AN$10,$N$447:$AS$447,0))</f>
        <v>0</v>
      </c>
      <c r="AO167" s="103" cm="1">
        <f t="array" ref="AO167">INDEX($N$448:$AS$868,MATCH(1,($H167=$H$448:$H$868)*($I167=$I$448:$I$868)*($G167=$G$448:$G$868)*($F167=$F$448:$F$868)*($E167=$E$448:$E$868)*($J167=$J$448:$J$868),0),MATCH(AO$10,$N$447:$AS$447,0))</f>
        <v>0</v>
      </c>
      <c r="AP167" s="103" cm="1">
        <f t="array" ref="AP167">INDEX($N$448:$AS$868,MATCH(1,($H167=$H$448:$H$868)*($I167=$I$448:$I$868)*($G167=$G$448:$G$868)*($F167=$F$448:$F$868)*($E167=$E$448:$E$868)*($J167=$J$448:$J$868),0),MATCH(AP$10,$N$447:$AS$447,0))</f>
        <v>0</v>
      </c>
      <c r="AQ167" s="103" cm="1">
        <f t="array" ref="AQ167">INDEX($N$448:$AS$868,MATCH(1,($H167=$H$448:$H$868)*($I167=$I$448:$I$868)*($G167=$G$448:$G$868)*($F167=$F$448:$F$868)*($E167=$E$448:$E$868)*($J167=$J$448:$J$868),0),MATCH(AQ$10,$N$447:$AS$447,0))</f>
        <v>0</v>
      </c>
      <c r="AR167" s="103" cm="1">
        <f t="array" ref="AR167">INDEX($N$448:$AS$868,MATCH(1,($H167=$H$448:$H$868)*($I167=$I$448:$I$868)*($G167=$G$448:$G$868)*($F167=$F$448:$F$868)*($E167=$E$448:$E$868)*($J167=$J$448:$J$868),0),MATCH(AR$10,$N$447:$AS$447,0))</f>
        <v>0</v>
      </c>
      <c r="AS167" s="103" cm="1">
        <f t="array" ref="AS167">INDEX($N$448:$AS$868,MATCH(1,($H167=$H$448:$H$868)*($I167=$I$448:$I$868)*($G167=$G$448:$G$868)*($F167=$F$448:$F$868)*($E167=$E$448:$E$868)*($J167=$J$448:$J$868),0),MATCH(AS$10,$N$447:$AS$447,0))</f>
        <v>0</v>
      </c>
    </row>
    <row r="168" spans="1:45" x14ac:dyDescent="0.75">
      <c r="A168" s="110"/>
      <c r="B168" s="26">
        <v>1</v>
      </c>
      <c r="C168" s="12" t="s">
        <v>249</v>
      </c>
      <c r="D168" s="12" t="s">
        <v>1721</v>
      </c>
      <c r="E168" s="12" t="s">
        <v>1837</v>
      </c>
      <c r="F168" s="12" t="s">
        <v>119</v>
      </c>
      <c r="G168" s="12"/>
      <c r="H168" s="12" t="s">
        <v>17</v>
      </c>
      <c r="I168" s="12" t="s">
        <v>14</v>
      </c>
      <c r="J168" s="12"/>
      <c r="K168" t="str">
        <f>INDEX('Unit list'!$D:$D,MATCH($I168,'Unit list'!$C:$C,0))</f>
        <v>%​</v>
      </c>
      <c r="L168" s="16">
        <f>INDEX('Unit list'!$E:$E,MATCH($I168,'Unit list'!$C:$C,0))</f>
        <v>0</v>
      </c>
      <c r="M168" s="78" t="str">
        <f t="shared" si="2"/>
        <v>%​</v>
      </c>
      <c r="N168" s="103" cm="1">
        <f t="array" aca="1" ref="N168" ca="1">INDEX($N$448:$AS$868,MATCH(1,($H168=$H$448:$H$868)*($I168=$I$448:$I$868)*($G168=$G$448:$G$868)*($F168=$F$448:$F$868)*($E168=$E$448:$E$868)*($J168=$J$448:$J$868),0),MATCH(N$10,$N$447:$AS$447,0))</f>
        <v>0.06</v>
      </c>
      <c r="O168" s="103" cm="1">
        <f t="array" ref="O168">INDEX($N$448:$AS$868,MATCH(1,($H168=$H$448:$H$868)*($I168=$I$448:$I$868)*($G168=$G$448:$G$868)*($F168=$F$448:$F$868)*($E168=$E$448:$E$868)*($J168=$J$448:$J$868),0),MATCH(O$10,$N$447:$AS$447,0))</f>
        <v>0</v>
      </c>
      <c r="P168" s="103" cm="1">
        <f t="array" ref="P168">INDEX($N$448:$AS$868,MATCH(1,($H168=$H$448:$H$868)*($I168=$I$448:$I$868)*($G168=$G$448:$G$868)*($F168=$F$448:$F$868)*($E168=$E$448:$E$868)*($J168=$J$448:$J$868),0),MATCH(P$10,$N$447:$AS$447,0))</f>
        <v>0</v>
      </c>
      <c r="Q168" s="103" cm="1">
        <f t="array" ref="Q168">INDEX($N$448:$AS$868,MATCH(1,($H168=$H$448:$H$868)*($I168=$I$448:$I$868)*($G168=$G$448:$G$868)*($F168=$F$448:$F$868)*($E168=$E$448:$E$868)*($J168=$J$448:$J$868),0),MATCH(Q$10,$N$447:$AS$447,0))</f>
        <v>0</v>
      </c>
      <c r="R168" s="103" cm="1">
        <f t="array" ref="R168">INDEX($N$448:$AS$868,MATCH(1,($H168=$H$448:$H$868)*($I168=$I$448:$I$868)*($G168=$G$448:$G$868)*($F168=$F$448:$F$868)*($E168=$E$448:$E$868)*($J168=$J$448:$J$868),0),MATCH(R$10,$N$447:$AS$447,0))</f>
        <v>0</v>
      </c>
      <c r="S168" s="103" cm="1">
        <f t="array" ref="S168">INDEX($N$448:$AS$868,MATCH(1,($H168=$H$448:$H$868)*($I168=$I$448:$I$868)*($G168=$G$448:$G$868)*($F168=$F$448:$F$868)*($E168=$E$448:$E$868)*($J168=$J$448:$J$868),0),MATCH(S$10,$N$447:$AS$447,0))</f>
        <v>0</v>
      </c>
      <c r="T168" s="103" cm="1">
        <f t="array" ref="T168">INDEX($N$448:$AS$868,MATCH(1,($H168=$H$448:$H$868)*($I168=$I$448:$I$868)*($G168=$G$448:$G$868)*($F168=$F$448:$F$868)*($E168=$E$448:$E$868)*($J168=$J$448:$J$868),0),MATCH(T$10,$N$447:$AS$447,0))</f>
        <v>0</v>
      </c>
      <c r="U168" s="103" cm="1">
        <f t="array" ref="U168">INDEX($N$448:$AS$868,MATCH(1,($H168=$H$448:$H$868)*($I168=$I$448:$I$868)*($G168=$G$448:$G$868)*($F168=$F$448:$F$868)*($E168=$E$448:$E$868)*($J168=$J$448:$J$868),0),MATCH(U$10,$N$447:$AS$447,0))</f>
        <v>0</v>
      </c>
      <c r="V168" s="103" cm="1">
        <f t="array" ref="V168">INDEX($N$448:$AS$868,MATCH(1,($H168=$H$448:$H$868)*($I168=$I$448:$I$868)*($G168=$G$448:$G$868)*($F168=$F$448:$F$868)*($E168=$E$448:$E$868)*($J168=$J$448:$J$868),0),MATCH(V$10,$N$447:$AS$447,0))</f>
        <v>0</v>
      </c>
      <c r="W168" s="103" cm="1">
        <f t="array" ref="W168">INDEX($N$448:$AS$868,MATCH(1,($H168=$H$448:$H$868)*($I168=$I$448:$I$868)*($G168=$G$448:$G$868)*($F168=$F$448:$F$868)*($E168=$E$448:$E$868)*($J168=$J$448:$J$868),0),MATCH(W$10,$N$447:$AS$447,0))</f>
        <v>0</v>
      </c>
      <c r="X168" s="103" cm="1">
        <f t="array" ref="X168">INDEX($N$448:$AS$868,MATCH(1,($H168=$H$448:$H$868)*($I168=$I$448:$I$868)*($G168=$G$448:$G$868)*($F168=$F$448:$F$868)*($E168=$E$448:$E$868)*($J168=$J$448:$J$868),0),MATCH(X$10,$N$447:$AS$447,0))</f>
        <v>0</v>
      </c>
      <c r="Y168" s="103" cm="1">
        <f t="array" ref="Y168">INDEX($N$448:$AS$868,MATCH(1,($H168=$H$448:$H$868)*($I168=$I$448:$I$868)*($G168=$G$448:$G$868)*($F168=$F$448:$F$868)*($E168=$E$448:$E$868)*($J168=$J$448:$J$868),0),MATCH(Y$10,$N$447:$AS$447,0))</f>
        <v>0</v>
      </c>
      <c r="Z168" s="103" cm="1">
        <f t="array" ref="Z168">INDEX($N$448:$AS$868,MATCH(1,($H168=$H$448:$H$868)*($I168=$I$448:$I$868)*($G168=$G$448:$G$868)*($F168=$F$448:$F$868)*($E168=$E$448:$E$868)*($J168=$J$448:$J$868),0),MATCH(Z$10,$N$447:$AS$447,0))</f>
        <v>0</v>
      </c>
      <c r="AA168" s="103" cm="1">
        <f t="array" ref="AA168">INDEX($N$448:$AS$868,MATCH(1,($H168=$H$448:$H$868)*($I168=$I$448:$I$868)*($G168=$G$448:$G$868)*($F168=$F$448:$F$868)*($E168=$E$448:$E$868)*($J168=$J$448:$J$868),0),MATCH(AA$10,$N$447:$AS$447,0))</f>
        <v>0</v>
      </c>
      <c r="AB168" s="103" cm="1">
        <f t="array" ref="AB168">INDEX($N$448:$AS$868,MATCH(1,($H168=$H$448:$H$868)*($I168=$I$448:$I$868)*($G168=$G$448:$G$868)*($F168=$F$448:$F$868)*($E168=$E$448:$E$868)*($J168=$J$448:$J$868),0),MATCH(AB$10,$N$447:$AS$447,0))</f>
        <v>0</v>
      </c>
      <c r="AC168" s="103" cm="1">
        <f t="array" ref="AC168">INDEX($N$448:$AS$868,MATCH(1,($H168=$H$448:$H$868)*($I168=$I$448:$I$868)*($G168=$G$448:$G$868)*($F168=$F$448:$F$868)*($E168=$E$448:$E$868)*($J168=$J$448:$J$868),0),MATCH(AC$10,$N$447:$AS$447,0))</f>
        <v>0</v>
      </c>
      <c r="AD168" s="103" cm="1">
        <f t="array" ref="AD168">INDEX($N$448:$AS$868,MATCH(1,($H168=$H$448:$H$868)*($I168=$I$448:$I$868)*($G168=$G$448:$G$868)*($F168=$F$448:$F$868)*($E168=$E$448:$E$868)*($J168=$J$448:$J$868),0),MATCH(AD$10,$N$447:$AS$447,0))</f>
        <v>0</v>
      </c>
      <c r="AE168" s="103" cm="1">
        <f t="array" ref="AE168">INDEX($N$448:$AS$868,MATCH(1,($H168=$H$448:$H$868)*($I168=$I$448:$I$868)*($G168=$G$448:$G$868)*($F168=$F$448:$F$868)*($E168=$E$448:$E$868)*($J168=$J$448:$J$868),0),MATCH(AE$10,$N$447:$AS$447,0))</f>
        <v>0</v>
      </c>
      <c r="AF168" s="103" cm="1">
        <f t="array" ref="AF168">INDEX($N$448:$AS$868,MATCH(1,($H168=$H$448:$H$868)*($I168=$I$448:$I$868)*($G168=$G$448:$G$868)*($F168=$F$448:$F$868)*($E168=$E$448:$E$868)*($J168=$J$448:$J$868),0),MATCH(AF$10,$N$447:$AS$447,0))</f>
        <v>0</v>
      </c>
      <c r="AG168" s="103" cm="1">
        <f t="array" ref="AG168">INDEX($N$448:$AS$868,MATCH(1,($H168=$H$448:$H$868)*($I168=$I$448:$I$868)*($G168=$G$448:$G$868)*($F168=$F$448:$F$868)*($E168=$E$448:$E$868)*($J168=$J$448:$J$868),0),MATCH(AG$10,$N$447:$AS$447,0))</f>
        <v>0</v>
      </c>
      <c r="AH168" s="103" cm="1">
        <f t="array" ref="AH168">INDEX($N$448:$AS$868,MATCH(1,($H168=$H$448:$H$868)*($I168=$I$448:$I$868)*($G168=$G$448:$G$868)*($F168=$F$448:$F$868)*($E168=$E$448:$E$868)*($J168=$J$448:$J$868),0),MATCH(AH$10,$N$447:$AS$447,0))</f>
        <v>0</v>
      </c>
      <c r="AI168" s="103" cm="1">
        <f t="array" ref="AI168">INDEX($N$448:$AS$868,MATCH(1,($H168=$H$448:$H$868)*($I168=$I$448:$I$868)*($G168=$G$448:$G$868)*($F168=$F$448:$F$868)*($E168=$E$448:$E$868)*($J168=$J$448:$J$868),0),MATCH(AI$10,$N$447:$AS$447,0))</f>
        <v>0</v>
      </c>
      <c r="AJ168" s="103" cm="1">
        <f t="array" ref="AJ168">INDEX($N$448:$AS$868,MATCH(1,($H168=$H$448:$H$868)*($I168=$I$448:$I$868)*($G168=$G$448:$G$868)*($F168=$F$448:$F$868)*($E168=$E$448:$E$868)*($J168=$J$448:$J$868),0),MATCH(AJ$10,$N$447:$AS$447,0))</f>
        <v>0</v>
      </c>
      <c r="AK168" s="103" cm="1">
        <f t="array" ref="AK168">INDEX($N$448:$AS$868,MATCH(1,($H168=$H$448:$H$868)*($I168=$I$448:$I$868)*($G168=$G$448:$G$868)*($F168=$F$448:$F$868)*($E168=$E$448:$E$868)*($J168=$J$448:$J$868),0),MATCH(AK$10,$N$447:$AS$447,0))</f>
        <v>0</v>
      </c>
      <c r="AL168" s="103" cm="1">
        <f t="array" ref="AL168">INDEX($N$448:$AS$868,MATCH(1,($H168=$H$448:$H$868)*($I168=$I$448:$I$868)*($G168=$G$448:$G$868)*($F168=$F$448:$F$868)*($E168=$E$448:$E$868)*($J168=$J$448:$J$868),0),MATCH(AL$10,$N$447:$AS$447,0))</f>
        <v>0</v>
      </c>
      <c r="AM168" s="103" cm="1">
        <f t="array" ref="AM168">INDEX($N$448:$AS$868,MATCH(1,($H168=$H$448:$H$868)*($I168=$I$448:$I$868)*($G168=$G$448:$G$868)*($F168=$F$448:$F$868)*($E168=$E$448:$E$868)*($J168=$J$448:$J$868),0),MATCH(AM$10,$N$447:$AS$447,0))</f>
        <v>0</v>
      </c>
      <c r="AN168" s="103" cm="1">
        <f t="array" ref="AN168">INDEX($N$448:$AS$868,MATCH(1,($H168=$H$448:$H$868)*($I168=$I$448:$I$868)*($G168=$G$448:$G$868)*($F168=$F$448:$F$868)*($E168=$E$448:$E$868)*($J168=$J$448:$J$868),0),MATCH(AN$10,$N$447:$AS$447,0))</f>
        <v>0</v>
      </c>
      <c r="AO168" s="103" cm="1">
        <f t="array" ref="AO168">INDEX($N$448:$AS$868,MATCH(1,($H168=$H$448:$H$868)*($I168=$I$448:$I$868)*($G168=$G$448:$G$868)*($F168=$F$448:$F$868)*($E168=$E$448:$E$868)*($J168=$J$448:$J$868),0),MATCH(AO$10,$N$447:$AS$447,0))</f>
        <v>0</v>
      </c>
      <c r="AP168" s="103" cm="1">
        <f t="array" ref="AP168">INDEX($N$448:$AS$868,MATCH(1,($H168=$H$448:$H$868)*($I168=$I$448:$I$868)*($G168=$G$448:$G$868)*($F168=$F$448:$F$868)*($E168=$E$448:$E$868)*($J168=$J$448:$J$868),0),MATCH(AP$10,$N$447:$AS$447,0))</f>
        <v>0</v>
      </c>
      <c r="AQ168" s="103" cm="1">
        <f t="array" ref="AQ168">INDEX($N$448:$AS$868,MATCH(1,($H168=$H$448:$H$868)*($I168=$I$448:$I$868)*($G168=$G$448:$G$868)*($F168=$F$448:$F$868)*($E168=$E$448:$E$868)*($J168=$J$448:$J$868),0),MATCH(AQ$10,$N$447:$AS$447,0))</f>
        <v>0</v>
      </c>
      <c r="AR168" s="103" cm="1">
        <f t="array" ref="AR168">INDEX($N$448:$AS$868,MATCH(1,($H168=$H$448:$H$868)*($I168=$I$448:$I$868)*($G168=$G$448:$G$868)*($F168=$F$448:$F$868)*($E168=$E$448:$E$868)*($J168=$J$448:$J$868),0),MATCH(AR$10,$N$447:$AS$447,0))</f>
        <v>0</v>
      </c>
      <c r="AS168" s="103" cm="1">
        <f t="array" ref="AS168">INDEX($N$448:$AS$868,MATCH(1,($H168=$H$448:$H$868)*($I168=$I$448:$I$868)*($G168=$G$448:$G$868)*($F168=$F$448:$F$868)*($E168=$E$448:$E$868)*($J168=$J$448:$J$868),0),MATCH(AS$10,$N$447:$AS$447,0))</f>
        <v>0</v>
      </c>
    </row>
    <row r="169" spans="1:45" x14ac:dyDescent="0.75">
      <c r="A169" s="110"/>
      <c r="B169" s="26">
        <v>1</v>
      </c>
      <c r="C169" s="12" t="s">
        <v>249</v>
      </c>
      <c r="D169" s="12" t="s">
        <v>1721</v>
      </c>
      <c r="E169" s="12" t="s">
        <v>1837</v>
      </c>
      <c r="F169" s="12" t="s">
        <v>119</v>
      </c>
      <c r="G169" s="12"/>
      <c r="H169" s="12" t="s">
        <v>423</v>
      </c>
      <c r="I169" s="12" t="s">
        <v>421</v>
      </c>
      <c r="J169" s="12"/>
      <c r="K169" t="str">
        <f>INDEX('Unit list'!$D:$D,MATCH($I169,'Unit list'!$C:$C,0))</f>
        <v>t/day</v>
      </c>
      <c r="L169" s="16">
        <f>INDEX('Unit list'!$E:$E,MATCH($I169,'Unit list'!$C:$C,0))</f>
        <v>0</v>
      </c>
      <c r="M169" s="78" t="str">
        <f t="shared" si="2"/>
        <v>t/day</v>
      </c>
      <c r="N169" s="103" cm="1">
        <f t="array" ref="N169">INDEX($N$448:$AS$868,MATCH(1,($H169=$H$448:$H$868)*($I169=$I$448:$I$868)*($G169=$G$448:$G$868)*($F169=$F$448:$F$868)*($E169=$E$448:$E$868)*($J169=$J$448:$J$868),0),MATCH(N$10,$N$447:$AS$447,0))</f>
        <v>904.10958904109589</v>
      </c>
      <c r="O169" s="103" cm="1">
        <f t="array" ref="O169">INDEX($N$448:$AS$868,MATCH(1,($H169=$H$448:$H$868)*($I169=$I$448:$I$868)*($G169=$G$448:$G$868)*($F169=$F$448:$F$868)*($E169=$E$448:$E$868)*($J169=$J$448:$J$868),0),MATCH(O$10,$N$447:$AS$447,0))</f>
        <v>0</v>
      </c>
      <c r="P169" s="103" cm="1">
        <f t="array" ref="P169">INDEX($N$448:$AS$868,MATCH(1,($H169=$H$448:$H$868)*($I169=$I$448:$I$868)*($G169=$G$448:$G$868)*($F169=$F$448:$F$868)*($E169=$E$448:$E$868)*($J169=$J$448:$J$868),0),MATCH(P$10,$N$447:$AS$447,0))</f>
        <v>0</v>
      </c>
      <c r="Q169" s="103" cm="1">
        <f t="array" ref="Q169">INDEX($N$448:$AS$868,MATCH(1,($H169=$H$448:$H$868)*($I169=$I$448:$I$868)*($G169=$G$448:$G$868)*($F169=$F$448:$F$868)*($E169=$E$448:$E$868)*($J169=$J$448:$J$868),0),MATCH(Q$10,$N$447:$AS$447,0))</f>
        <v>0</v>
      </c>
      <c r="R169" s="103" cm="1">
        <f t="array" ref="R169">INDEX($N$448:$AS$868,MATCH(1,($H169=$H$448:$H$868)*($I169=$I$448:$I$868)*($G169=$G$448:$G$868)*($F169=$F$448:$F$868)*($E169=$E$448:$E$868)*($J169=$J$448:$J$868),0),MATCH(R$10,$N$447:$AS$447,0))</f>
        <v>0</v>
      </c>
      <c r="S169" s="103" cm="1">
        <f t="array" ref="S169">INDEX($N$448:$AS$868,MATCH(1,($H169=$H$448:$H$868)*($I169=$I$448:$I$868)*($G169=$G$448:$G$868)*($F169=$F$448:$F$868)*($E169=$E$448:$E$868)*($J169=$J$448:$J$868),0),MATCH(S$10,$N$447:$AS$447,0))</f>
        <v>0</v>
      </c>
      <c r="T169" s="103" cm="1">
        <f t="array" ref="T169">INDEX($N$448:$AS$868,MATCH(1,($H169=$H$448:$H$868)*($I169=$I$448:$I$868)*($G169=$G$448:$G$868)*($F169=$F$448:$F$868)*($E169=$E$448:$E$868)*($J169=$J$448:$J$868),0),MATCH(T$10,$N$447:$AS$447,0))</f>
        <v>0</v>
      </c>
      <c r="U169" s="103" cm="1">
        <f t="array" ref="U169">INDEX($N$448:$AS$868,MATCH(1,($H169=$H$448:$H$868)*($I169=$I$448:$I$868)*($G169=$G$448:$G$868)*($F169=$F$448:$F$868)*($E169=$E$448:$E$868)*($J169=$J$448:$J$868),0),MATCH(U$10,$N$447:$AS$447,0))</f>
        <v>0</v>
      </c>
      <c r="V169" s="103" cm="1">
        <f t="array" ref="V169">INDEX($N$448:$AS$868,MATCH(1,($H169=$H$448:$H$868)*($I169=$I$448:$I$868)*($G169=$G$448:$G$868)*($F169=$F$448:$F$868)*($E169=$E$448:$E$868)*($J169=$J$448:$J$868),0),MATCH(V$10,$N$447:$AS$447,0))</f>
        <v>0</v>
      </c>
      <c r="W169" s="103" cm="1">
        <f t="array" ref="W169">INDEX($N$448:$AS$868,MATCH(1,($H169=$H$448:$H$868)*($I169=$I$448:$I$868)*($G169=$G$448:$G$868)*($F169=$F$448:$F$868)*($E169=$E$448:$E$868)*($J169=$J$448:$J$868),0),MATCH(W$10,$N$447:$AS$447,0))</f>
        <v>0</v>
      </c>
      <c r="X169" s="103" cm="1">
        <f t="array" ref="X169">INDEX($N$448:$AS$868,MATCH(1,($H169=$H$448:$H$868)*($I169=$I$448:$I$868)*($G169=$G$448:$G$868)*($F169=$F$448:$F$868)*($E169=$E$448:$E$868)*($J169=$J$448:$J$868),0),MATCH(X$10,$N$447:$AS$447,0))</f>
        <v>0</v>
      </c>
      <c r="Y169" s="103" cm="1">
        <f t="array" ref="Y169">INDEX($N$448:$AS$868,MATCH(1,($H169=$H$448:$H$868)*($I169=$I$448:$I$868)*($G169=$G$448:$G$868)*($F169=$F$448:$F$868)*($E169=$E$448:$E$868)*($J169=$J$448:$J$868),0),MATCH(Y$10,$N$447:$AS$447,0))</f>
        <v>0</v>
      </c>
      <c r="Z169" s="103" cm="1">
        <f t="array" ref="Z169">INDEX($N$448:$AS$868,MATCH(1,($H169=$H$448:$H$868)*($I169=$I$448:$I$868)*($G169=$G$448:$G$868)*($F169=$F$448:$F$868)*($E169=$E$448:$E$868)*($J169=$J$448:$J$868),0),MATCH(Z$10,$N$447:$AS$447,0))</f>
        <v>0</v>
      </c>
      <c r="AA169" s="103" cm="1">
        <f t="array" ref="AA169">INDEX($N$448:$AS$868,MATCH(1,($H169=$H$448:$H$868)*($I169=$I$448:$I$868)*($G169=$G$448:$G$868)*($F169=$F$448:$F$868)*($E169=$E$448:$E$868)*($J169=$J$448:$J$868),0),MATCH(AA$10,$N$447:$AS$447,0))</f>
        <v>0</v>
      </c>
      <c r="AB169" s="103" cm="1">
        <f t="array" ref="AB169">INDEX($N$448:$AS$868,MATCH(1,($H169=$H$448:$H$868)*($I169=$I$448:$I$868)*($G169=$G$448:$G$868)*($F169=$F$448:$F$868)*($E169=$E$448:$E$868)*($J169=$J$448:$J$868),0),MATCH(AB$10,$N$447:$AS$447,0))</f>
        <v>0</v>
      </c>
      <c r="AC169" s="103" cm="1">
        <f t="array" ref="AC169">INDEX($N$448:$AS$868,MATCH(1,($H169=$H$448:$H$868)*($I169=$I$448:$I$868)*($G169=$G$448:$G$868)*($F169=$F$448:$F$868)*($E169=$E$448:$E$868)*($J169=$J$448:$J$868),0),MATCH(AC$10,$N$447:$AS$447,0))</f>
        <v>0</v>
      </c>
      <c r="AD169" s="103" cm="1">
        <f t="array" ref="AD169">INDEX($N$448:$AS$868,MATCH(1,($H169=$H$448:$H$868)*($I169=$I$448:$I$868)*($G169=$G$448:$G$868)*($F169=$F$448:$F$868)*($E169=$E$448:$E$868)*($J169=$J$448:$J$868),0),MATCH(AD$10,$N$447:$AS$447,0))</f>
        <v>0</v>
      </c>
      <c r="AE169" s="103" cm="1">
        <f t="array" ref="AE169">INDEX($N$448:$AS$868,MATCH(1,($H169=$H$448:$H$868)*($I169=$I$448:$I$868)*($G169=$G$448:$G$868)*($F169=$F$448:$F$868)*($E169=$E$448:$E$868)*($J169=$J$448:$J$868),0),MATCH(AE$10,$N$447:$AS$447,0))</f>
        <v>0</v>
      </c>
      <c r="AF169" s="103" cm="1">
        <f t="array" ref="AF169">INDEX($N$448:$AS$868,MATCH(1,($H169=$H$448:$H$868)*($I169=$I$448:$I$868)*($G169=$G$448:$G$868)*($F169=$F$448:$F$868)*($E169=$E$448:$E$868)*($J169=$J$448:$J$868),0),MATCH(AF$10,$N$447:$AS$447,0))</f>
        <v>0</v>
      </c>
      <c r="AG169" s="103" cm="1">
        <f t="array" ref="AG169">INDEX($N$448:$AS$868,MATCH(1,($H169=$H$448:$H$868)*($I169=$I$448:$I$868)*($G169=$G$448:$G$868)*($F169=$F$448:$F$868)*($E169=$E$448:$E$868)*($J169=$J$448:$J$868),0),MATCH(AG$10,$N$447:$AS$447,0))</f>
        <v>0</v>
      </c>
      <c r="AH169" s="103" cm="1">
        <f t="array" ref="AH169">INDEX($N$448:$AS$868,MATCH(1,($H169=$H$448:$H$868)*($I169=$I$448:$I$868)*($G169=$G$448:$G$868)*($F169=$F$448:$F$868)*($E169=$E$448:$E$868)*($J169=$J$448:$J$868),0),MATCH(AH$10,$N$447:$AS$447,0))</f>
        <v>0</v>
      </c>
      <c r="AI169" s="103" cm="1">
        <f t="array" ref="AI169">INDEX($N$448:$AS$868,MATCH(1,($H169=$H$448:$H$868)*($I169=$I$448:$I$868)*($G169=$G$448:$G$868)*($F169=$F$448:$F$868)*($E169=$E$448:$E$868)*($J169=$J$448:$J$868),0),MATCH(AI$10,$N$447:$AS$447,0))</f>
        <v>0</v>
      </c>
      <c r="AJ169" s="103" cm="1">
        <f t="array" ref="AJ169">INDEX($N$448:$AS$868,MATCH(1,($H169=$H$448:$H$868)*($I169=$I$448:$I$868)*($G169=$G$448:$G$868)*($F169=$F$448:$F$868)*($E169=$E$448:$E$868)*($J169=$J$448:$J$868),0),MATCH(AJ$10,$N$447:$AS$447,0))</f>
        <v>0</v>
      </c>
      <c r="AK169" s="103" cm="1">
        <f t="array" ref="AK169">INDEX($N$448:$AS$868,MATCH(1,($H169=$H$448:$H$868)*($I169=$I$448:$I$868)*($G169=$G$448:$G$868)*($F169=$F$448:$F$868)*($E169=$E$448:$E$868)*($J169=$J$448:$J$868),0),MATCH(AK$10,$N$447:$AS$447,0))</f>
        <v>0</v>
      </c>
      <c r="AL169" s="103" cm="1">
        <f t="array" ref="AL169">INDEX($N$448:$AS$868,MATCH(1,($H169=$H$448:$H$868)*($I169=$I$448:$I$868)*($G169=$G$448:$G$868)*($F169=$F$448:$F$868)*($E169=$E$448:$E$868)*($J169=$J$448:$J$868),0),MATCH(AL$10,$N$447:$AS$447,0))</f>
        <v>0</v>
      </c>
      <c r="AM169" s="103" cm="1">
        <f t="array" ref="AM169">INDEX($N$448:$AS$868,MATCH(1,($H169=$H$448:$H$868)*($I169=$I$448:$I$868)*($G169=$G$448:$G$868)*($F169=$F$448:$F$868)*($E169=$E$448:$E$868)*($J169=$J$448:$J$868),0),MATCH(AM$10,$N$447:$AS$447,0))</f>
        <v>0</v>
      </c>
      <c r="AN169" s="103" cm="1">
        <f t="array" ref="AN169">INDEX($N$448:$AS$868,MATCH(1,($H169=$H$448:$H$868)*($I169=$I$448:$I$868)*($G169=$G$448:$G$868)*($F169=$F$448:$F$868)*($E169=$E$448:$E$868)*($J169=$J$448:$J$868),0),MATCH(AN$10,$N$447:$AS$447,0))</f>
        <v>0</v>
      </c>
      <c r="AO169" s="103" cm="1">
        <f t="array" ref="AO169">INDEX($N$448:$AS$868,MATCH(1,($H169=$H$448:$H$868)*($I169=$I$448:$I$868)*($G169=$G$448:$G$868)*($F169=$F$448:$F$868)*($E169=$E$448:$E$868)*($J169=$J$448:$J$868),0),MATCH(AO$10,$N$447:$AS$447,0))</f>
        <v>0</v>
      </c>
      <c r="AP169" s="103" cm="1">
        <f t="array" ref="AP169">INDEX($N$448:$AS$868,MATCH(1,($H169=$H$448:$H$868)*($I169=$I$448:$I$868)*($G169=$G$448:$G$868)*($F169=$F$448:$F$868)*($E169=$E$448:$E$868)*($J169=$J$448:$J$868),0),MATCH(AP$10,$N$447:$AS$447,0))</f>
        <v>0</v>
      </c>
      <c r="AQ169" s="103" cm="1">
        <f t="array" ref="AQ169">INDEX($N$448:$AS$868,MATCH(1,($H169=$H$448:$H$868)*($I169=$I$448:$I$868)*($G169=$G$448:$G$868)*($F169=$F$448:$F$868)*($E169=$E$448:$E$868)*($J169=$J$448:$J$868),0),MATCH(AQ$10,$N$447:$AS$447,0))</f>
        <v>0</v>
      </c>
      <c r="AR169" s="103" cm="1">
        <f t="array" ref="AR169">INDEX($N$448:$AS$868,MATCH(1,($H169=$H$448:$H$868)*($I169=$I$448:$I$868)*($G169=$G$448:$G$868)*($F169=$F$448:$F$868)*($E169=$E$448:$E$868)*($J169=$J$448:$J$868),0),MATCH(AR$10,$N$447:$AS$447,0))</f>
        <v>0</v>
      </c>
      <c r="AS169" s="103" cm="1">
        <f t="array" ref="AS169">INDEX($N$448:$AS$868,MATCH(1,($H169=$H$448:$H$868)*($I169=$I$448:$I$868)*($G169=$G$448:$G$868)*($F169=$F$448:$F$868)*($E169=$E$448:$E$868)*($J169=$J$448:$J$868),0),MATCH(AS$10,$N$447:$AS$447,0))</f>
        <v>0</v>
      </c>
    </row>
    <row r="170" spans="1:45" x14ac:dyDescent="0.75">
      <c r="A170" s="110"/>
      <c r="B170" s="26">
        <v>1</v>
      </c>
      <c r="C170" s="12" t="s">
        <v>249</v>
      </c>
      <c r="D170" s="12" t="s">
        <v>1721</v>
      </c>
      <c r="E170" s="12" t="s">
        <v>1837</v>
      </c>
      <c r="F170" s="12" t="s">
        <v>119</v>
      </c>
      <c r="G170" s="12"/>
      <c r="H170" s="12" t="s">
        <v>62</v>
      </c>
      <c r="I170" s="12" t="s">
        <v>62</v>
      </c>
      <c r="J170" s="12"/>
      <c r="K170" t="str">
        <f>INDEX('Unit list'!$D:$D,MATCH($I170,'Unit list'!$C:$C,0))</f>
        <v>years</v>
      </c>
      <c r="L170" s="16">
        <f>INDEX('Unit list'!$E:$E,MATCH($I170,'Unit list'!$C:$C,0))</f>
        <v>0</v>
      </c>
      <c r="M170" s="78" t="str">
        <f t="shared" si="2"/>
        <v>years</v>
      </c>
      <c r="N170" s="103" cm="1">
        <f t="array" aca="1" ref="N170" ca="1">INDEX($N$448:$AS$868,MATCH(1,($H170=$H$448:$H$868)*($I170=$I$448:$I$868)*($G170=$G$448:$G$868)*($F170=$F$448:$F$868)*($E170=$E$448:$E$868)*($J170=$J$448:$J$868),0),MATCH(N$10,$N$447:$AS$447,0))</f>
        <v>30</v>
      </c>
      <c r="O170" s="103" cm="1">
        <f t="array" ref="O170">INDEX($N$448:$AS$868,MATCH(1,($H170=$H$448:$H$868)*($I170=$I$448:$I$868)*($G170=$G$448:$G$868)*($F170=$F$448:$F$868)*($E170=$E$448:$E$868)*($J170=$J$448:$J$868),0),MATCH(O$10,$N$447:$AS$447,0))</f>
        <v>0</v>
      </c>
      <c r="P170" s="103" cm="1">
        <f t="array" ref="P170">INDEX($N$448:$AS$868,MATCH(1,($H170=$H$448:$H$868)*($I170=$I$448:$I$868)*($G170=$G$448:$G$868)*($F170=$F$448:$F$868)*($E170=$E$448:$E$868)*($J170=$J$448:$J$868),0),MATCH(P$10,$N$447:$AS$447,0))</f>
        <v>0</v>
      </c>
      <c r="Q170" s="103" cm="1">
        <f t="array" ref="Q170">INDEX($N$448:$AS$868,MATCH(1,($H170=$H$448:$H$868)*($I170=$I$448:$I$868)*($G170=$G$448:$G$868)*($F170=$F$448:$F$868)*($E170=$E$448:$E$868)*($J170=$J$448:$J$868),0),MATCH(Q$10,$N$447:$AS$447,0))</f>
        <v>0</v>
      </c>
      <c r="R170" s="103" cm="1">
        <f t="array" ref="R170">INDEX($N$448:$AS$868,MATCH(1,($H170=$H$448:$H$868)*($I170=$I$448:$I$868)*($G170=$G$448:$G$868)*($F170=$F$448:$F$868)*($E170=$E$448:$E$868)*($J170=$J$448:$J$868),0),MATCH(R$10,$N$447:$AS$447,0))</f>
        <v>0</v>
      </c>
      <c r="S170" s="103" cm="1">
        <f t="array" ref="S170">INDEX($N$448:$AS$868,MATCH(1,($H170=$H$448:$H$868)*($I170=$I$448:$I$868)*($G170=$G$448:$G$868)*($F170=$F$448:$F$868)*($E170=$E$448:$E$868)*($J170=$J$448:$J$868),0),MATCH(S$10,$N$447:$AS$447,0))</f>
        <v>0</v>
      </c>
      <c r="T170" s="103" cm="1">
        <f t="array" ref="T170">INDEX($N$448:$AS$868,MATCH(1,($H170=$H$448:$H$868)*($I170=$I$448:$I$868)*($G170=$G$448:$G$868)*($F170=$F$448:$F$868)*($E170=$E$448:$E$868)*($J170=$J$448:$J$868),0),MATCH(T$10,$N$447:$AS$447,0))</f>
        <v>0</v>
      </c>
      <c r="U170" s="103" cm="1">
        <f t="array" ref="U170">INDEX($N$448:$AS$868,MATCH(1,($H170=$H$448:$H$868)*($I170=$I$448:$I$868)*($G170=$G$448:$G$868)*($F170=$F$448:$F$868)*($E170=$E$448:$E$868)*($J170=$J$448:$J$868),0),MATCH(U$10,$N$447:$AS$447,0))</f>
        <v>0</v>
      </c>
      <c r="V170" s="103" cm="1">
        <f t="array" ref="V170">INDEX($N$448:$AS$868,MATCH(1,($H170=$H$448:$H$868)*($I170=$I$448:$I$868)*($G170=$G$448:$G$868)*($F170=$F$448:$F$868)*($E170=$E$448:$E$868)*($J170=$J$448:$J$868),0),MATCH(V$10,$N$447:$AS$447,0))</f>
        <v>0</v>
      </c>
      <c r="W170" s="103" cm="1">
        <f t="array" ref="W170">INDEX($N$448:$AS$868,MATCH(1,($H170=$H$448:$H$868)*($I170=$I$448:$I$868)*($G170=$G$448:$G$868)*($F170=$F$448:$F$868)*($E170=$E$448:$E$868)*($J170=$J$448:$J$868),0),MATCH(W$10,$N$447:$AS$447,0))</f>
        <v>0</v>
      </c>
      <c r="X170" s="103" cm="1">
        <f t="array" ref="X170">INDEX($N$448:$AS$868,MATCH(1,($H170=$H$448:$H$868)*($I170=$I$448:$I$868)*($G170=$G$448:$G$868)*($F170=$F$448:$F$868)*($E170=$E$448:$E$868)*($J170=$J$448:$J$868),0),MATCH(X$10,$N$447:$AS$447,0))</f>
        <v>0</v>
      </c>
      <c r="Y170" s="103" cm="1">
        <f t="array" ref="Y170">INDEX($N$448:$AS$868,MATCH(1,($H170=$H$448:$H$868)*($I170=$I$448:$I$868)*($G170=$G$448:$G$868)*($F170=$F$448:$F$868)*($E170=$E$448:$E$868)*($J170=$J$448:$J$868),0),MATCH(Y$10,$N$447:$AS$447,0))</f>
        <v>0</v>
      </c>
      <c r="Z170" s="103" cm="1">
        <f t="array" ref="Z170">INDEX($N$448:$AS$868,MATCH(1,($H170=$H$448:$H$868)*($I170=$I$448:$I$868)*($G170=$G$448:$G$868)*($F170=$F$448:$F$868)*($E170=$E$448:$E$868)*($J170=$J$448:$J$868),0),MATCH(Z$10,$N$447:$AS$447,0))</f>
        <v>0</v>
      </c>
      <c r="AA170" s="103" cm="1">
        <f t="array" ref="AA170">INDEX($N$448:$AS$868,MATCH(1,($H170=$H$448:$H$868)*($I170=$I$448:$I$868)*($G170=$G$448:$G$868)*($F170=$F$448:$F$868)*($E170=$E$448:$E$868)*($J170=$J$448:$J$868),0),MATCH(AA$10,$N$447:$AS$447,0))</f>
        <v>0</v>
      </c>
      <c r="AB170" s="103" cm="1">
        <f t="array" ref="AB170">INDEX($N$448:$AS$868,MATCH(1,($H170=$H$448:$H$868)*($I170=$I$448:$I$868)*($G170=$G$448:$G$868)*($F170=$F$448:$F$868)*($E170=$E$448:$E$868)*($J170=$J$448:$J$868),0),MATCH(AB$10,$N$447:$AS$447,0))</f>
        <v>0</v>
      </c>
      <c r="AC170" s="103" cm="1">
        <f t="array" ref="AC170">INDEX($N$448:$AS$868,MATCH(1,($H170=$H$448:$H$868)*($I170=$I$448:$I$868)*($G170=$G$448:$G$868)*($F170=$F$448:$F$868)*($E170=$E$448:$E$868)*($J170=$J$448:$J$868),0),MATCH(AC$10,$N$447:$AS$447,0))</f>
        <v>0</v>
      </c>
      <c r="AD170" s="103" cm="1">
        <f t="array" ref="AD170">INDEX($N$448:$AS$868,MATCH(1,($H170=$H$448:$H$868)*($I170=$I$448:$I$868)*($G170=$G$448:$G$868)*($F170=$F$448:$F$868)*($E170=$E$448:$E$868)*($J170=$J$448:$J$868),0),MATCH(AD$10,$N$447:$AS$447,0))</f>
        <v>0</v>
      </c>
      <c r="AE170" s="103" cm="1">
        <f t="array" ref="AE170">INDEX($N$448:$AS$868,MATCH(1,($H170=$H$448:$H$868)*($I170=$I$448:$I$868)*($G170=$G$448:$G$868)*($F170=$F$448:$F$868)*($E170=$E$448:$E$868)*($J170=$J$448:$J$868),0),MATCH(AE$10,$N$447:$AS$447,0))</f>
        <v>0</v>
      </c>
      <c r="AF170" s="103" cm="1">
        <f t="array" ref="AF170">INDEX($N$448:$AS$868,MATCH(1,($H170=$H$448:$H$868)*($I170=$I$448:$I$868)*($G170=$G$448:$G$868)*($F170=$F$448:$F$868)*($E170=$E$448:$E$868)*($J170=$J$448:$J$868),0),MATCH(AF$10,$N$447:$AS$447,0))</f>
        <v>0</v>
      </c>
      <c r="AG170" s="103" cm="1">
        <f t="array" ref="AG170">INDEX($N$448:$AS$868,MATCH(1,($H170=$H$448:$H$868)*($I170=$I$448:$I$868)*($G170=$G$448:$G$868)*($F170=$F$448:$F$868)*($E170=$E$448:$E$868)*($J170=$J$448:$J$868),0),MATCH(AG$10,$N$447:$AS$447,0))</f>
        <v>0</v>
      </c>
      <c r="AH170" s="103" cm="1">
        <f t="array" ref="AH170">INDEX($N$448:$AS$868,MATCH(1,($H170=$H$448:$H$868)*($I170=$I$448:$I$868)*($G170=$G$448:$G$868)*($F170=$F$448:$F$868)*($E170=$E$448:$E$868)*($J170=$J$448:$J$868),0),MATCH(AH$10,$N$447:$AS$447,0))</f>
        <v>0</v>
      </c>
      <c r="AI170" s="103" cm="1">
        <f t="array" ref="AI170">INDEX($N$448:$AS$868,MATCH(1,($H170=$H$448:$H$868)*($I170=$I$448:$I$868)*($G170=$G$448:$G$868)*($F170=$F$448:$F$868)*($E170=$E$448:$E$868)*($J170=$J$448:$J$868),0),MATCH(AI$10,$N$447:$AS$447,0))</f>
        <v>0</v>
      </c>
      <c r="AJ170" s="103" cm="1">
        <f t="array" ref="AJ170">INDEX($N$448:$AS$868,MATCH(1,($H170=$H$448:$H$868)*($I170=$I$448:$I$868)*($G170=$G$448:$G$868)*($F170=$F$448:$F$868)*($E170=$E$448:$E$868)*($J170=$J$448:$J$868),0),MATCH(AJ$10,$N$447:$AS$447,0))</f>
        <v>0</v>
      </c>
      <c r="AK170" s="103" cm="1">
        <f t="array" ref="AK170">INDEX($N$448:$AS$868,MATCH(1,($H170=$H$448:$H$868)*($I170=$I$448:$I$868)*($G170=$G$448:$G$868)*($F170=$F$448:$F$868)*($E170=$E$448:$E$868)*($J170=$J$448:$J$868),0),MATCH(AK$10,$N$447:$AS$447,0))</f>
        <v>0</v>
      </c>
      <c r="AL170" s="103" cm="1">
        <f t="array" ref="AL170">INDEX($N$448:$AS$868,MATCH(1,($H170=$H$448:$H$868)*($I170=$I$448:$I$868)*($G170=$G$448:$G$868)*($F170=$F$448:$F$868)*($E170=$E$448:$E$868)*($J170=$J$448:$J$868),0),MATCH(AL$10,$N$447:$AS$447,0))</f>
        <v>0</v>
      </c>
      <c r="AM170" s="103" cm="1">
        <f t="array" ref="AM170">INDEX($N$448:$AS$868,MATCH(1,($H170=$H$448:$H$868)*($I170=$I$448:$I$868)*($G170=$G$448:$G$868)*($F170=$F$448:$F$868)*($E170=$E$448:$E$868)*($J170=$J$448:$J$868),0),MATCH(AM$10,$N$447:$AS$447,0))</f>
        <v>0</v>
      </c>
      <c r="AN170" s="103" cm="1">
        <f t="array" ref="AN170">INDEX($N$448:$AS$868,MATCH(1,($H170=$H$448:$H$868)*($I170=$I$448:$I$868)*($G170=$G$448:$G$868)*($F170=$F$448:$F$868)*($E170=$E$448:$E$868)*($J170=$J$448:$J$868),0),MATCH(AN$10,$N$447:$AS$447,0))</f>
        <v>0</v>
      </c>
      <c r="AO170" s="103" cm="1">
        <f t="array" ref="AO170">INDEX($N$448:$AS$868,MATCH(1,($H170=$H$448:$H$868)*($I170=$I$448:$I$868)*($G170=$G$448:$G$868)*($F170=$F$448:$F$868)*($E170=$E$448:$E$868)*($J170=$J$448:$J$868),0),MATCH(AO$10,$N$447:$AS$447,0))</f>
        <v>0</v>
      </c>
      <c r="AP170" s="103" cm="1">
        <f t="array" ref="AP170">INDEX($N$448:$AS$868,MATCH(1,($H170=$H$448:$H$868)*($I170=$I$448:$I$868)*($G170=$G$448:$G$868)*($F170=$F$448:$F$868)*($E170=$E$448:$E$868)*($J170=$J$448:$J$868),0),MATCH(AP$10,$N$447:$AS$447,0))</f>
        <v>0</v>
      </c>
      <c r="AQ170" s="103" cm="1">
        <f t="array" ref="AQ170">INDEX($N$448:$AS$868,MATCH(1,($H170=$H$448:$H$868)*($I170=$I$448:$I$868)*($G170=$G$448:$G$868)*($F170=$F$448:$F$868)*($E170=$E$448:$E$868)*($J170=$J$448:$J$868),0),MATCH(AQ$10,$N$447:$AS$447,0))</f>
        <v>0</v>
      </c>
      <c r="AR170" s="103" cm="1">
        <f t="array" ref="AR170">INDEX($N$448:$AS$868,MATCH(1,($H170=$H$448:$H$868)*($I170=$I$448:$I$868)*($G170=$G$448:$G$868)*($F170=$F$448:$F$868)*($E170=$E$448:$E$868)*($J170=$J$448:$J$868),0),MATCH(AR$10,$N$447:$AS$447,0))</f>
        <v>0</v>
      </c>
      <c r="AS170" s="103" cm="1">
        <f t="array" ref="AS170">INDEX($N$448:$AS$868,MATCH(1,($H170=$H$448:$H$868)*($I170=$I$448:$I$868)*($G170=$G$448:$G$868)*($F170=$F$448:$F$868)*($E170=$E$448:$E$868)*($J170=$J$448:$J$868),0),MATCH(AS$10,$N$447:$AS$447,0))</f>
        <v>0</v>
      </c>
    </row>
    <row r="171" spans="1:45" x14ac:dyDescent="0.75">
      <c r="A171" s="110"/>
      <c r="B171" s="26">
        <v>1</v>
      </c>
      <c r="C171" s="12" t="s">
        <v>249</v>
      </c>
      <c r="D171" s="12" t="s">
        <v>1721</v>
      </c>
      <c r="E171" s="12" t="s">
        <v>1837</v>
      </c>
      <c r="F171" s="12" t="s">
        <v>119</v>
      </c>
      <c r="G171" s="12"/>
      <c r="H171" s="12" t="s">
        <v>11</v>
      </c>
      <c r="I171" s="12" t="s">
        <v>6</v>
      </c>
      <c r="J171" s="12"/>
      <c r="K171" t="str">
        <f>INDEX('Unit list'!$D:$D,MATCH($I171,'Unit list'!$C:$C,0))</f>
        <v>TRL#_2022</v>
      </c>
      <c r="L171" s="16">
        <f>INDEX('Unit list'!$E:$E,MATCH($I171,'Unit list'!$C:$C,0))</f>
        <v>0</v>
      </c>
      <c r="M171" s="78" t="str">
        <f t="shared" si="2"/>
        <v>TRL#_2022</v>
      </c>
      <c r="N171" s="103" cm="1">
        <f t="array" aca="1" ref="N171" ca="1">INDEX($N$448:$AS$868,MATCH(1,($H171=$H$448:$H$868)*($I171=$I$448:$I$868)*($G171=$G$448:$G$868)*($F171=$F$448:$F$868)*($E171=$E$448:$E$868)*($J171=$J$448:$J$868),0),MATCH(N$10,$N$447:$AS$447,0))</f>
        <v>8</v>
      </c>
      <c r="O171" s="103" cm="1">
        <f t="array" ref="O171">INDEX($N$448:$AS$868,MATCH(1,($H171=$H$448:$H$868)*($I171=$I$448:$I$868)*($G171=$G$448:$G$868)*($F171=$F$448:$F$868)*($E171=$E$448:$E$868)*($J171=$J$448:$J$868),0),MATCH(O$10,$N$447:$AS$447,0))</f>
        <v>0</v>
      </c>
      <c r="P171" s="103" cm="1">
        <f t="array" ref="P171">INDEX($N$448:$AS$868,MATCH(1,($H171=$H$448:$H$868)*($I171=$I$448:$I$868)*($G171=$G$448:$G$868)*($F171=$F$448:$F$868)*($E171=$E$448:$E$868)*($J171=$J$448:$J$868),0),MATCH(P$10,$N$447:$AS$447,0))</f>
        <v>0</v>
      </c>
      <c r="Q171" s="103" cm="1">
        <f t="array" ref="Q171">INDEX($N$448:$AS$868,MATCH(1,($H171=$H$448:$H$868)*($I171=$I$448:$I$868)*($G171=$G$448:$G$868)*($F171=$F$448:$F$868)*($E171=$E$448:$E$868)*($J171=$J$448:$J$868),0),MATCH(Q$10,$N$447:$AS$447,0))</f>
        <v>0</v>
      </c>
      <c r="R171" s="103" cm="1">
        <f t="array" ref="R171">INDEX($N$448:$AS$868,MATCH(1,($H171=$H$448:$H$868)*($I171=$I$448:$I$868)*($G171=$G$448:$G$868)*($F171=$F$448:$F$868)*($E171=$E$448:$E$868)*($J171=$J$448:$J$868),0),MATCH(R$10,$N$447:$AS$447,0))</f>
        <v>0</v>
      </c>
      <c r="S171" s="103" cm="1">
        <f t="array" ref="S171">INDEX($N$448:$AS$868,MATCH(1,($H171=$H$448:$H$868)*($I171=$I$448:$I$868)*($G171=$G$448:$G$868)*($F171=$F$448:$F$868)*($E171=$E$448:$E$868)*($J171=$J$448:$J$868),0),MATCH(S$10,$N$447:$AS$447,0))</f>
        <v>0</v>
      </c>
      <c r="T171" s="103" cm="1">
        <f t="array" ref="T171">INDEX($N$448:$AS$868,MATCH(1,($H171=$H$448:$H$868)*($I171=$I$448:$I$868)*($G171=$G$448:$G$868)*($F171=$F$448:$F$868)*($E171=$E$448:$E$868)*($J171=$J$448:$J$868),0),MATCH(T$10,$N$447:$AS$447,0))</f>
        <v>0</v>
      </c>
      <c r="U171" s="103" cm="1">
        <f t="array" ref="U171">INDEX($N$448:$AS$868,MATCH(1,($H171=$H$448:$H$868)*($I171=$I$448:$I$868)*($G171=$G$448:$G$868)*($F171=$F$448:$F$868)*($E171=$E$448:$E$868)*($J171=$J$448:$J$868),0),MATCH(U$10,$N$447:$AS$447,0))</f>
        <v>0</v>
      </c>
      <c r="V171" s="103" cm="1">
        <f t="array" ref="V171">INDEX($N$448:$AS$868,MATCH(1,($H171=$H$448:$H$868)*($I171=$I$448:$I$868)*($G171=$G$448:$G$868)*($F171=$F$448:$F$868)*($E171=$E$448:$E$868)*($J171=$J$448:$J$868),0),MATCH(V$10,$N$447:$AS$447,0))</f>
        <v>0</v>
      </c>
      <c r="W171" s="103" cm="1">
        <f t="array" ref="W171">INDEX($N$448:$AS$868,MATCH(1,($H171=$H$448:$H$868)*($I171=$I$448:$I$868)*($G171=$G$448:$G$868)*($F171=$F$448:$F$868)*($E171=$E$448:$E$868)*($J171=$J$448:$J$868),0),MATCH(W$10,$N$447:$AS$447,0))</f>
        <v>0</v>
      </c>
      <c r="X171" s="103" cm="1">
        <f t="array" ref="X171">INDEX($N$448:$AS$868,MATCH(1,($H171=$H$448:$H$868)*($I171=$I$448:$I$868)*($G171=$G$448:$G$868)*($F171=$F$448:$F$868)*($E171=$E$448:$E$868)*($J171=$J$448:$J$868),0),MATCH(X$10,$N$447:$AS$447,0))</f>
        <v>0</v>
      </c>
      <c r="Y171" s="103" cm="1">
        <f t="array" ref="Y171">INDEX($N$448:$AS$868,MATCH(1,($H171=$H$448:$H$868)*($I171=$I$448:$I$868)*($G171=$G$448:$G$868)*($F171=$F$448:$F$868)*($E171=$E$448:$E$868)*($J171=$J$448:$J$868),0),MATCH(Y$10,$N$447:$AS$447,0))</f>
        <v>0</v>
      </c>
      <c r="Z171" s="103" cm="1">
        <f t="array" ref="Z171">INDEX($N$448:$AS$868,MATCH(1,($H171=$H$448:$H$868)*($I171=$I$448:$I$868)*($G171=$G$448:$G$868)*($F171=$F$448:$F$868)*($E171=$E$448:$E$868)*($J171=$J$448:$J$868),0),MATCH(Z$10,$N$447:$AS$447,0))</f>
        <v>0</v>
      </c>
      <c r="AA171" s="103" cm="1">
        <f t="array" ref="AA171">INDEX($N$448:$AS$868,MATCH(1,($H171=$H$448:$H$868)*($I171=$I$448:$I$868)*($G171=$G$448:$G$868)*($F171=$F$448:$F$868)*($E171=$E$448:$E$868)*($J171=$J$448:$J$868),0),MATCH(AA$10,$N$447:$AS$447,0))</f>
        <v>0</v>
      </c>
      <c r="AB171" s="103" cm="1">
        <f t="array" ref="AB171">INDEX($N$448:$AS$868,MATCH(1,($H171=$H$448:$H$868)*($I171=$I$448:$I$868)*($G171=$G$448:$G$868)*($F171=$F$448:$F$868)*($E171=$E$448:$E$868)*($J171=$J$448:$J$868),0),MATCH(AB$10,$N$447:$AS$447,0))</f>
        <v>0</v>
      </c>
      <c r="AC171" s="103" cm="1">
        <f t="array" ref="AC171">INDEX($N$448:$AS$868,MATCH(1,($H171=$H$448:$H$868)*($I171=$I$448:$I$868)*($G171=$G$448:$G$868)*($F171=$F$448:$F$868)*($E171=$E$448:$E$868)*($J171=$J$448:$J$868),0),MATCH(AC$10,$N$447:$AS$447,0))</f>
        <v>0</v>
      </c>
      <c r="AD171" s="103" cm="1">
        <f t="array" ref="AD171">INDEX($N$448:$AS$868,MATCH(1,($H171=$H$448:$H$868)*($I171=$I$448:$I$868)*($G171=$G$448:$G$868)*($F171=$F$448:$F$868)*($E171=$E$448:$E$868)*($J171=$J$448:$J$868),0),MATCH(AD$10,$N$447:$AS$447,0))</f>
        <v>0</v>
      </c>
      <c r="AE171" s="103" cm="1">
        <f t="array" ref="AE171">INDEX($N$448:$AS$868,MATCH(1,($H171=$H$448:$H$868)*($I171=$I$448:$I$868)*($G171=$G$448:$G$868)*($F171=$F$448:$F$868)*($E171=$E$448:$E$868)*($J171=$J$448:$J$868),0),MATCH(AE$10,$N$447:$AS$447,0))</f>
        <v>0</v>
      </c>
      <c r="AF171" s="103" cm="1">
        <f t="array" ref="AF171">INDEX($N$448:$AS$868,MATCH(1,($H171=$H$448:$H$868)*($I171=$I$448:$I$868)*($G171=$G$448:$G$868)*($F171=$F$448:$F$868)*($E171=$E$448:$E$868)*($J171=$J$448:$J$868),0),MATCH(AF$10,$N$447:$AS$447,0))</f>
        <v>0</v>
      </c>
      <c r="AG171" s="103" cm="1">
        <f t="array" ref="AG171">INDEX($N$448:$AS$868,MATCH(1,($H171=$H$448:$H$868)*($I171=$I$448:$I$868)*($G171=$G$448:$G$868)*($F171=$F$448:$F$868)*($E171=$E$448:$E$868)*($J171=$J$448:$J$868),0),MATCH(AG$10,$N$447:$AS$447,0))</f>
        <v>0</v>
      </c>
      <c r="AH171" s="103" cm="1">
        <f t="array" ref="AH171">INDEX($N$448:$AS$868,MATCH(1,($H171=$H$448:$H$868)*($I171=$I$448:$I$868)*($G171=$G$448:$G$868)*($F171=$F$448:$F$868)*($E171=$E$448:$E$868)*($J171=$J$448:$J$868),0),MATCH(AH$10,$N$447:$AS$447,0))</f>
        <v>0</v>
      </c>
      <c r="AI171" s="103" cm="1">
        <f t="array" ref="AI171">INDEX($N$448:$AS$868,MATCH(1,($H171=$H$448:$H$868)*($I171=$I$448:$I$868)*($G171=$G$448:$G$868)*($F171=$F$448:$F$868)*($E171=$E$448:$E$868)*($J171=$J$448:$J$868),0),MATCH(AI$10,$N$447:$AS$447,0))</f>
        <v>0</v>
      </c>
      <c r="AJ171" s="103" cm="1">
        <f t="array" ref="AJ171">INDEX($N$448:$AS$868,MATCH(1,($H171=$H$448:$H$868)*($I171=$I$448:$I$868)*($G171=$G$448:$G$868)*($F171=$F$448:$F$868)*($E171=$E$448:$E$868)*($J171=$J$448:$J$868),0),MATCH(AJ$10,$N$447:$AS$447,0))</f>
        <v>0</v>
      </c>
      <c r="AK171" s="103" cm="1">
        <f t="array" ref="AK171">INDEX($N$448:$AS$868,MATCH(1,($H171=$H$448:$H$868)*($I171=$I$448:$I$868)*($G171=$G$448:$G$868)*($F171=$F$448:$F$868)*($E171=$E$448:$E$868)*($J171=$J$448:$J$868),0),MATCH(AK$10,$N$447:$AS$447,0))</f>
        <v>0</v>
      </c>
      <c r="AL171" s="103" cm="1">
        <f t="array" ref="AL171">INDEX($N$448:$AS$868,MATCH(1,($H171=$H$448:$H$868)*($I171=$I$448:$I$868)*($G171=$G$448:$G$868)*($F171=$F$448:$F$868)*($E171=$E$448:$E$868)*($J171=$J$448:$J$868),0),MATCH(AL$10,$N$447:$AS$447,0))</f>
        <v>0</v>
      </c>
      <c r="AM171" s="103" cm="1">
        <f t="array" ref="AM171">INDEX($N$448:$AS$868,MATCH(1,($H171=$H$448:$H$868)*($I171=$I$448:$I$868)*($G171=$G$448:$G$868)*($F171=$F$448:$F$868)*($E171=$E$448:$E$868)*($J171=$J$448:$J$868),0),MATCH(AM$10,$N$447:$AS$447,0))</f>
        <v>0</v>
      </c>
      <c r="AN171" s="103" cm="1">
        <f t="array" ref="AN171">INDEX($N$448:$AS$868,MATCH(1,($H171=$H$448:$H$868)*($I171=$I$448:$I$868)*($G171=$G$448:$G$868)*($F171=$F$448:$F$868)*($E171=$E$448:$E$868)*($J171=$J$448:$J$868),0),MATCH(AN$10,$N$447:$AS$447,0))</f>
        <v>0</v>
      </c>
      <c r="AO171" s="103" cm="1">
        <f t="array" ref="AO171">INDEX($N$448:$AS$868,MATCH(1,($H171=$H$448:$H$868)*($I171=$I$448:$I$868)*($G171=$G$448:$G$868)*($F171=$F$448:$F$868)*($E171=$E$448:$E$868)*($J171=$J$448:$J$868),0),MATCH(AO$10,$N$447:$AS$447,0))</f>
        <v>0</v>
      </c>
      <c r="AP171" s="103" cm="1">
        <f t="array" ref="AP171">INDEX($N$448:$AS$868,MATCH(1,($H171=$H$448:$H$868)*($I171=$I$448:$I$868)*($G171=$G$448:$G$868)*($F171=$F$448:$F$868)*($E171=$E$448:$E$868)*($J171=$J$448:$J$868),0),MATCH(AP$10,$N$447:$AS$447,0))</f>
        <v>0</v>
      </c>
      <c r="AQ171" s="103" cm="1">
        <f t="array" ref="AQ171">INDEX($N$448:$AS$868,MATCH(1,($H171=$H$448:$H$868)*($I171=$I$448:$I$868)*($G171=$G$448:$G$868)*($F171=$F$448:$F$868)*($E171=$E$448:$E$868)*($J171=$J$448:$J$868),0),MATCH(AQ$10,$N$447:$AS$447,0))</f>
        <v>0</v>
      </c>
      <c r="AR171" s="103" cm="1">
        <f t="array" ref="AR171">INDEX($N$448:$AS$868,MATCH(1,($H171=$H$448:$H$868)*($I171=$I$448:$I$868)*($G171=$G$448:$G$868)*($F171=$F$448:$F$868)*($E171=$E$448:$E$868)*($J171=$J$448:$J$868),0),MATCH(AR$10,$N$447:$AS$447,0))</f>
        <v>0</v>
      </c>
      <c r="AS171" s="103" cm="1">
        <f t="array" ref="AS171">INDEX($N$448:$AS$868,MATCH(1,($H171=$H$448:$H$868)*($I171=$I$448:$I$868)*($G171=$G$448:$G$868)*($F171=$F$448:$F$868)*($E171=$E$448:$E$868)*($J171=$J$448:$J$868),0),MATCH(AS$10,$N$447:$AS$447,0))</f>
        <v>0</v>
      </c>
    </row>
    <row r="172" spans="1:45" x14ac:dyDescent="0.75">
      <c r="A172" s="110"/>
      <c r="B172" s="26">
        <v>1</v>
      </c>
      <c r="C172" s="12" t="s">
        <v>249</v>
      </c>
      <c r="D172" s="12" t="s">
        <v>1721</v>
      </c>
      <c r="E172" s="12" t="s">
        <v>1837</v>
      </c>
      <c r="F172" s="12" t="s">
        <v>119</v>
      </c>
      <c r="G172" s="12"/>
      <c r="H172" s="12" t="s">
        <v>11</v>
      </c>
      <c r="I172" s="12" t="s">
        <v>7</v>
      </c>
      <c r="J172" s="12"/>
      <c r="K172" t="str">
        <f>INDEX('Unit list'!$D:$D,MATCH($I172,'Unit list'!$C:$C,0))</f>
        <v>TRL8_year</v>
      </c>
      <c r="L172" s="16">
        <f>INDEX('Unit list'!$E:$E,MATCH($I172,'Unit list'!$C:$C,0))</f>
        <v>0</v>
      </c>
      <c r="M172" s="78" t="str">
        <f t="shared" si="2"/>
        <v>TRL8_year</v>
      </c>
      <c r="N172" s="103" cm="1">
        <f t="array" aca="1" ref="N172" ca="1">INDEX($N$448:$AS$868,MATCH(1,($H172=$H$448:$H$868)*($I172=$I$448:$I$868)*($G172=$G$448:$G$868)*($F172=$F$448:$F$868)*($E172=$E$448:$E$868)*($J172=$J$448:$J$868),0),MATCH(N$10,$N$447:$AS$447,0))</f>
        <v>2025</v>
      </c>
      <c r="O172" s="103" cm="1">
        <f t="array" ref="O172">INDEX($N$448:$AS$868,MATCH(1,($H172=$H$448:$H$868)*($I172=$I$448:$I$868)*($G172=$G$448:$G$868)*($F172=$F$448:$F$868)*($E172=$E$448:$E$868)*($J172=$J$448:$J$868),0),MATCH(O$10,$N$447:$AS$447,0))</f>
        <v>0</v>
      </c>
      <c r="P172" s="103" cm="1">
        <f t="array" ref="P172">INDEX($N$448:$AS$868,MATCH(1,($H172=$H$448:$H$868)*($I172=$I$448:$I$868)*($G172=$G$448:$G$868)*($F172=$F$448:$F$868)*($E172=$E$448:$E$868)*($J172=$J$448:$J$868),0),MATCH(P$10,$N$447:$AS$447,0))</f>
        <v>0</v>
      </c>
      <c r="Q172" s="103" cm="1">
        <f t="array" ref="Q172">INDEX($N$448:$AS$868,MATCH(1,($H172=$H$448:$H$868)*($I172=$I$448:$I$868)*($G172=$G$448:$G$868)*($F172=$F$448:$F$868)*($E172=$E$448:$E$868)*($J172=$J$448:$J$868),0),MATCH(Q$10,$N$447:$AS$447,0))</f>
        <v>0</v>
      </c>
      <c r="R172" s="103" cm="1">
        <f t="array" ref="R172">INDEX($N$448:$AS$868,MATCH(1,($H172=$H$448:$H$868)*($I172=$I$448:$I$868)*($G172=$G$448:$G$868)*($F172=$F$448:$F$868)*($E172=$E$448:$E$868)*($J172=$J$448:$J$868),0),MATCH(R$10,$N$447:$AS$447,0))</f>
        <v>0</v>
      </c>
      <c r="S172" s="103" cm="1">
        <f t="array" ref="S172">INDEX($N$448:$AS$868,MATCH(1,($H172=$H$448:$H$868)*($I172=$I$448:$I$868)*($G172=$G$448:$G$868)*($F172=$F$448:$F$868)*($E172=$E$448:$E$868)*($J172=$J$448:$J$868),0),MATCH(S$10,$N$447:$AS$447,0))</f>
        <v>0</v>
      </c>
      <c r="T172" s="103" cm="1">
        <f t="array" ref="T172">INDEX($N$448:$AS$868,MATCH(1,($H172=$H$448:$H$868)*($I172=$I$448:$I$868)*($G172=$G$448:$G$868)*($F172=$F$448:$F$868)*($E172=$E$448:$E$868)*($J172=$J$448:$J$868),0),MATCH(T$10,$N$447:$AS$447,0))</f>
        <v>0</v>
      </c>
      <c r="U172" s="103" cm="1">
        <f t="array" ref="U172">INDEX($N$448:$AS$868,MATCH(1,($H172=$H$448:$H$868)*($I172=$I$448:$I$868)*($G172=$G$448:$G$868)*($F172=$F$448:$F$868)*($E172=$E$448:$E$868)*($J172=$J$448:$J$868),0),MATCH(U$10,$N$447:$AS$447,0))</f>
        <v>0</v>
      </c>
      <c r="V172" s="103" cm="1">
        <f t="array" ref="V172">INDEX($N$448:$AS$868,MATCH(1,($H172=$H$448:$H$868)*($I172=$I$448:$I$868)*($G172=$G$448:$G$868)*($F172=$F$448:$F$868)*($E172=$E$448:$E$868)*($J172=$J$448:$J$868),0),MATCH(V$10,$N$447:$AS$447,0))</f>
        <v>0</v>
      </c>
      <c r="W172" s="103" cm="1">
        <f t="array" ref="W172">INDEX($N$448:$AS$868,MATCH(1,($H172=$H$448:$H$868)*($I172=$I$448:$I$868)*($G172=$G$448:$G$868)*($F172=$F$448:$F$868)*($E172=$E$448:$E$868)*($J172=$J$448:$J$868),0),MATCH(W$10,$N$447:$AS$447,0))</f>
        <v>0</v>
      </c>
      <c r="X172" s="103" cm="1">
        <f t="array" ref="X172">INDEX($N$448:$AS$868,MATCH(1,($H172=$H$448:$H$868)*($I172=$I$448:$I$868)*($G172=$G$448:$G$868)*($F172=$F$448:$F$868)*($E172=$E$448:$E$868)*($J172=$J$448:$J$868),0),MATCH(X$10,$N$447:$AS$447,0))</f>
        <v>0</v>
      </c>
      <c r="Y172" s="103" cm="1">
        <f t="array" ref="Y172">INDEX($N$448:$AS$868,MATCH(1,($H172=$H$448:$H$868)*($I172=$I$448:$I$868)*($G172=$G$448:$G$868)*($F172=$F$448:$F$868)*($E172=$E$448:$E$868)*($J172=$J$448:$J$868),0),MATCH(Y$10,$N$447:$AS$447,0))</f>
        <v>0</v>
      </c>
      <c r="Z172" s="103" cm="1">
        <f t="array" ref="Z172">INDEX($N$448:$AS$868,MATCH(1,($H172=$H$448:$H$868)*($I172=$I$448:$I$868)*($G172=$G$448:$G$868)*($F172=$F$448:$F$868)*($E172=$E$448:$E$868)*($J172=$J$448:$J$868),0),MATCH(Z$10,$N$447:$AS$447,0))</f>
        <v>0</v>
      </c>
      <c r="AA172" s="103" cm="1">
        <f t="array" ref="AA172">INDEX($N$448:$AS$868,MATCH(1,($H172=$H$448:$H$868)*($I172=$I$448:$I$868)*($G172=$G$448:$G$868)*($F172=$F$448:$F$868)*($E172=$E$448:$E$868)*($J172=$J$448:$J$868),0),MATCH(AA$10,$N$447:$AS$447,0))</f>
        <v>0</v>
      </c>
      <c r="AB172" s="103" cm="1">
        <f t="array" ref="AB172">INDEX($N$448:$AS$868,MATCH(1,($H172=$H$448:$H$868)*($I172=$I$448:$I$868)*($G172=$G$448:$G$868)*($F172=$F$448:$F$868)*($E172=$E$448:$E$868)*($J172=$J$448:$J$868),0),MATCH(AB$10,$N$447:$AS$447,0))</f>
        <v>0</v>
      </c>
      <c r="AC172" s="103" cm="1">
        <f t="array" ref="AC172">INDEX($N$448:$AS$868,MATCH(1,($H172=$H$448:$H$868)*($I172=$I$448:$I$868)*($G172=$G$448:$G$868)*($F172=$F$448:$F$868)*($E172=$E$448:$E$868)*($J172=$J$448:$J$868),0),MATCH(AC$10,$N$447:$AS$447,0))</f>
        <v>0</v>
      </c>
      <c r="AD172" s="103" cm="1">
        <f t="array" ref="AD172">INDEX($N$448:$AS$868,MATCH(1,($H172=$H$448:$H$868)*($I172=$I$448:$I$868)*($G172=$G$448:$G$868)*($F172=$F$448:$F$868)*($E172=$E$448:$E$868)*($J172=$J$448:$J$868),0),MATCH(AD$10,$N$447:$AS$447,0))</f>
        <v>0</v>
      </c>
      <c r="AE172" s="103" cm="1">
        <f t="array" ref="AE172">INDEX($N$448:$AS$868,MATCH(1,($H172=$H$448:$H$868)*($I172=$I$448:$I$868)*($G172=$G$448:$G$868)*($F172=$F$448:$F$868)*($E172=$E$448:$E$868)*($J172=$J$448:$J$868),0),MATCH(AE$10,$N$447:$AS$447,0))</f>
        <v>0</v>
      </c>
      <c r="AF172" s="103" cm="1">
        <f t="array" ref="AF172">INDEX($N$448:$AS$868,MATCH(1,($H172=$H$448:$H$868)*($I172=$I$448:$I$868)*($G172=$G$448:$G$868)*($F172=$F$448:$F$868)*($E172=$E$448:$E$868)*($J172=$J$448:$J$868),0),MATCH(AF$10,$N$447:$AS$447,0))</f>
        <v>0</v>
      </c>
      <c r="AG172" s="103" cm="1">
        <f t="array" ref="AG172">INDEX($N$448:$AS$868,MATCH(1,($H172=$H$448:$H$868)*($I172=$I$448:$I$868)*($G172=$G$448:$G$868)*($F172=$F$448:$F$868)*($E172=$E$448:$E$868)*($J172=$J$448:$J$868),0),MATCH(AG$10,$N$447:$AS$447,0))</f>
        <v>0</v>
      </c>
      <c r="AH172" s="103" cm="1">
        <f t="array" ref="AH172">INDEX($N$448:$AS$868,MATCH(1,($H172=$H$448:$H$868)*($I172=$I$448:$I$868)*($G172=$G$448:$G$868)*($F172=$F$448:$F$868)*($E172=$E$448:$E$868)*($J172=$J$448:$J$868),0),MATCH(AH$10,$N$447:$AS$447,0))</f>
        <v>0</v>
      </c>
      <c r="AI172" s="103" cm="1">
        <f t="array" ref="AI172">INDEX($N$448:$AS$868,MATCH(1,($H172=$H$448:$H$868)*($I172=$I$448:$I$868)*($G172=$G$448:$G$868)*($F172=$F$448:$F$868)*($E172=$E$448:$E$868)*($J172=$J$448:$J$868),0),MATCH(AI$10,$N$447:$AS$447,0))</f>
        <v>0</v>
      </c>
      <c r="AJ172" s="103" cm="1">
        <f t="array" ref="AJ172">INDEX($N$448:$AS$868,MATCH(1,($H172=$H$448:$H$868)*($I172=$I$448:$I$868)*($G172=$G$448:$G$868)*($F172=$F$448:$F$868)*($E172=$E$448:$E$868)*($J172=$J$448:$J$868),0),MATCH(AJ$10,$N$447:$AS$447,0))</f>
        <v>0</v>
      </c>
      <c r="AK172" s="103" cm="1">
        <f t="array" ref="AK172">INDEX($N$448:$AS$868,MATCH(1,($H172=$H$448:$H$868)*($I172=$I$448:$I$868)*($G172=$G$448:$G$868)*($F172=$F$448:$F$868)*($E172=$E$448:$E$868)*($J172=$J$448:$J$868),0),MATCH(AK$10,$N$447:$AS$447,0))</f>
        <v>0</v>
      </c>
      <c r="AL172" s="103" cm="1">
        <f t="array" ref="AL172">INDEX($N$448:$AS$868,MATCH(1,($H172=$H$448:$H$868)*($I172=$I$448:$I$868)*($G172=$G$448:$G$868)*($F172=$F$448:$F$868)*($E172=$E$448:$E$868)*($J172=$J$448:$J$868),0),MATCH(AL$10,$N$447:$AS$447,0))</f>
        <v>0</v>
      </c>
      <c r="AM172" s="103" cm="1">
        <f t="array" ref="AM172">INDEX($N$448:$AS$868,MATCH(1,($H172=$H$448:$H$868)*($I172=$I$448:$I$868)*($G172=$G$448:$G$868)*($F172=$F$448:$F$868)*($E172=$E$448:$E$868)*($J172=$J$448:$J$868),0),MATCH(AM$10,$N$447:$AS$447,0))</f>
        <v>0</v>
      </c>
      <c r="AN172" s="103" cm="1">
        <f t="array" ref="AN172">INDEX($N$448:$AS$868,MATCH(1,($H172=$H$448:$H$868)*($I172=$I$448:$I$868)*($G172=$G$448:$G$868)*($F172=$F$448:$F$868)*($E172=$E$448:$E$868)*($J172=$J$448:$J$868),0),MATCH(AN$10,$N$447:$AS$447,0))</f>
        <v>0</v>
      </c>
      <c r="AO172" s="103" cm="1">
        <f t="array" ref="AO172">INDEX($N$448:$AS$868,MATCH(1,($H172=$H$448:$H$868)*($I172=$I$448:$I$868)*($G172=$G$448:$G$868)*($F172=$F$448:$F$868)*($E172=$E$448:$E$868)*($J172=$J$448:$J$868),0),MATCH(AO$10,$N$447:$AS$447,0))</f>
        <v>0</v>
      </c>
      <c r="AP172" s="103" cm="1">
        <f t="array" ref="AP172">INDEX($N$448:$AS$868,MATCH(1,($H172=$H$448:$H$868)*($I172=$I$448:$I$868)*($G172=$G$448:$G$868)*($F172=$F$448:$F$868)*($E172=$E$448:$E$868)*($J172=$J$448:$J$868),0),MATCH(AP$10,$N$447:$AS$447,0))</f>
        <v>0</v>
      </c>
      <c r="AQ172" s="103" cm="1">
        <f t="array" ref="AQ172">INDEX($N$448:$AS$868,MATCH(1,($H172=$H$448:$H$868)*($I172=$I$448:$I$868)*($G172=$G$448:$G$868)*($F172=$F$448:$F$868)*($E172=$E$448:$E$868)*($J172=$J$448:$J$868),0),MATCH(AQ$10,$N$447:$AS$447,0))</f>
        <v>0</v>
      </c>
      <c r="AR172" s="103" cm="1">
        <f t="array" ref="AR172">INDEX($N$448:$AS$868,MATCH(1,($H172=$H$448:$H$868)*($I172=$I$448:$I$868)*($G172=$G$448:$G$868)*($F172=$F$448:$F$868)*($E172=$E$448:$E$868)*($J172=$J$448:$J$868),0),MATCH(AR$10,$N$447:$AS$447,0))</f>
        <v>0</v>
      </c>
      <c r="AS172" s="103" cm="1">
        <f t="array" ref="AS172">INDEX($N$448:$AS$868,MATCH(1,($H172=$H$448:$H$868)*($I172=$I$448:$I$868)*($G172=$G$448:$G$868)*($F172=$F$448:$F$868)*($E172=$E$448:$E$868)*($J172=$J$448:$J$868),0),MATCH(AS$10,$N$447:$AS$447,0))</f>
        <v>0</v>
      </c>
    </row>
    <row r="173" spans="1:45" x14ac:dyDescent="0.75">
      <c r="A173" s="110"/>
      <c r="B173" s="26">
        <v>1</v>
      </c>
      <c r="C173" s="12" t="s">
        <v>249</v>
      </c>
      <c r="D173" s="12" t="s">
        <v>1721</v>
      </c>
      <c r="E173" s="12" t="s">
        <v>1837</v>
      </c>
      <c r="F173" s="12" t="s">
        <v>119</v>
      </c>
      <c r="G173" s="12"/>
      <c r="H173" s="12" t="s">
        <v>36</v>
      </c>
      <c r="I173" s="12" t="s">
        <v>31</v>
      </c>
      <c r="J173" s="12"/>
      <c r="K173" t="str">
        <f>INDEX('Unit list'!$D:$D,MATCH($I173,'Unit list'!$C:$C,0))</f>
        <v>Tech_class</v>
      </c>
      <c r="L173" s="16">
        <f>INDEX('Unit list'!$E:$E,MATCH($I173,'Unit list'!$C:$C,0))</f>
        <v>0</v>
      </c>
      <c r="M173" s="78" t="str">
        <f t="shared" si="2"/>
        <v>Tech_class</v>
      </c>
      <c r="N173" s="103" t="str" cm="1">
        <f t="array" aca="1" ref="N173" ca="1">INDEX($N$448:$AS$868,MATCH(1,($H173=$H$448:$H$868)*($I173=$I$448:$I$868)*($G173=$G$448:$G$868)*($F173=$F$448:$F$868)*($E173=$E$448:$E$868)*($J173=$J$448:$J$868),0),MATCH(N$10,$N$447:$AS$447,0))</f>
        <v>End-state</v>
      </c>
      <c r="O173" s="103" cm="1">
        <f t="array" ref="O173">INDEX($N$448:$AS$868,MATCH(1,($H173=$H$448:$H$868)*($I173=$I$448:$I$868)*($G173=$G$448:$G$868)*($F173=$F$448:$F$868)*($E173=$E$448:$E$868)*($J173=$J$448:$J$868),0),MATCH(O$10,$N$447:$AS$447,0))</f>
        <v>0</v>
      </c>
      <c r="P173" s="103" cm="1">
        <f t="array" ref="P173">INDEX($N$448:$AS$868,MATCH(1,($H173=$H$448:$H$868)*($I173=$I$448:$I$868)*($G173=$G$448:$G$868)*($F173=$F$448:$F$868)*($E173=$E$448:$E$868)*($J173=$J$448:$J$868),0),MATCH(P$10,$N$447:$AS$447,0))</f>
        <v>0</v>
      </c>
      <c r="Q173" s="103" cm="1">
        <f t="array" ref="Q173">INDEX($N$448:$AS$868,MATCH(1,($H173=$H$448:$H$868)*($I173=$I$448:$I$868)*($G173=$G$448:$G$868)*($F173=$F$448:$F$868)*($E173=$E$448:$E$868)*($J173=$J$448:$J$868),0),MATCH(Q$10,$N$447:$AS$447,0))</f>
        <v>0</v>
      </c>
      <c r="R173" s="103" cm="1">
        <f t="array" ref="R173">INDEX($N$448:$AS$868,MATCH(1,($H173=$H$448:$H$868)*($I173=$I$448:$I$868)*($G173=$G$448:$G$868)*($F173=$F$448:$F$868)*($E173=$E$448:$E$868)*($J173=$J$448:$J$868),0),MATCH(R$10,$N$447:$AS$447,0))</f>
        <v>0</v>
      </c>
      <c r="S173" s="103" cm="1">
        <f t="array" ref="S173">INDEX($N$448:$AS$868,MATCH(1,($H173=$H$448:$H$868)*($I173=$I$448:$I$868)*($G173=$G$448:$G$868)*($F173=$F$448:$F$868)*($E173=$E$448:$E$868)*($J173=$J$448:$J$868),0),MATCH(S$10,$N$447:$AS$447,0))</f>
        <v>0</v>
      </c>
      <c r="T173" s="103" cm="1">
        <f t="array" ref="T173">INDEX($N$448:$AS$868,MATCH(1,($H173=$H$448:$H$868)*($I173=$I$448:$I$868)*($G173=$G$448:$G$868)*($F173=$F$448:$F$868)*($E173=$E$448:$E$868)*($J173=$J$448:$J$868),0),MATCH(T$10,$N$447:$AS$447,0))</f>
        <v>0</v>
      </c>
      <c r="U173" s="103" cm="1">
        <f t="array" ref="U173">INDEX($N$448:$AS$868,MATCH(1,($H173=$H$448:$H$868)*($I173=$I$448:$I$868)*($G173=$G$448:$G$868)*($F173=$F$448:$F$868)*($E173=$E$448:$E$868)*($J173=$J$448:$J$868),0),MATCH(U$10,$N$447:$AS$447,0))</f>
        <v>0</v>
      </c>
      <c r="V173" s="103" cm="1">
        <f t="array" ref="V173">INDEX($N$448:$AS$868,MATCH(1,($H173=$H$448:$H$868)*($I173=$I$448:$I$868)*($G173=$G$448:$G$868)*($F173=$F$448:$F$868)*($E173=$E$448:$E$868)*($J173=$J$448:$J$868),0),MATCH(V$10,$N$447:$AS$447,0))</f>
        <v>0</v>
      </c>
      <c r="W173" s="103" cm="1">
        <f t="array" ref="W173">INDEX($N$448:$AS$868,MATCH(1,($H173=$H$448:$H$868)*($I173=$I$448:$I$868)*($G173=$G$448:$G$868)*($F173=$F$448:$F$868)*($E173=$E$448:$E$868)*($J173=$J$448:$J$868),0),MATCH(W$10,$N$447:$AS$447,0))</f>
        <v>0</v>
      </c>
      <c r="X173" s="103" cm="1">
        <f t="array" ref="X173">INDEX($N$448:$AS$868,MATCH(1,($H173=$H$448:$H$868)*($I173=$I$448:$I$868)*($G173=$G$448:$G$868)*($F173=$F$448:$F$868)*($E173=$E$448:$E$868)*($J173=$J$448:$J$868),0),MATCH(X$10,$N$447:$AS$447,0))</f>
        <v>0</v>
      </c>
      <c r="Y173" s="103" cm="1">
        <f t="array" ref="Y173">INDEX($N$448:$AS$868,MATCH(1,($H173=$H$448:$H$868)*($I173=$I$448:$I$868)*($G173=$G$448:$G$868)*($F173=$F$448:$F$868)*($E173=$E$448:$E$868)*($J173=$J$448:$J$868),0),MATCH(Y$10,$N$447:$AS$447,0))</f>
        <v>0</v>
      </c>
      <c r="Z173" s="103" cm="1">
        <f t="array" ref="Z173">INDEX($N$448:$AS$868,MATCH(1,($H173=$H$448:$H$868)*($I173=$I$448:$I$868)*($G173=$G$448:$G$868)*($F173=$F$448:$F$868)*($E173=$E$448:$E$868)*($J173=$J$448:$J$868),0),MATCH(Z$10,$N$447:$AS$447,0))</f>
        <v>0</v>
      </c>
      <c r="AA173" s="103" cm="1">
        <f t="array" ref="AA173">INDEX($N$448:$AS$868,MATCH(1,($H173=$H$448:$H$868)*($I173=$I$448:$I$868)*($G173=$G$448:$G$868)*($F173=$F$448:$F$868)*($E173=$E$448:$E$868)*($J173=$J$448:$J$868),0),MATCH(AA$10,$N$447:$AS$447,0))</f>
        <v>0</v>
      </c>
      <c r="AB173" s="103" cm="1">
        <f t="array" ref="AB173">INDEX($N$448:$AS$868,MATCH(1,($H173=$H$448:$H$868)*($I173=$I$448:$I$868)*($G173=$G$448:$G$868)*($F173=$F$448:$F$868)*($E173=$E$448:$E$868)*($J173=$J$448:$J$868),0),MATCH(AB$10,$N$447:$AS$447,0))</f>
        <v>0</v>
      </c>
      <c r="AC173" s="103" cm="1">
        <f t="array" ref="AC173">INDEX($N$448:$AS$868,MATCH(1,($H173=$H$448:$H$868)*($I173=$I$448:$I$868)*($G173=$G$448:$G$868)*($F173=$F$448:$F$868)*($E173=$E$448:$E$868)*($J173=$J$448:$J$868),0),MATCH(AC$10,$N$447:$AS$447,0))</f>
        <v>0</v>
      </c>
      <c r="AD173" s="103" cm="1">
        <f t="array" ref="AD173">INDEX($N$448:$AS$868,MATCH(1,($H173=$H$448:$H$868)*($I173=$I$448:$I$868)*($G173=$G$448:$G$868)*($F173=$F$448:$F$868)*($E173=$E$448:$E$868)*($J173=$J$448:$J$868),0),MATCH(AD$10,$N$447:$AS$447,0))</f>
        <v>0</v>
      </c>
      <c r="AE173" s="103" cm="1">
        <f t="array" ref="AE173">INDEX($N$448:$AS$868,MATCH(1,($H173=$H$448:$H$868)*($I173=$I$448:$I$868)*($G173=$G$448:$G$868)*($F173=$F$448:$F$868)*($E173=$E$448:$E$868)*($J173=$J$448:$J$868),0),MATCH(AE$10,$N$447:$AS$447,0))</f>
        <v>0</v>
      </c>
      <c r="AF173" s="103" cm="1">
        <f t="array" ref="AF173">INDEX($N$448:$AS$868,MATCH(1,($H173=$H$448:$H$868)*($I173=$I$448:$I$868)*($G173=$G$448:$G$868)*($F173=$F$448:$F$868)*($E173=$E$448:$E$868)*($J173=$J$448:$J$868),0),MATCH(AF$10,$N$447:$AS$447,0))</f>
        <v>0</v>
      </c>
      <c r="AG173" s="103" cm="1">
        <f t="array" ref="AG173">INDEX($N$448:$AS$868,MATCH(1,($H173=$H$448:$H$868)*($I173=$I$448:$I$868)*($G173=$G$448:$G$868)*($F173=$F$448:$F$868)*($E173=$E$448:$E$868)*($J173=$J$448:$J$868),0),MATCH(AG$10,$N$447:$AS$447,0))</f>
        <v>0</v>
      </c>
      <c r="AH173" s="103" cm="1">
        <f t="array" ref="AH173">INDEX($N$448:$AS$868,MATCH(1,($H173=$H$448:$H$868)*($I173=$I$448:$I$868)*($G173=$G$448:$G$868)*($F173=$F$448:$F$868)*($E173=$E$448:$E$868)*($J173=$J$448:$J$868),0),MATCH(AH$10,$N$447:$AS$447,0))</f>
        <v>0</v>
      </c>
      <c r="AI173" s="103" cm="1">
        <f t="array" ref="AI173">INDEX($N$448:$AS$868,MATCH(1,($H173=$H$448:$H$868)*($I173=$I$448:$I$868)*($G173=$G$448:$G$868)*($F173=$F$448:$F$868)*($E173=$E$448:$E$868)*($J173=$J$448:$J$868),0),MATCH(AI$10,$N$447:$AS$447,0))</f>
        <v>0</v>
      </c>
      <c r="AJ173" s="103" cm="1">
        <f t="array" ref="AJ173">INDEX($N$448:$AS$868,MATCH(1,($H173=$H$448:$H$868)*($I173=$I$448:$I$868)*($G173=$G$448:$G$868)*($F173=$F$448:$F$868)*($E173=$E$448:$E$868)*($J173=$J$448:$J$868),0),MATCH(AJ$10,$N$447:$AS$447,0))</f>
        <v>0</v>
      </c>
      <c r="AK173" s="103" cm="1">
        <f t="array" ref="AK173">INDEX($N$448:$AS$868,MATCH(1,($H173=$H$448:$H$868)*($I173=$I$448:$I$868)*($G173=$G$448:$G$868)*($F173=$F$448:$F$868)*($E173=$E$448:$E$868)*($J173=$J$448:$J$868),0),MATCH(AK$10,$N$447:$AS$447,0))</f>
        <v>0</v>
      </c>
      <c r="AL173" s="103" cm="1">
        <f t="array" ref="AL173">INDEX($N$448:$AS$868,MATCH(1,($H173=$H$448:$H$868)*($I173=$I$448:$I$868)*($G173=$G$448:$G$868)*($F173=$F$448:$F$868)*($E173=$E$448:$E$868)*($J173=$J$448:$J$868),0),MATCH(AL$10,$N$447:$AS$447,0))</f>
        <v>0</v>
      </c>
      <c r="AM173" s="103" cm="1">
        <f t="array" ref="AM173">INDEX($N$448:$AS$868,MATCH(1,($H173=$H$448:$H$868)*($I173=$I$448:$I$868)*($G173=$G$448:$G$868)*($F173=$F$448:$F$868)*($E173=$E$448:$E$868)*($J173=$J$448:$J$868),0),MATCH(AM$10,$N$447:$AS$447,0))</f>
        <v>0</v>
      </c>
      <c r="AN173" s="103" cm="1">
        <f t="array" ref="AN173">INDEX($N$448:$AS$868,MATCH(1,($H173=$H$448:$H$868)*($I173=$I$448:$I$868)*($G173=$G$448:$G$868)*($F173=$F$448:$F$868)*($E173=$E$448:$E$868)*($J173=$J$448:$J$868),0),MATCH(AN$10,$N$447:$AS$447,0))</f>
        <v>0</v>
      </c>
      <c r="AO173" s="103" cm="1">
        <f t="array" ref="AO173">INDEX($N$448:$AS$868,MATCH(1,($H173=$H$448:$H$868)*($I173=$I$448:$I$868)*($G173=$G$448:$G$868)*($F173=$F$448:$F$868)*($E173=$E$448:$E$868)*($J173=$J$448:$J$868),0),MATCH(AO$10,$N$447:$AS$447,0))</f>
        <v>0</v>
      </c>
      <c r="AP173" s="103" cm="1">
        <f t="array" ref="AP173">INDEX($N$448:$AS$868,MATCH(1,($H173=$H$448:$H$868)*($I173=$I$448:$I$868)*($G173=$G$448:$G$868)*($F173=$F$448:$F$868)*($E173=$E$448:$E$868)*($J173=$J$448:$J$868),0),MATCH(AP$10,$N$447:$AS$447,0))</f>
        <v>0</v>
      </c>
      <c r="AQ173" s="103" cm="1">
        <f t="array" ref="AQ173">INDEX($N$448:$AS$868,MATCH(1,($H173=$H$448:$H$868)*($I173=$I$448:$I$868)*($G173=$G$448:$G$868)*($F173=$F$448:$F$868)*($E173=$E$448:$E$868)*($J173=$J$448:$J$868),0),MATCH(AQ$10,$N$447:$AS$447,0))</f>
        <v>0</v>
      </c>
      <c r="AR173" s="103" cm="1">
        <f t="array" ref="AR173">INDEX($N$448:$AS$868,MATCH(1,($H173=$H$448:$H$868)*($I173=$I$448:$I$868)*($G173=$G$448:$G$868)*($F173=$F$448:$F$868)*($E173=$E$448:$E$868)*($J173=$J$448:$J$868),0),MATCH(AR$10,$N$447:$AS$447,0))</f>
        <v>0</v>
      </c>
      <c r="AS173" s="103" cm="1">
        <f t="array" ref="AS173">INDEX($N$448:$AS$868,MATCH(1,($H173=$H$448:$H$868)*($I173=$I$448:$I$868)*($G173=$G$448:$G$868)*($F173=$F$448:$F$868)*($E173=$E$448:$E$868)*($J173=$J$448:$J$868),0),MATCH(AS$10,$N$447:$AS$447,0))</f>
        <v>0</v>
      </c>
    </row>
    <row r="174" spans="1:45" x14ac:dyDescent="0.75">
      <c r="A174" s="110"/>
      <c r="B174" s="26">
        <v>1</v>
      </c>
      <c r="C174" s="12" t="s">
        <v>249</v>
      </c>
      <c r="D174" s="12" t="s">
        <v>1721</v>
      </c>
      <c r="E174" s="12" t="s">
        <v>1837</v>
      </c>
      <c r="F174" s="12" t="s">
        <v>174</v>
      </c>
      <c r="G174" s="12"/>
      <c r="H174" s="12" t="s">
        <v>16</v>
      </c>
      <c r="I174" s="12" t="s">
        <v>44</v>
      </c>
      <c r="J174" s="12"/>
      <c r="K174" t="str">
        <f>INDEX('Unit list'!$D:$D,MATCH($I174,'Unit list'!$C:$C,0))</f>
        <v>total USD/tpA</v>
      </c>
      <c r="L174" s="16">
        <f>INDEX('Unit list'!$E:$E,MATCH($I174,'Unit list'!$C:$C,0))</f>
        <v>1</v>
      </c>
      <c r="M174" s="78" t="str">
        <f t="shared" si="2"/>
        <v>total USD/tpAAN</v>
      </c>
      <c r="N174" s="103" cm="1">
        <f t="array" ref="N174">INDEX($N$448:$AS$868,MATCH(1,($H174=$H$448:$H$868)*($I174=$I$448:$I$868)*($G174=$G$448:$G$868)*($F174=$F$448:$F$868)*($E174=$E$448:$E$868)*($J174=$J$448:$J$868),0),MATCH(N$10,$N$447:$AS$447,0))</f>
        <v>0</v>
      </c>
      <c r="O174" s="103" cm="1">
        <f t="array" aca="1" ref="O174" ca="1">INDEX($N$448:$AS$868,MATCH(1,($H174=$H$448:$H$868)*($I174=$I$448:$I$868)*($G174=$G$448:$G$868)*($F174=$F$448:$F$868)*($E174=$E$448:$E$868)*($J174=$J$448:$J$868),0),MATCH(O$10,$N$447:$AS$447,0))</f>
        <v>2152.0377051810324</v>
      </c>
      <c r="P174" s="103" cm="1">
        <f t="array" aca="1" ref="P174" ca="1">INDEX($N$448:$AS$868,MATCH(1,($H174=$H$448:$H$868)*($I174=$I$448:$I$868)*($G174=$G$448:$G$868)*($F174=$F$448:$F$868)*($E174=$E$448:$E$868)*($J174=$J$448:$J$868),0),MATCH(P$10,$N$447:$AS$447,0))</f>
        <v>2137.2877192327078</v>
      </c>
      <c r="Q174" s="103" cm="1">
        <f t="array" aca="1" ref="Q174" ca="1">INDEX($N$448:$AS$868,MATCH(1,($H174=$H$448:$H$868)*($I174=$I$448:$I$868)*($G174=$G$448:$G$868)*($F174=$F$448:$F$868)*($E174=$E$448:$E$868)*($J174=$J$448:$J$868),0),MATCH(Q$10,$N$447:$AS$447,0))</f>
        <v>2124.2506447061814</v>
      </c>
      <c r="R174" s="103" cm="1">
        <f t="array" aca="1" ref="R174" ca="1">INDEX($N$448:$AS$868,MATCH(1,($H174=$H$448:$H$868)*($I174=$I$448:$I$868)*($G174=$G$448:$G$868)*($F174=$F$448:$F$868)*($E174=$E$448:$E$868)*($J174=$J$448:$J$868),0),MATCH(R$10,$N$447:$AS$447,0))</f>
        <v>2112.7470835124705</v>
      </c>
      <c r="S174" s="103" cm="1">
        <f t="array" aca="1" ref="S174" ca="1">INDEX($N$448:$AS$868,MATCH(1,($H174=$H$448:$H$868)*($I174=$I$448:$I$868)*($G174=$G$448:$G$868)*($F174=$F$448:$F$868)*($E174=$E$448:$E$868)*($J174=$J$448:$J$868),0),MATCH(S$10,$N$447:$AS$447,0))</f>
        <v>2102.6208551883133</v>
      </c>
      <c r="T174" s="103" cm="1">
        <f t="array" aca="1" ref="T174" ca="1">INDEX($N$448:$AS$868,MATCH(1,($H174=$H$448:$H$868)*($I174=$I$448:$I$868)*($G174=$G$448:$G$868)*($F174=$F$448:$F$868)*($E174=$E$448:$E$868)*($J174=$J$448:$J$868),0),MATCH(T$10,$N$447:$AS$447,0))</f>
        <v>2093.7356347188324</v>
      </c>
      <c r="U174" s="103" cm="1">
        <f t="array" aca="1" ref="U174" ca="1">INDEX($N$448:$AS$868,MATCH(1,($H174=$H$448:$H$868)*($I174=$I$448:$I$868)*($G174=$G$448:$G$868)*($F174=$F$448:$F$868)*($E174=$E$448:$E$868)*($J174=$J$448:$J$868),0),MATCH(U$10,$N$447:$AS$447,0))</f>
        <v>2085.9718287027158</v>
      </c>
      <c r="V174" s="103" cm="1">
        <f t="array" aca="1" ref="V174" ca="1">INDEX($N$448:$AS$868,MATCH(1,($H174=$H$448:$H$868)*($I174=$I$448:$I$868)*($G174=$G$448:$G$868)*($F174=$F$448:$F$868)*($E174=$E$448:$E$868)*($J174=$J$448:$J$868),0),MATCH(V$10,$N$447:$AS$447,0))</f>
        <v>2079.2233188805176</v>
      </c>
      <c r="W174" s="103" cm="1">
        <f t="array" aca="1" ref="W174" ca="1">INDEX($N$448:$AS$868,MATCH(1,($H174=$H$448:$H$868)*($I174=$I$448:$I$868)*($G174=$G$448:$G$868)*($F174=$F$448:$F$868)*($E174=$E$448:$E$868)*($J174=$J$448:$J$868),0),MATCH(W$10,$N$447:$AS$447,0))</f>
        <v>2073.3939180834541</v>
      </c>
      <c r="X174" s="103" cm="1">
        <f t="array" aca="1" ref="X174" ca="1">INDEX($N$448:$AS$868,MATCH(1,($H174=$H$448:$H$868)*($I174=$I$448:$I$868)*($G174=$G$448:$G$868)*($F174=$F$448:$F$868)*($E174=$E$448:$E$868)*($J174=$J$448:$J$868),0),MATCH(X$10,$N$447:$AS$447,0))</f>
        <v>2068.3936718075765</v>
      </c>
      <c r="Y174" s="103" cm="1">
        <f t="array" aca="1" ref="Y174" ca="1">INDEX($N$448:$AS$868,MATCH(1,($H174=$H$448:$H$868)*($I174=$I$448:$I$868)*($G174=$G$448:$G$868)*($F174=$F$448:$F$868)*($E174=$E$448:$E$868)*($J174=$J$448:$J$868),0),MATCH(Y$10,$N$447:$AS$447,0))</f>
        <v>2064.1355061696695</v>
      </c>
      <c r="Z174" s="103" cm="1">
        <f t="array" aca="1" ref="Z174" ca="1">INDEX($N$448:$AS$868,MATCH(1,($H174=$H$448:$H$868)*($I174=$I$448:$I$868)*($G174=$G$448:$G$868)*($F174=$F$448:$F$868)*($E174=$E$448:$E$868)*($J174=$J$448:$J$868),0),MATCH(Z$10,$N$447:$AS$447,0))</f>
        <v>2062.5918930332205</v>
      </c>
      <c r="AA174" s="103" cm="1">
        <f t="array" aca="1" ref="AA174" ca="1">INDEX($N$448:$AS$868,MATCH(1,($H174=$H$448:$H$868)*($I174=$I$448:$I$868)*($G174=$G$448:$G$868)*($F174=$F$448:$F$868)*($E174=$E$448:$E$868)*($J174=$J$448:$J$868),0),MATCH(AA$10,$N$447:$AS$447,0))</f>
        <v>2062.4114213103621</v>
      </c>
      <c r="AB174" s="103" cm="1">
        <f t="array" aca="1" ref="AB174" ca="1">INDEX($N$448:$AS$868,MATCH(1,($H174=$H$448:$H$868)*($I174=$I$448:$I$868)*($G174=$G$448:$G$868)*($F174=$F$448:$F$868)*($E174=$E$448:$E$868)*($J174=$J$448:$J$868),0),MATCH(AB$10,$N$447:$AS$447,0))</f>
        <v>2062.2309495875043</v>
      </c>
      <c r="AC174" s="103" cm="1">
        <f t="array" aca="1" ref="AC174" ca="1">INDEX($N$448:$AS$868,MATCH(1,($H174=$H$448:$H$868)*($I174=$I$448:$I$868)*($G174=$G$448:$G$868)*($F174=$F$448:$F$868)*($E174=$E$448:$E$868)*($J174=$J$448:$J$868),0),MATCH(AC$10,$N$447:$AS$447,0))</f>
        <v>2062.0504778646464</v>
      </c>
      <c r="AD174" s="103" cm="1">
        <f t="array" aca="1" ref="AD174" ca="1">INDEX($N$448:$AS$868,MATCH(1,($H174=$H$448:$H$868)*($I174=$I$448:$I$868)*($G174=$G$448:$G$868)*($F174=$F$448:$F$868)*($E174=$E$448:$E$868)*($J174=$J$448:$J$868),0),MATCH(AD$10,$N$447:$AS$447,0))</f>
        <v>2061.8700061417881</v>
      </c>
      <c r="AE174" s="103" cm="1">
        <f t="array" aca="1" ref="AE174" ca="1">INDEX($N$448:$AS$868,MATCH(1,($H174=$H$448:$H$868)*($I174=$I$448:$I$868)*($G174=$G$448:$G$868)*($F174=$F$448:$F$868)*($E174=$E$448:$E$868)*($J174=$J$448:$J$868),0),MATCH(AE$10,$N$447:$AS$447,0))</f>
        <v>2061.6895344189302</v>
      </c>
      <c r="AF174" s="103" cm="1">
        <f t="array" aca="1" ref="AF174" ca="1">INDEX($N$448:$AS$868,MATCH(1,($H174=$H$448:$H$868)*($I174=$I$448:$I$868)*($G174=$G$448:$G$868)*($F174=$F$448:$F$868)*($E174=$E$448:$E$868)*($J174=$J$448:$J$868),0),MATCH(AF$10,$N$447:$AS$447,0))</f>
        <v>2061.5090626960719</v>
      </c>
      <c r="AG174" s="103" cm="1">
        <f t="array" aca="1" ref="AG174" ca="1">INDEX($N$448:$AS$868,MATCH(1,($H174=$H$448:$H$868)*($I174=$I$448:$I$868)*($G174=$G$448:$G$868)*($F174=$F$448:$F$868)*($E174=$E$448:$E$868)*($J174=$J$448:$J$868),0),MATCH(AG$10,$N$447:$AS$447,0))</f>
        <v>2061.328590973214</v>
      </c>
      <c r="AH174" s="103" cm="1">
        <f t="array" aca="1" ref="AH174" ca="1">INDEX($N$448:$AS$868,MATCH(1,($H174=$H$448:$H$868)*($I174=$I$448:$I$868)*($G174=$G$448:$G$868)*($F174=$F$448:$F$868)*($E174=$E$448:$E$868)*($J174=$J$448:$J$868),0),MATCH(AH$10,$N$447:$AS$447,0))</f>
        <v>2061.1481192503561</v>
      </c>
      <c r="AI174" s="103" cm="1">
        <f t="array" aca="1" ref="AI174" ca="1">INDEX($N$448:$AS$868,MATCH(1,($H174=$H$448:$H$868)*($I174=$I$448:$I$868)*($G174=$G$448:$G$868)*($F174=$F$448:$F$868)*($E174=$E$448:$E$868)*($J174=$J$448:$J$868),0),MATCH(AI$10,$N$447:$AS$447,0))</f>
        <v>2060.9676475274978</v>
      </c>
      <c r="AJ174" s="103" cm="1">
        <f t="array" aca="1" ref="AJ174" ca="1">INDEX($N$448:$AS$868,MATCH(1,($H174=$H$448:$H$868)*($I174=$I$448:$I$868)*($G174=$G$448:$G$868)*($F174=$F$448:$F$868)*($E174=$E$448:$E$868)*($J174=$J$448:$J$868),0),MATCH(AJ$10,$N$447:$AS$447,0))</f>
        <v>2060.7871758046399</v>
      </c>
      <c r="AK174" s="103" cm="1">
        <f t="array" aca="1" ref="AK174" ca="1">INDEX($N$448:$AS$868,MATCH(1,($H174=$H$448:$H$868)*($I174=$I$448:$I$868)*($G174=$G$448:$G$868)*($F174=$F$448:$F$868)*($E174=$E$448:$E$868)*($J174=$J$448:$J$868),0),MATCH(AK$10,$N$447:$AS$447,0))</f>
        <v>2060.6067040817816</v>
      </c>
      <c r="AL174" s="103" cm="1">
        <f t="array" aca="1" ref="AL174" ca="1">INDEX($N$448:$AS$868,MATCH(1,($H174=$H$448:$H$868)*($I174=$I$448:$I$868)*($G174=$G$448:$G$868)*($F174=$F$448:$F$868)*($E174=$E$448:$E$868)*($J174=$J$448:$J$868),0),MATCH(AL$10,$N$447:$AS$447,0))</f>
        <v>2060.4262323589237</v>
      </c>
      <c r="AM174" s="103" cm="1">
        <f t="array" aca="1" ref="AM174" ca="1">INDEX($N$448:$AS$868,MATCH(1,($H174=$H$448:$H$868)*($I174=$I$448:$I$868)*($G174=$G$448:$G$868)*($F174=$F$448:$F$868)*($E174=$E$448:$E$868)*($J174=$J$448:$J$868),0),MATCH(AM$10,$N$447:$AS$447,0))</f>
        <v>2060.2457606360658</v>
      </c>
      <c r="AN174" s="103" cm="1">
        <f t="array" aca="1" ref="AN174" ca="1">INDEX($N$448:$AS$868,MATCH(1,($H174=$H$448:$H$868)*($I174=$I$448:$I$868)*($G174=$G$448:$G$868)*($F174=$F$448:$F$868)*($E174=$E$448:$E$868)*($J174=$J$448:$J$868),0),MATCH(AN$10,$N$447:$AS$447,0))</f>
        <v>2060.0652889132075</v>
      </c>
      <c r="AO174" s="103" cm="1">
        <f t="array" aca="1" ref="AO174" ca="1">INDEX($N$448:$AS$868,MATCH(1,($H174=$H$448:$H$868)*($I174=$I$448:$I$868)*($G174=$G$448:$G$868)*($F174=$F$448:$F$868)*($E174=$E$448:$E$868)*($J174=$J$448:$J$868),0),MATCH(AO$10,$N$447:$AS$447,0))</f>
        <v>2059.8848171903496</v>
      </c>
      <c r="AP174" s="103" cm="1">
        <f t="array" aca="1" ref="AP174" ca="1">INDEX($N$448:$AS$868,MATCH(1,($H174=$H$448:$H$868)*($I174=$I$448:$I$868)*($G174=$G$448:$G$868)*($F174=$F$448:$F$868)*($E174=$E$448:$E$868)*($J174=$J$448:$J$868),0),MATCH(AP$10,$N$447:$AS$447,0))</f>
        <v>2059.7043454674913</v>
      </c>
      <c r="AQ174" s="103" cm="1">
        <f t="array" aca="1" ref="AQ174" ca="1">INDEX($N$448:$AS$868,MATCH(1,($H174=$H$448:$H$868)*($I174=$I$448:$I$868)*($G174=$G$448:$G$868)*($F174=$F$448:$F$868)*($E174=$E$448:$E$868)*($J174=$J$448:$J$868),0),MATCH(AQ$10,$N$447:$AS$447,0))</f>
        <v>2059.5238737446334</v>
      </c>
      <c r="AR174" s="103" cm="1">
        <f t="array" aca="1" ref="AR174" ca="1">INDEX($N$448:$AS$868,MATCH(1,($H174=$H$448:$H$868)*($I174=$I$448:$I$868)*($G174=$G$448:$G$868)*($F174=$F$448:$F$868)*($E174=$E$448:$E$868)*($J174=$J$448:$J$868),0),MATCH(AR$10,$N$447:$AS$447,0))</f>
        <v>2059.3434020217755</v>
      </c>
      <c r="AS174" s="103" cm="1">
        <f t="array" aca="1" ref="AS174" ca="1">INDEX($N$448:$AS$868,MATCH(1,($H174=$H$448:$H$868)*($I174=$I$448:$I$868)*($G174=$G$448:$G$868)*($F174=$F$448:$F$868)*($E174=$E$448:$E$868)*($J174=$J$448:$J$868),0),MATCH(AS$10,$N$447:$AS$447,0))</f>
        <v>2059.1629302989172</v>
      </c>
    </row>
    <row r="175" spans="1:45" x14ac:dyDescent="0.75">
      <c r="A175" s="110"/>
      <c r="B175" s="26">
        <v>1</v>
      </c>
      <c r="C175" s="12" t="s">
        <v>249</v>
      </c>
      <c r="D175" s="12" t="s">
        <v>1721</v>
      </c>
      <c r="E175" s="12" t="s">
        <v>1837</v>
      </c>
      <c r="F175" s="12" t="s">
        <v>132</v>
      </c>
      <c r="G175" s="12"/>
      <c r="H175" s="12" t="s">
        <v>16</v>
      </c>
      <c r="I175" s="12" t="s">
        <v>44</v>
      </c>
      <c r="J175" s="12"/>
      <c r="K175" t="str">
        <f>INDEX('Unit list'!$D:$D,MATCH($I175,'Unit list'!$C:$C,0))</f>
        <v>total USD/tpA</v>
      </c>
      <c r="L175" s="16">
        <f>INDEX('Unit list'!$E:$E,MATCH($I175,'Unit list'!$C:$C,0))</f>
        <v>1</v>
      </c>
      <c r="M175" s="78" t="str">
        <f t="shared" si="2"/>
        <v>total USD/tpAAN</v>
      </c>
      <c r="N175" s="103" cm="1">
        <f t="array" ref="N175">INDEX($N$448:$AS$868,MATCH(1,($H175=$H$448:$H$868)*($I175=$I$448:$I$868)*($G175=$G$448:$G$868)*($F175=$F$448:$F$868)*($E175=$E$448:$E$868)*($J175=$J$448:$J$868),0),MATCH(N$10,$N$447:$AS$447,0))</f>
        <v>0</v>
      </c>
      <c r="O175" s="103" cm="1">
        <f t="array" aca="1" ref="O175" ca="1">INDEX($N$448:$AS$868,MATCH(1,($H175=$H$448:$H$868)*($I175=$I$448:$I$868)*($G175=$G$448:$G$868)*($F175=$F$448:$F$868)*($E175=$E$448:$E$868)*($J175=$J$448:$J$868),0),MATCH(O$10,$N$447:$AS$447,0))</f>
        <v>2425.069348393627</v>
      </c>
      <c r="P175" s="103" cm="1">
        <f t="array" aca="1" ref="P175" ca="1">INDEX($N$448:$AS$868,MATCH(1,($H175=$H$448:$H$868)*($I175=$I$448:$I$868)*($G175=$G$448:$G$868)*($F175=$F$448:$F$868)*($E175=$E$448:$E$868)*($J175=$J$448:$J$868),0),MATCH(P$10,$N$447:$AS$447,0))</f>
        <v>2137.2877192327078</v>
      </c>
      <c r="Q175" s="103" cm="1">
        <f t="array" aca="1" ref="Q175" ca="1">INDEX($N$448:$AS$868,MATCH(1,($H175=$H$448:$H$868)*($I175=$I$448:$I$868)*($G175=$G$448:$G$868)*($F175=$F$448:$F$868)*($E175=$E$448:$E$868)*($J175=$J$448:$J$868),0),MATCH(Q$10,$N$447:$AS$447,0))</f>
        <v>2124.2506447061814</v>
      </c>
      <c r="R175" s="103" cm="1">
        <f t="array" aca="1" ref="R175" ca="1">INDEX($N$448:$AS$868,MATCH(1,($H175=$H$448:$H$868)*($I175=$I$448:$I$868)*($G175=$G$448:$G$868)*($F175=$F$448:$F$868)*($E175=$E$448:$E$868)*($J175=$J$448:$J$868),0),MATCH(R$10,$N$447:$AS$447,0))</f>
        <v>2112.7470835124705</v>
      </c>
      <c r="S175" s="103" cm="1">
        <f t="array" aca="1" ref="S175" ca="1">INDEX($N$448:$AS$868,MATCH(1,($H175=$H$448:$H$868)*($I175=$I$448:$I$868)*($G175=$G$448:$G$868)*($F175=$F$448:$F$868)*($E175=$E$448:$E$868)*($J175=$J$448:$J$868),0),MATCH(S$10,$N$447:$AS$447,0))</f>
        <v>2102.6208551883133</v>
      </c>
      <c r="T175" s="103" cm="1">
        <f t="array" aca="1" ref="T175" ca="1">INDEX($N$448:$AS$868,MATCH(1,($H175=$H$448:$H$868)*($I175=$I$448:$I$868)*($G175=$G$448:$G$868)*($F175=$F$448:$F$868)*($E175=$E$448:$E$868)*($J175=$J$448:$J$868),0),MATCH(T$10,$N$447:$AS$447,0))</f>
        <v>2093.7356347188324</v>
      </c>
      <c r="U175" s="103" cm="1">
        <f t="array" aca="1" ref="U175" ca="1">INDEX($N$448:$AS$868,MATCH(1,($H175=$H$448:$H$868)*($I175=$I$448:$I$868)*($G175=$G$448:$G$868)*($F175=$F$448:$F$868)*($E175=$E$448:$E$868)*($J175=$J$448:$J$868),0),MATCH(U$10,$N$447:$AS$447,0))</f>
        <v>2085.9718287027158</v>
      </c>
      <c r="V175" s="103" cm="1">
        <f t="array" aca="1" ref="V175" ca="1">INDEX($N$448:$AS$868,MATCH(1,($H175=$H$448:$H$868)*($I175=$I$448:$I$868)*($G175=$G$448:$G$868)*($F175=$F$448:$F$868)*($E175=$E$448:$E$868)*($J175=$J$448:$J$868),0),MATCH(V$10,$N$447:$AS$447,0))</f>
        <v>2079.2233188805176</v>
      </c>
      <c r="W175" s="103" cm="1">
        <f t="array" aca="1" ref="W175" ca="1">INDEX($N$448:$AS$868,MATCH(1,($H175=$H$448:$H$868)*($I175=$I$448:$I$868)*($G175=$G$448:$G$868)*($F175=$F$448:$F$868)*($E175=$E$448:$E$868)*($J175=$J$448:$J$868),0),MATCH(W$10,$N$447:$AS$447,0))</f>
        <v>2073.3939180834541</v>
      </c>
      <c r="X175" s="103" cm="1">
        <f t="array" aca="1" ref="X175" ca="1">INDEX($N$448:$AS$868,MATCH(1,($H175=$H$448:$H$868)*($I175=$I$448:$I$868)*($G175=$G$448:$G$868)*($F175=$F$448:$F$868)*($E175=$E$448:$E$868)*($J175=$J$448:$J$868),0),MATCH(X$10,$N$447:$AS$447,0))</f>
        <v>2068.3936718075765</v>
      </c>
      <c r="Y175" s="103" cm="1">
        <f t="array" aca="1" ref="Y175" ca="1">INDEX($N$448:$AS$868,MATCH(1,($H175=$H$448:$H$868)*($I175=$I$448:$I$868)*($G175=$G$448:$G$868)*($F175=$F$448:$F$868)*($E175=$E$448:$E$868)*($J175=$J$448:$J$868),0),MATCH(Y$10,$N$447:$AS$447,0))</f>
        <v>2064.1355061696695</v>
      </c>
      <c r="Z175" s="103" cm="1">
        <f t="array" aca="1" ref="Z175" ca="1">INDEX($N$448:$AS$868,MATCH(1,($H175=$H$448:$H$868)*($I175=$I$448:$I$868)*($G175=$G$448:$G$868)*($F175=$F$448:$F$868)*($E175=$E$448:$E$868)*($J175=$J$448:$J$868),0),MATCH(Z$10,$N$447:$AS$447,0))</f>
        <v>2062.5918930332205</v>
      </c>
      <c r="AA175" s="103" cm="1">
        <f t="array" aca="1" ref="AA175" ca="1">INDEX($N$448:$AS$868,MATCH(1,($H175=$H$448:$H$868)*($I175=$I$448:$I$868)*($G175=$G$448:$G$868)*($F175=$F$448:$F$868)*($E175=$E$448:$E$868)*($J175=$J$448:$J$868),0),MATCH(AA$10,$N$447:$AS$447,0))</f>
        <v>2062.4114213103621</v>
      </c>
      <c r="AB175" s="103" cm="1">
        <f t="array" aca="1" ref="AB175" ca="1">INDEX($N$448:$AS$868,MATCH(1,($H175=$H$448:$H$868)*($I175=$I$448:$I$868)*($G175=$G$448:$G$868)*($F175=$F$448:$F$868)*($E175=$E$448:$E$868)*($J175=$J$448:$J$868),0),MATCH(AB$10,$N$447:$AS$447,0))</f>
        <v>2062.2309495875043</v>
      </c>
      <c r="AC175" s="103" cm="1">
        <f t="array" aca="1" ref="AC175" ca="1">INDEX($N$448:$AS$868,MATCH(1,($H175=$H$448:$H$868)*($I175=$I$448:$I$868)*($G175=$G$448:$G$868)*($F175=$F$448:$F$868)*($E175=$E$448:$E$868)*($J175=$J$448:$J$868),0),MATCH(AC$10,$N$447:$AS$447,0))</f>
        <v>2062.0504778646464</v>
      </c>
      <c r="AD175" s="103" cm="1">
        <f t="array" aca="1" ref="AD175" ca="1">INDEX($N$448:$AS$868,MATCH(1,($H175=$H$448:$H$868)*($I175=$I$448:$I$868)*($G175=$G$448:$G$868)*($F175=$F$448:$F$868)*($E175=$E$448:$E$868)*($J175=$J$448:$J$868),0),MATCH(AD$10,$N$447:$AS$447,0))</f>
        <v>2061.8700061417881</v>
      </c>
      <c r="AE175" s="103" cm="1">
        <f t="array" aca="1" ref="AE175" ca="1">INDEX($N$448:$AS$868,MATCH(1,($H175=$H$448:$H$868)*($I175=$I$448:$I$868)*($G175=$G$448:$G$868)*($F175=$F$448:$F$868)*($E175=$E$448:$E$868)*($J175=$J$448:$J$868),0),MATCH(AE$10,$N$447:$AS$447,0))</f>
        <v>2061.6895344189302</v>
      </c>
      <c r="AF175" s="103" cm="1">
        <f t="array" aca="1" ref="AF175" ca="1">INDEX($N$448:$AS$868,MATCH(1,($H175=$H$448:$H$868)*($I175=$I$448:$I$868)*($G175=$G$448:$G$868)*($F175=$F$448:$F$868)*($E175=$E$448:$E$868)*($J175=$J$448:$J$868),0),MATCH(AF$10,$N$447:$AS$447,0))</f>
        <v>2061.5090626960719</v>
      </c>
      <c r="AG175" s="103" cm="1">
        <f t="array" aca="1" ref="AG175" ca="1">INDEX($N$448:$AS$868,MATCH(1,($H175=$H$448:$H$868)*($I175=$I$448:$I$868)*($G175=$G$448:$G$868)*($F175=$F$448:$F$868)*($E175=$E$448:$E$868)*($J175=$J$448:$J$868),0),MATCH(AG$10,$N$447:$AS$447,0))</f>
        <v>2061.328590973214</v>
      </c>
      <c r="AH175" s="103" cm="1">
        <f t="array" aca="1" ref="AH175" ca="1">INDEX($N$448:$AS$868,MATCH(1,($H175=$H$448:$H$868)*($I175=$I$448:$I$868)*($G175=$G$448:$G$868)*($F175=$F$448:$F$868)*($E175=$E$448:$E$868)*($J175=$J$448:$J$868),0),MATCH(AH$10,$N$447:$AS$447,0))</f>
        <v>2061.1481192503561</v>
      </c>
      <c r="AI175" s="103" cm="1">
        <f t="array" aca="1" ref="AI175" ca="1">INDEX($N$448:$AS$868,MATCH(1,($H175=$H$448:$H$868)*($I175=$I$448:$I$868)*($G175=$G$448:$G$868)*($F175=$F$448:$F$868)*($E175=$E$448:$E$868)*($J175=$J$448:$J$868),0),MATCH(AI$10,$N$447:$AS$447,0))</f>
        <v>2060.9676475274978</v>
      </c>
      <c r="AJ175" s="103" cm="1">
        <f t="array" aca="1" ref="AJ175" ca="1">INDEX($N$448:$AS$868,MATCH(1,($H175=$H$448:$H$868)*($I175=$I$448:$I$868)*($G175=$G$448:$G$868)*($F175=$F$448:$F$868)*($E175=$E$448:$E$868)*($J175=$J$448:$J$868),0),MATCH(AJ$10,$N$447:$AS$447,0))</f>
        <v>2060.7871758046399</v>
      </c>
      <c r="AK175" s="103" cm="1">
        <f t="array" aca="1" ref="AK175" ca="1">INDEX($N$448:$AS$868,MATCH(1,($H175=$H$448:$H$868)*($I175=$I$448:$I$868)*($G175=$G$448:$G$868)*($F175=$F$448:$F$868)*($E175=$E$448:$E$868)*($J175=$J$448:$J$868),0),MATCH(AK$10,$N$447:$AS$447,0))</f>
        <v>2060.6067040817816</v>
      </c>
      <c r="AL175" s="103" cm="1">
        <f t="array" aca="1" ref="AL175" ca="1">INDEX($N$448:$AS$868,MATCH(1,($H175=$H$448:$H$868)*($I175=$I$448:$I$868)*($G175=$G$448:$G$868)*($F175=$F$448:$F$868)*($E175=$E$448:$E$868)*($J175=$J$448:$J$868),0),MATCH(AL$10,$N$447:$AS$447,0))</f>
        <v>2060.4262323589237</v>
      </c>
      <c r="AM175" s="103" cm="1">
        <f t="array" aca="1" ref="AM175" ca="1">INDEX($N$448:$AS$868,MATCH(1,($H175=$H$448:$H$868)*($I175=$I$448:$I$868)*($G175=$G$448:$G$868)*($F175=$F$448:$F$868)*($E175=$E$448:$E$868)*($J175=$J$448:$J$868),0),MATCH(AM$10,$N$447:$AS$447,0))</f>
        <v>2060.2457606360658</v>
      </c>
      <c r="AN175" s="103" cm="1">
        <f t="array" aca="1" ref="AN175" ca="1">INDEX($N$448:$AS$868,MATCH(1,($H175=$H$448:$H$868)*($I175=$I$448:$I$868)*($G175=$G$448:$G$868)*($F175=$F$448:$F$868)*($E175=$E$448:$E$868)*($J175=$J$448:$J$868),0),MATCH(AN$10,$N$447:$AS$447,0))</f>
        <v>2060.0652889132075</v>
      </c>
      <c r="AO175" s="103" cm="1">
        <f t="array" aca="1" ref="AO175" ca="1">INDEX($N$448:$AS$868,MATCH(1,($H175=$H$448:$H$868)*($I175=$I$448:$I$868)*($G175=$G$448:$G$868)*($F175=$F$448:$F$868)*($E175=$E$448:$E$868)*($J175=$J$448:$J$868),0),MATCH(AO$10,$N$447:$AS$447,0))</f>
        <v>2059.8848171903496</v>
      </c>
      <c r="AP175" s="103" cm="1">
        <f t="array" aca="1" ref="AP175" ca="1">INDEX($N$448:$AS$868,MATCH(1,($H175=$H$448:$H$868)*($I175=$I$448:$I$868)*($G175=$G$448:$G$868)*($F175=$F$448:$F$868)*($E175=$E$448:$E$868)*($J175=$J$448:$J$868),0),MATCH(AP$10,$N$447:$AS$447,0))</f>
        <v>2059.7043454674913</v>
      </c>
      <c r="AQ175" s="103" cm="1">
        <f t="array" aca="1" ref="AQ175" ca="1">INDEX($N$448:$AS$868,MATCH(1,($H175=$H$448:$H$868)*($I175=$I$448:$I$868)*($G175=$G$448:$G$868)*($F175=$F$448:$F$868)*($E175=$E$448:$E$868)*($J175=$J$448:$J$868),0),MATCH(AQ$10,$N$447:$AS$447,0))</f>
        <v>2059.5238737446334</v>
      </c>
      <c r="AR175" s="103" cm="1">
        <f t="array" aca="1" ref="AR175" ca="1">INDEX($N$448:$AS$868,MATCH(1,($H175=$H$448:$H$868)*($I175=$I$448:$I$868)*($G175=$G$448:$G$868)*($F175=$F$448:$F$868)*($E175=$E$448:$E$868)*($J175=$J$448:$J$868),0),MATCH(AR$10,$N$447:$AS$447,0))</f>
        <v>2059.3434020217755</v>
      </c>
      <c r="AS175" s="103" cm="1">
        <f t="array" aca="1" ref="AS175" ca="1">INDEX($N$448:$AS$868,MATCH(1,($H175=$H$448:$H$868)*($I175=$I$448:$I$868)*($G175=$G$448:$G$868)*($F175=$F$448:$F$868)*($E175=$E$448:$E$868)*($J175=$J$448:$J$868),0),MATCH(AS$10,$N$447:$AS$447,0))</f>
        <v>2059.1629302989172</v>
      </c>
    </row>
    <row r="176" spans="1:45" x14ac:dyDescent="0.75">
      <c r="A176" s="110"/>
      <c r="B176" s="26">
        <v>1</v>
      </c>
      <c r="C176" s="12" t="s">
        <v>249</v>
      </c>
      <c r="D176" s="12" t="s">
        <v>1721</v>
      </c>
      <c r="E176" s="12" t="s">
        <v>1837</v>
      </c>
      <c r="F176" s="12" t="s">
        <v>174</v>
      </c>
      <c r="G176" s="12"/>
      <c r="H176" s="12" t="s">
        <v>21</v>
      </c>
      <c r="I176" s="12" t="s">
        <v>113</v>
      </c>
      <c r="J176" s="12"/>
      <c r="K176" t="str">
        <f>INDEX('Unit list'!$D:$D,MATCH($I176,'Unit list'!$C:$C,0))</f>
        <v>USD/tpA</v>
      </c>
      <c r="L176" s="16">
        <f>INDEX('Unit list'!$E:$E,MATCH($I176,'Unit list'!$C:$C,0))</f>
        <v>1</v>
      </c>
      <c r="M176" s="78" t="str">
        <f t="shared" si="2"/>
        <v>USD/tpAAN</v>
      </c>
      <c r="N176" s="103" cm="1">
        <f t="array" ref="N176">INDEX($N$448:$AS$868,MATCH(1,($H176=$H$448:$H$868)*($I176=$I$448:$I$868)*($G176=$G$448:$G$868)*($F176=$F$448:$F$868)*($E176=$E$448:$E$868)*($J176=$J$448:$J$868),0),MATCH(N$10,$N$447:$AS$447,0))</f>
        <v>0</v>
      </c>
      <c r="O176" s="103" cm="1">
        <f t="array" aca="1" ref="O176" ca="1">INDEX($N$448:$AS$868,MATCH(1,($H176=$H$448:$H$868)*($I176=$I$448:$I$868)*($G176=$G$448:$G$868)*($F176=$F$448:$F$868)*($E176=$E$448:$E$868)*($J176=$J$448:$J$868),0),MATCH(O$10,$N$447:$AS$447,0))</f>
        <v>93.343282256180203</v>
      </c>
      <c r="P176" s="103" cm="1">
        <f t="array" aca="1" ref="P176" ca="1">INDEX($N$448:$AS$868,MATCH(1,($H176=$H$448:$H$868)*($I176=$I$448:$I$868)*($G176=$G$448:$G$868)*($F176=$F$448:$F$868)*($E176=$E$448:$E$868)*($J176=$J$448:$J$868),0),MATCH(P$10,$N$447:$AS$447,0))</f>
        <v>93.063032523162036</v>
      </c>
      <c r="Q176" s="103" cm="1">
        <f t="array" aca="1" ref="Q176" ca="1">INDEX($N$448:$AS$868,MATCH(1,($H176=$H$448:$H$868)*($I176=$I$448:$I$868)*($G176=$G$448:$G$868)*($F176=$F$448:$F$868)*($E176=$E$448:$E$868)*($J176=$J$448:$J$868),0),MATCH(Q$10,$N$447:$AS$447,0))</f>
        <v>92.815328107158038</v>
      </c>
      <c r="R176" s="103" cm="1">
        <f t="array" aca="1" ref="R176" ca="1">INDEX($N$448:$AS$868,MATCH(1,($H176=$H$448:$H$868)*($I176=$I$448:$I$868)*($G176=$G$448:$G$868)*($F176=$F$448:$F$868)*($E176=$E$448:$E$868)*($J176=$J$448:$J$868),0),MATCH(R$10,$N$447:$AS$447,0))</f>
        <v>92.596760444477525</v>
      </c>
      <c r="S176" s="103" cm="1">
        <f t="array" aca="1" ref="S176" ca="1">INDEX($N$448:$AS$868,MATCH(1,($H176=$H$448:$H$868)*($I176=$I$448:$I$868)*($G176=$G$448:$G$868)*($F176=$F$448:$F$868)*($E176=$E$448:$E$868)*($J176=$J$448:$J$868),0),MATCH(S$10,$N$447:$AS$447,0))</f>
        <v>92.40436210631853</v>
      </c>
      <c r="T176" s="103" cm="1">
        <f t="array" aca="1" ref="T176" ca="1">INDEX($N$448:$AS$868,MATCH(1,($H176=$H$448:$H$868)*($I176=$I$448:$I$868)*($G176=$G$448:$G$868)*($F176=$F$448:$F$868)*($E176=$E$448:$E$868)*($J176=$J$448:$J$868),0),MATCH(T$10,$N$447:$AS$447,0))</f>
        <v>92.235542917398405</v>
      </c>
      <c r="U176" s="103" cm="1">
        <f t="array" aca="1" ref="U176" ca="1">INDEX($N$448:$AS$868,MATCH(1,($H176=$H$448:$H$868)*($I176=$I$448:$I$868)*($G176=$G$448:$G$868)*($F176=$F$448:$F$868)*($E176=$E$448:$E$868)*($J176=$J$448:$J$868),0),MATCH(U$10,$N$447:$AS$447,0))</f>
        <v>92.088030603092193</v>
      </c>
      <c r="V176" s="103" cm="1">
        <f t="array" aca="1" ref="V176" ca="1">INDEX($N$448:$AS$868,MATCH(1,($H176=$H$448:$H$868)*($I176=$I$448:$I$868)*($G176=$G$448:$G$868)*($F176=$F$448:$F$868)*($E176=$E$448:$E$868)*($J176=$J$448:$J$868),0),MATCH(V$10,$N$447:$AS$447,0))</f>
        <v>91.959808916470422</v>
      </c>
      <c r="W176" s="103" cm="1">
        <f t="array" aca="1" ref="W176" ca="1">INDEX($N$448:$AS$868,MATCH(1,($H176=$H$448:$H$868)*($I176=$I$448:$I$868)*($G176=$G$448:$G$868)*($F176=$F$448:$F$868)*($E176=$E$448:$E$868)*($J176=$J$448:$J$868),0),MATCH(W$10,$N$447:$AS$447,0))</f>
        <v>91.849050301326216</v>
      </c>
      <c r="X176" s="103" cm="1">
        <f t="array" aca="1" ref="X176" ca="1">INDEX($N$448:$AS$868,MATCH(1,($H176=$H$448:$H$868)*($I176=$I$448:$I$868)*($G176=$G$448:$G$868)*($F176=$F$448:$F$868)*($E176=$E$448:$E$868)*($J176=$J$448:$J$868),0),MATCH(X$10,$N$447:$AS$447,0))</f>
        <v>91.754045622084547</v>
      </c>
      <c r="Y176" s="103" cm="1">
        <f t="array" aca="1" ref="Y176" ca="1">INDEX($N$448:$AS$868,MATCH(1,($H176=$H$448:$H$868)*($I176=$I$448:$I$868)*($G176=$G$448:$G$868)*($F176=$F$448:$F$868)*($E176=$E$448:$E$868)*($J176=$J$448:$J$868),0),MATCH(Y$10,$N$447:$AS$447,0))</f>
        <v>91.673140474964299</v>
      </c>
      <c r="Z176" s="103" cm="1">
        <f t="array" aca="1" ref="Z176" ca="1">INDEX($N$448:$AS$868,MATCH(1,($H176=$H$448:$H$868)*($I176=$I$448:$I$868)*($G176=$G$448:$G$868)*($F176=$F$448:$F$868)*($E176=$E$448:$E$868)*($J176=$J$448:$J$868),0),MATCH(Z$10,$N$447:$AS$447,0))</f>
        <v>91.64381182537177</v>
      </c>
      <c r="AA176" s="103" cm="1">
        <f t="array" aca="1" ref="AA176" ca="1">INDEX($N$448:$AS$868,MATCH(1,($H176=$H$448:$H$868)*($I176=$I$448:$I$868)*($G176=$G$448:$G$868)*($F176=$F$448:$F$868)*($E176=$E$448:$E$868)*($J176=$J$448:$J$868),0),MATCH(AA$10,$N$447:$AS$447,0))</f>
        <v>91.640382862637466</v>
      </c>
      <c r="AB176" s="103" cm="1">
        <f t="array" aca="1" ref="AB176" ca="1">INDEX($N$448:$AS$868,MATCH(1,($H176=$H$448:$H$868)*($I176=$I$448:$I$868)*($G176=$G$448:$G$868)*($F176=$F$448:$F$868)*($E176=$E$448:$E$868)*($J176=$J$448:$J$868),0),MATCH(AB$10,$N$447:$AS$447,0))</f>
        <v>91.636953899903162</v>
      </c>
      <c r="AC176" s="103" cm="1">
        <f t="array" aca="1" ref="AC176" ca="1">INDEX($N$448:$AS$868,MATCH(1,($H176=$H$448:$H$868)*($I176=$I$448:$I$868)*($G176=$G$448:$G$868)*($F176=$F$448:$F$868)*($E176=$E$448:$E$868)*($J176=$J$448:$J$868),0),MATCH(AC$10,$N$447:$AS$447,0))</f>
        <v>91.633524937168858</v>
      </c>
      <c r="AD176" s="103" cm="1">
        <f t="array" aca="1" ref="AD176" ca="1">INDEX($N$448:$AS$868,MATCH(1,($H176=$H$448:$H$868)*($I176=$I$448:$I$868)*($G176=$G$448:$G$868)*($F176=$F$448:$F$868)*($E176=$E$448:$E$868)*($J176=$J$448:$J$868),0),MATCH(AD$10,$N$447:$AS$447,0))</f>
        <v>91.630095974434568</v>
      </c>
      <c r="AE176" s="103" cm="1">
        <f t="array" aca="1" ref="AE176" ca="1">INDEX($N$448:$AS$868,MATCH(1,($H176=$H$448:$H$868)*($I176=$I$448:$I$868)*($G176=$G$448:$G$868)*($F176=$F$448:$F$868)*($E176=$E$448:$E$868)*($J176=$J$448:$J$868),0),MATCH(AE$10,$N$447:$AS$447,0))</f>
        <v>91.626667011700263</v>
      </c>
      <c r="AF176" s="103" cm="1">
        <f t="array" aca="1" ref="AF176" ca="1">INDEX($N$448:$AS$868,MATCH(1,($H176=$H$448:$H$868)*($I176=$I$448:$I$868)*($G176=$G$448:$G$868)*($F176=$F$448:$F$868)*($E176=$E$448:$E$868)*($J176=$J$448:$J$868),0),MATCH(AF$10,$N$447:$AS$447,0))</f>
        <v>91.623238048965959</v>
      </c>
      <c r="AG176" s="103" cm="1">
        <f t="array" aca="1" ref="AG176" ca="1">INDEX($N$448:$AS$868,MATCH(1,($H176=$H$448:$H$868)*($I176=$I$448:$I$868)*($G176=$G$448:$G$868)*($F176=$F$448:$F$868)*($E176=$E$448:$E$868)*($J176=$J$448:$J$868),0),MATCH(AG$10,$N$447:$AS$447,0))</f>
        <v>91.619809086231655</v>
      </c>
      <c r="AH176" s="103" cm="1">
        <f t="array" aca="1" ref="AH176" ca="1">INDEX($N$448:$AS$868,MATCH(1,($H176=$H$448:$H$868)*($I176=$I$448:$I$868)*($G176=$G$448:$G$868)*($F176=$F$448:$F$868)*($E176=$E$448:$E$868)*($J176=$J$448:$J$868),0),MATCH(AH$10,$N$447:$AS$447,0))</f>
        <v>91.61638012349735</v>
      </c>
      <c r="AI176" s="103" cm="1">
        <f t="array" aca="1" ref="AI176" ca="1">INDEX($N$448:$AS$868,MATCH(1,($H176=$H$448:$H$868)*($I176=$I$448:$I$868)*($G176=$G$448:$G$868)*($F176=$F$448:$F$868)*($E176=$E$448:$E$868)*($J176=$J$448:$J$868),0),MATCH(AI$10,$N$447:$AS$447,0))</f>
        <v>91.612951160763046</v>
      </c>
      <c r="AJ176" s="103" cm="1">
        <f t="array" aca="1" ref="AJ176" ca="1">INDEX($N$448:$AS$868,MATCH(1,($H176=$H$448:$H$868)*($I176=$I$448:$I$868)*($G176=$G$448:$G$868)*($F176=$F$448:$F$868)*($E176=$E$448:$E$868)*($J176=$J$448:$J$868),0),MATCH(AJ$10,$N$447:$AS$447,0))</f>
        <v>91.609522198028742</v>
      </c>
      <c r="AK176" s="103" cm="1">
        <f t="array" aca="1" ref="AK176" ca="1">INDEX($N$448:$AS$868,MATCH(1,($H176=$H$448:$H$868)*($I176=$I$448:$I$868)*($G176=$G$448:$G$868)*($F176=$F$448:$F$868)*($E176=$E$448:$E$868)*($J176=$J$448:$J$868),0),MATCH(AK$10,$N$447:$AS$447,0))</f>
        <v>91.606093235294438</v>
      </c>
      <c r="AL176" s="103" cm="1">
        <f t="array" aca="1" ref="AL176" ca="1">INDEX($N$448:$AS$868,MATCH(1,($H176=$H$448:$H$868)*($I176=$I$448:$I$868)*($G176=$G$448:$G$868)*($F176=$F$448:$F$868)*($E176=$E$448:$E$868)*($J176=$J$448:$J$868),0),MATCH(AL$10,$N$447:$AS$447,0))</f>
        <v>91.602664272560133</v>
      </c>
      <c r="AM176" s="103" cm="1">
        <f t="array" aca="1" ref="AM176" ca="1">INDEX($N$448:$AS$868,MATCH(1,($H176=$H$448:$H$868)*($I176=$I$448:$I$868)*($G176=$G$448:$G$868)*($F176=$F$448:$F$868)*($E176=$E$448:$E$868)*($J176=$J$448:$J$868),0),MATCH(AM$10,$N$447:$AS$447,0))</f>
        <v>91.599235309825829</v>
      </c>
      <c r="AN176" s="103" cm="1">
        <f t="array" aca="1" ref="AN176" ca="1">INDEX($N$448:$AS$868,MATCH(1,($H176=$H$448:$H$868)*($I176=$I$448:$I$868)*($G176=$G$448:$G$868)*($F176=$F$448:$F$868)*($E176=$E$448:$E$868)*($J176=$J$448:$J$868),0),MATCH(AN$10,$N$447:$AS$447,0))</f>
        <v>91.595806347091525</v>
      </c>
      <c r="AO176" s="103" cm="1">
        <f t="array" aca="1" ref="AO176" ca="1">INDEX($N$448:$AS$868,MATCH(1,($H176=$H$448:$H$868)*($I176=$I$448:$I$868)*($G176=$G$448:$G$868)*($F176=$F$448:$F$868)*($E176=$E$448:$E$868)*($J176=$J$448:$J$868),0),MATCH(AO$10,$N$447:$AS$447,0))</f>
        <v>91.592377384357235</v>
      </c>
      <c r="AP176" s="103" cm="1">
        <f t="array" aca="1" ref="AP176" ca="1">INDEX($N$448:$AS$868,MATCH(1,($H176=$H$448:$H$868)*($I176=$I$448:$I$868)*($G176=$G$448:$G$868)*($F176=$F$448:$F$868)*($E176=$E$448:$E$868)*($J176=$J$448:$J$868),0),MATCH(AP$10,$N$447:$AS$447,0))</f>
        <v>91.588948421622916</v>
      </c>
      <c r="AQ176" s="103" cm="1">
        <f t="array" aca="1" ref="AQ176" ca="1">INDEX($N$448:$AS$868,MATCH(1,($H176=$H$448:$H$868)*($I176=$I$448:$I$868)*($G176=$G$448:$G$868)*($F176=$F$448:$F$868)*($E176=$E$448:$E$868)*($J176=$J$448:$J$868),0),MATCH(AQ$10,$N$447:$AS$447,0))</f>
        <v>91.585519458888626</v>
      </c>
      <c r="AR176" s="103" cm="1">
        <f t="array" aca="1" ref="AR176" ca="1">INDEX($N$448:$AS$868,MATCH(1,($H176=$H$448:$H$868)*($I176=$I$448:$I$868)*($G176=$G$448:$G$868)*($F176=$F$448:$F$868)*($E176=$E$448:$E$868)*($J176=$J$448:$J$868),0),MATCH(AR$10,$N$447:$AS$447,0))</f>
        <v>91.582090496154322</v>
      </c>
      <c r="AS176" s="103" cm="1">
        <f t="array" aca="1" ref="AS176" ca="1">INDEX($N$448:$AS$868,MATCH(1,($H176=$H$448:$H$868)*($I176=$I$448:$I$868)*($G176=$G$448:$G$868)*($F176=$F$448:$F$868)*($E176=$E$448:$E$868)*($J176=$J$448:$J$868),0),MATCH(AS$10,$N$447:$AS$447,0))</f>
        <v>91.578661533420018</v>
      </c>
    </row>
    <row r="177" spans="1:45" x14ac:dyDescent="0.75">
      <c r="A177" s="110"/>
      <c r="B177" s="26">
        <v>1</v>
      </c>
      <c r="C177" s="12" t="s">
        <v>249</v>
      </c>
      <c r="D177" s="12" t="s">
        <v>1721</v>
      </c>
      <c r="E177" s="12" t="s">
        <v>1837</v>
      </c>
      <c r="F177" s="12" t="s">
        <v>132</v>
      </c>
      <c r="G177" s="12"/>
      <c r="H177" s="12" t="s">
        <v>21</v>
      </c>
      <c r="I177" s="12" t="s">
        <v>113</v>
      </c>
      <c r="J177" s="12"/>
      <c r="K177" t="str">
        <f>INDEX('Unit list'!$D:$D,MATCH($I177,'Unit list'!$C:$C,0))</f>
        <v>USD/tpA</v>
      </c>
      <c r="L177" s="16">
        <f>INDEX('Unit list'!$E:$E,MATCH($I177,'Unit list'!$C:$C,0))</f>
        <v>1</v>
      </c>
      <c r="M177" s="78" t="str">
        <f t="shared" si="2"/>
        <v>USD/tpAAN</v>
      </c>
      <c r="N177" s="103" cm="1">
        <f t="array" ref="N177">INDEX($N$448:$AS$868,MATCH(1,($H177=$H$448:$H$868)*($I177=$I$448:$I$868)*($G177=$G$448:$G$868)*($F177=$F$448:$F$868)*($E177=$E$448:$E$868)*($J177=$J$448:$J$868),0),MATCH(N$10,$N$447:$AS$447,0))</f>
        <v>0</v>
      </c>
      <c r="O177" s="103" cm="1">
        <f t="array" aca="1" ref="O177" ca="1">INDEX($N$448:$AS$868,MATCH(1,($H177=$H$448:$H$868)*($I177=$I$448:$I$868)*($G177=$G$448:$G$868)*($F177=$F$448:$F$868)*($E177=$E$448:$E$868)*($J177=$J$448:$J$868),0),MATCH(O$10,$N$447:$AS$447,0))</f>
        <v>98.530883477219504</v>
      </c>
      <c r="P177" s="103" cm="1">
        <f t="array" aca="1" ref="P177" ca="1">INDEX($N$448:$AS$868,MATCH(1,($H177=$H$448:$H$868)*($I177=$I$448:$I$868)*($G177=$G$448:$G$868)*($F177=$F$448:$F$868)*($E177=$E$448:$E$868)*($J177=$J$448:$J$868),0),MATCH(P$10,$N$447:$AS$447,0))</f>
        <v>97.386793192696629</v>
      </c>
      <c r="Q177" s="103" cm="1">
        <f t="array" aca="1" ref="Q177" ca="1">INDEX($N$448:$AS$868,MATCH(1,($H177=$H$448:$H$868)*($I177=$I$448:$I$868)*($G177=$G$448:$G$868)*($F177=$F$448:$F$868)*($E177=$E$448:$E$868)*($J177=$J$448:$J$868),0),MATCH(Q$10,$N$447:$AS$447,0))</f>
        <v>96.418445244627293</v>
      </c>
      <c r="R177" s="103" cm="1">
        <f t="array" aca="1" ref="R177" ca="1">INDEX($N$448:$AS$868,MATCH(1,($H177=$H$448:$H$868)*($I177=$I$448:$I$868)*($G177=$G$448:$G$868)*($F177=$F$448:$F$868)*($E177=$E$448:$E$868)*($J177=$J$448:$J$868),0),MATCH(R$10,$N$447:$AS$447,0))</f>
        <v>95.599959570287808</v>
      </c>
      <c r="S177" s="103" cm="1">
        <f t="array" aca="1" ref="S177" ca="1">INDEX($N$448:$AS$868,MATCH(1,($H177=$H$448:$H$868)*($I177=$I$448:$I$868)*($G177=$G$448:$G$868)*($F177=$F$448:$F$868)*($E177=$E$448:$E$868)*($J177=$J$448:$J$868),0),MATCH(S$10,$N$447:$AS$447,0))</f>
        <v>94.909482872676691</v>
      </c>
      <c r="T177" s="103" cm="1">
        <f t="array" aca="1" ref="T177" ca="1">INDEX($N$448:$AS$868,MATCH(1,($H177=$H$448:$H$868)*($I177=$I$448:$I$868)*($G177=$G$448:$G$868)*($F177=$F$448:$F$868)*($E177=$E$448:$E$868)*($J177=$J$448:$J$868),0),MATCH(T$10,$N$447:$AS$447,0))</f>
        <v>94.328511956126306</v>
      </c>
      <c r="U177" s="103" cm="1">
        <f t="array" aca="1" ref="U177" ca="1">INDEX($N$448:$AS$868,MATCH(1,($H177=$H$448:$H$868)*($I177=$I$448:$I$868)*($G177=$G$448:$G$868)*($F177=$F$448:$F$868)*($E177=$E$448:$E$868)*($J177=$J$448:$J$868),0),MATCH(U$10,$N$447:$AS$447,0))</f>
        <v>93.841326646956546</v>
      </c>
      <c r="V177" s="103" cm="1">
        <f t="array" aca="1" ref="V177" ca="1">INDEX($N$448:$AS$868,MATCH(1,($H177=$H$448:$H$868)*($I177=$I$448:$I$868)*($G177=$G$448:$G$868)*($F177=$F$448:$F$868)*($E177=$E$448:$E$868)*($J177=$J$448:$J$868),0),MATCH(V$10,$N$447:$AS$447,0))</f>
        <v>93.434495583432593</v>
      </c>
      <c r="W177" s="103" cm="1">
        <f t="array" aca="1" ref="W177" ca="1">INDEX($N$448:$AS$868,MATCH(1,($H177=$H$448:$H$868)*($I177=$I$448:$I$868)*($G177=$G$448:$G$868)*($F177=$F$448:$F$868)*($E177=$E$448:$E$868)*($J177=$J$448:$J$868),0),MATCH(W$10,$N$447:$AS$447,0))</f>
        <v>93.096438147067687</v>
      </c>
      <c r="X177" s="103" cm="1">
        <f t="array" aca="1" ref="X177" ca="1">INDEX($N$448:$AS$868,MATCH(1,($H177=$H$448:$H$868)*($I177=$I$448:$I$868)*($G177=$G$448:$G$868)*($F177=$F$448:$F$868)*($E177=$E$448:$E$868)*($J177=$J$448:$J$868),0),MATCH(X$10,$N$447:$AS$447,0))</f>
        <v>92.817042992016695</v>
      </c>
      <c r="Y177" s="103" cm="1">
        <f t="array" aca="1" ref="Y177" ca="1">INDEX($N$448:$AS$868,MATCH(1,($H177=$H$448:$H$868)*($I177=$I$448:$I$868)*($G177=$G$448:$G$868)*($F177=$F$448:$F$868)*($E177=$E$448:$E$868)*($J177=$J$448:$J$868),0),MATCH(Y$10,$N$447:$AS$447,0))</f>
        <v>92.587358972404587</v>
      </c>
      <c r="Z177" s="103" cm="1">
        <f t="array" aca="1" ref="Z177" ca="1">INDEX($N$448:$AS$868,MATCH(1,($H177=$H$448:$H$868)*($I177=$I$448:$I$868)*($G177=$G$448:$G$868)*($F177=$F$448:$F$868)*($E177=$E$448:$E$868)*($J177=$J$448:$J$868),0),MATCH(Z$10,$N$447:$AS$447,0))</f>
        <v>92.405933460994717</v>
      </c>
      <c r="AA177" s="103" cm="1">
        <f t="array" aca="1" ref="AA177" ca="1">INDEX($N$448:$AS$868,MATCH(1,($H177=$H$448:$H$868)*($I177=$I$448:$I$868)*($G177=$G$448:$G$868)*($F177=$F$448:$F$868)*($E177=$E$448:$E$868)*($J177=$J$448:$J$868),0),MATCH(AA$10,$N$447:$AS$447,0))</f>
        <v>92.25788300702915</v>
      </c>
      <c r="AB177" s="103" cm="1">
        <f t="array" aca="1" ref="AB177" ca="1">INDEX($N$448:$AS$868,MATCH(1,($H177=$H$448:$H$868)*($I177=$I$448:$I$868)*($G177=$G$448:$G$868)*($F177=$F$448:$F$868)*($E177=$E$448:$E$868)*($J177=$J$448:$J$868),0),MATCH(AB$10,$N$447:$AS$447,0))</f>
        <v>92.137186542537961</v>
      </c>
      <c r="AC177" s="103" cm="1">
        <f t="array" aca="1" ref="AC177" ca="1">INDEX($N$448:$AS$868,MATCH(1,($H177=$H$448:$H$868)*($I177=$I$448:$I$868)*($G177=$G$448:$G$868)*($F177=$F$448:$F$868)*($E177=$E$448:$E$868)*($J177=$J$448:$J$868),0),MATCH(AC$10,$N$447:$AS$447,0))</f>
        <v>92.038587675071184</v>
      </c>
      <c r="AD177" s="103" cm="1">
        <f t="array" aca="1" ref="AD177" ca="1">INDEX($N$448:$AS$868,MATCH(1,($H177=$H$448:$H$868)*($I177=$I$448:$I$868)*($G177=$G$448:$G$868)*($F177=$F$448:$F$868)*($E177=$E$448:$E$868)*($J177=$J$448:$J$868),0),MATCH(AD$10,$N$447:$AS$447,0))</f>
        <v>91.957625814713708</v>
      </c>
      <c r="AE177" s="103" cm="1">
        <f t="array" aca="1" ref="AE177" ca="1">INDEX($N$448:$AS$868,MATCH(1,($H177=$H$448:$H$868)*($I177=$I$448:$I$868)*($G177=$G$448:$G$868)*($F177=$F$448:$F$868)*($E177=$E$448:$E$868)*($J177=$J$448:$J$868),0),MATCH(AE$10,$N$447:$AS$447,0))</f>
        <v>91.890623841079901</v>
      </c>
      <c r="AF177" s="103" cm="1">
        <f t="array" aca="1" ref="AF177" ca="1">INDEX($N$448:$AS$868,MATCH(1,($H177=$H$448:$H$868)*($I177=$I$448:$I$868)*($G177=$G$448:$G$868)*($F177=$F$448:$F$868)*($E177=$E$448:$E$868)*($J177=$J$448:$J$868),0),MATCH(AF$10,$N$447:$AS$447,0))</f>
        <v>91.83462641765442</v>
      </c>
      <c r="AG177" s="103" cm="1">
        <f t="array" aca="1" ref="AG177" ca="1">INDEX($N$448:$AS$868,MATCH(1,($H177=$H$448:$H$868)*($I177=$I$448:$I$868)*($G177=$G$448:$G$868)*($F177=$F$448:$F$868)*($E177=$E$448:$E$868)*($J177=$J$448:$J$868),0),MATCH(AG$10,$N$447:$AS$447,0))</f>
        <v>91.787304116984131</v>
      </c>
      <c r="AH177" s="103" cm="1">
        <f t="array" aca="1" ref="AH177" ca="1">INDEX($N$448:$AS$868,MATCH(1,($H177=$H$448:$H$868)*($I177=$I$448:$I$868)*($G177=$G$448:$G$868)*($F177=$F$448:$F$868)*($E177=$E$448:$E$868)*($J177=$J$448:$J$868),0),MATCH(AH$10,$N$447:$AS$447,0))</f>
        <v>91.746844587109436</v>
      </c>
      <c r="AI177" s="103" cm="1">
        <f t="array" aca="1" ref="AI177" ca="1">INDEX($N$448:$AS$868,MATCH(1,($H177=$H$448:$H$868)*($I177=$I$448:$I$868)*($G177=$G$448:$G$868)*($F177=$F$448:$F$868)*($E177=$E$448:$E$868)*($J177=$J$448:$J$868),0),MATCH(AI$10,$N$447:$AS$447,0))</f>
        <v>91.711847673716349</v>
      </c>
      <c r="AJ177" s="103" cm="1">
        <f t="array" aca="1" ref="AJ177" ca="1">INDEX($N$448:$AS$868,MATCH(1,($H177=$H$448:$H$868)*($I177=$I$448:$I$868)*($G177=$G$448:$G$868)*($F177=$F$448:$F$868)*($E177=$E$448:$E$868)*($J177=$J$448:$J$868),0),MATCH(AJ$10,$N$447:$AS$447,0))</f>
        <v>91.681233931191642</v>
      </c>
      <c r="AK177" s="103" cm="1">
        <f t="array" aca="1" ref="AK177" ca="1">INDEX($N$448:$AS$868,MATCH(1,($H177=$H$448:$H$868)*($I177=$I$448:$I$868)*($G177=$G$448:$G$868)*($F177=$F$448:$F$868)*($E177=$E$448:$E$868)*($J177=$J$448:$J$868),0),MATCH(AK$10,$N$447:$AS$447,0))</f>
        <v>91.654169715690458</v>
      </c>
      <c r="AL177" s="103" cm="1">
        <f t="array" aca="1" ref="AL177" ca="1">INDEX($N$448:$AS$868,MATCH(1,($H177=$H$448:$H$868)*($I177=$I$448:$I$868)*($G177=$G$448:$G$868)*($F177=$F$448:$F$868)*($E177=$E$448:$E$868)*($J177=$J$448:$J$868),0),MATCH(AL$10,$N$447:$AS$447,0))</f>
        <v>91.63000828717378</v>
      </c>
      <c r="AM177" s="103" cm="1">
        <f t="array" aca="1" ref="AM177" ca="1">INDEX($N$448:$AS$868,MATCH(1,($H177=$H$448:$H$868)*($I177=$I$448:$I$868)*($G177=$G$448:$G$868)*($F177=$F$448:$F$868)*($E177=$E$448:$E$868)*($J177=$J$448:$J$868),0),MATCH(AM$10,$N$447:$AS$447,0))</f>
        <v>91.608244648305856</v>
      </c>
      <c r="AN177" s="103" cm="1">
        <f t="array" aca="1" ref="AN177" ca="1">INDEX($N$448:$AS$868,MATCH(1,($H177=$H$448:$H$868)*($I177=$I$448:$I$868)*($G177=$G$448:$G$868)*($F177=$F$448:$F$868)*($E177=$E$448:$E$868)*($J177=$J$448:$J$868),0),MATCH(AN$10,$N$447:$AS$447,0))</f>
        <v>91.595806347091525</v>
      </c>
      <c r="AO177" s="103" cm="1">
        <f t="array" aca="1" ref="AO177" ca="1">INDEX($N$448:$AS$868,MATCH(1,($H177=$H$448:$H$868)*($I177=$I$448:$I$868)*($G177=$G$448:$G$868)*($F177=$F$448:$F$868)*($E177=$E$448:$E$868)*($J177=$J$448:$J$868),0),MATCH(AO$10,$N$447:$AS$447,0))</f>
        <v>91.592377384357235</v>
      </c>
      <c r="AP177" s="103" cm="1">
        <f t="array" aca="1" ref="AP177" ca="1">INDEX($N$448:$AS$868,MATCH(1,($H177=$H$448:$H$868)*($I177=$I$448:$I$868)*($G177=$G$448:$G$868)*($F177=$F$448:$F$868)*($E177=$E$448:$E$868)*($J177=$J$448:$J$868),0),MATCH(AP$10,$N$447:$AS$447,0))</f>
        <v>91.588948421622916</v>
      </c>
      <c r="AQ177" s="103" cm="1">
        <f t="array" aca="1" ref="AQ177" ca="1">INDEX($N$448:$AS$868,MATCH(1,($H177=$H$448:$H$868)*($I177=$I$448:$I$868)*($G177=$G$448:$G$868)*($F177=$F$448:$F$868)*($E177=$E$448:$E$868)*($J177=$J$448:$J$868),0),MATCH(AQ$10,$N$447:$AS$447,0))</f>
        <v>91.585519458888626</v>
      </c>
      <c r="AR177" s="103" cm="1">
        <f t="array" aca="1" ref="AR177" ca="1">INDEX($N$448:$AS$868,MATCH(1,($H177=$H$448:$H$868)*($I177=$I$448:$I$868)*($G177=$G$448:$G$868)*($F177=$F$448:$F$868)*($E177=$E$448:$E$868)*($J177=$J$448:$J$868),0),MATCH(AR$10,$N$447:$AS$447,0))</f>
        <v>91.582090496154322</v>
      </c>
      <c r="AS177" s="103" cm="1">
        <f t="array" aca="1" ref="AS177" ca="1">INDEX($N$448:$AS$868,MATCH(1,($H177=$H$448:$H$868)*($I177=$I$448:$I$868)*($G177=$G$448:$G$868)*($F177=$F$448:$F$868)*($E177=$E$448:$E$868)*($J177=$J$448:$J$868),0),MATCH(AS$10,$N$447:$AS$447,0))</f>
        <v>91.578661533420018</v>
      </c>
    </row>
    <row r="178" spans="1:45" x14ac:dyDescent="0.75">
      <c r="A178" s="110"/>
      <c r="B178" s="26">
        <v>1</v>
      </c>
      <c r="C178" s="12" t="s">
        <v>249</v>
      </c>
      <c r="D178" s="12" t="s">
        <v>1721</v>
      </c>
      <c r="E178" s="12" t="s">
        <v>1837</v>
      </c>
      <c r="F178" s="12" t="s">
        <v>119</v>
      </c>
      <c r="G178" s="12"/>
      <c r="H178" s="12" t="s">
        <v>84</v>
      </c>
      <c r="I178" s="33" t="s">
        <v>10</v>
      </c>
      <c r="J178" s="33"/>
      <c r="K178" t="str">
        <f>INDEX('Unit list'!$D:$D,MATCH($I178,'Unit list'!$C:$C,0))</f>
        <v>GJ/t</v>
      </c>
      <c r="L178" s="16">
        <f>INDEX('Unit list'!$E:$E,MATCH($I178,'Unit list'!$C:$C,0))</f>
        <v>1</v>
      </c>
      <c r="M178" s="78" t="str">
        <f t="shared" si="2"/>
        <v>GJ/tAN</v>
      </c>
      <c r="N178" s="103" cm="1">
        <f t="array" ref="N178">INDEX($N$448:$AS$868,MATCH(1,($H178=$H$448:$H$868)*($I178=$I$448:$I$868)*($G178=$G$448:$G$868)*($F178=$F$448:$F$868)*($E178=$E$448:$E$868)*($J178=$J$448:$J$868),0),MATCH(N$10,$N$447:$AS$447,0))</f>
        <v>0</v>
      </c>
      <c r="O178" s="103" cm="1">
        <f t="array" aca="1" ref="O178" ca="1">INDEX($N$448:$AS$868,MATCH(1,($H178=$H$448:$H$868)*($I178=$I$448:$I$868)*($G178=$G$448:$G$868)*($F178=$F$448:$F$868)*($E178=$E$448:$E$868)*($J178=$J$448:$J$868),0),MATCH(O$10,$N$447:$AS$447,0))</f>
        <v>15.495223982432972</v>
      </c>
      <c r="P178" s="103" cm="1">
        <f t="array" aca="1" ref="P178" ca="1">INDEX($N$448:$AS$868,MATCH(1,($H178=$H$448:$H$868)*($I178=$I$448:$I$868)*($G178=$G$448:$G$868)*($F178=$F$448:$F$868)*($E178=$E$448:$E$868)*($J178=$J$448:$J$868),0),MATCH(P$10,$N$447:$AS$447,0))</f>
        <v>15.387088213643988</v>
      </c>
      <c r="Q178" s="103" cm="1">
        <f t="array" aca="1" ref="Q178" ca="1">INDEX($N$448:$AS$868,MATCH(1,($H178=$H$448:$H$868)*($I178=$I$448:$I$868)*($G178=$G$448:$G$868)*($F178=$F$448:$F$868)*($E178=$E$448:$E$868)*($J178=$J$448:$J$868),0),MATCH(Q$10,$N$447:$AS$447,0))</f>
        <v>15.278952444855008</v>
      </c>
      <c r="R178" s="103" cm="1">
        <f t="array" aca="1" ref="R178" ca="1">INDEX($N$448:$AS$868,MATCH(1,($H178=$H$448:$H$868)*($I178=$I$448:$I$868)*($G178=$G$448:$G$868)*($F178=$F$448:$F$868)*($E178=$E$448:$E$868)*($J178=$J$448:$J$868),0),MATCH(R$10,$N$447:$AS$447,0))</f>
        <v>15.170816676066025</v>
      </c>
      <c r="S178" s="103" cm="1">
        <f t="array" aca="1" ref="S178" ca="1">INDEX($N$448:$AS$868,MATCH(1,($H178=$H$448:$H$868)*($I178=$I$448:$I$868)*($G178=$G$448:$G$868)*($F178=$F$448:$F$868)*($E178=$E$448:$E$868)*($J178=$J$448:$J$868),0),MATCH(S$10,$N$447:$AS$447,0))</f>
        <v>15.062680907277045</v>
      </c>
      <c r="T178" s="103" cm="1">
        <f t="array" aca="1" ref="T178" ca="1">INDEX($N$448:$AS$868,MATCH(1,($H178=$H$448:$H$868)*($I178=$I$448:$I$868)*($G178=$G$448:$G$868)*($F178=$F$448:$F$868)*($E178=$E$448:$E$868)*($J178=$J$448:$J$868),0),MATCH(T$10,$N$447:$AS$447,0))</f>
        <v>14.954545138488061</v>
      </c>
      <c r="U178" s="103" cm="1">
        <f t="array" aca="1" ref="U178" ca="1">INDEX($N$448:$AS$868,MATCH(1,($H178=$H$448:$H$868)*($I178=$I$448:$I$868)*($G178=$G$448:$G$868)*($F178=$F$448:$F$868)*($E178=$E$448:$E$868)*($J178=$J$448:$J$868),0),MATCH(U$10,$N$447:$AS$447,0))</f>
        <v>14.846409369699082</v>
      </c>
      <c r="V178" s="103" cm="1">
        <f t="array" aca="1" ref="V178" ca="1">INDEX($N$448:$AS$868,MATCH(1,($H178=$H$448:$H$868)*($I178=$I$448:$I$868)*($G178=$G$448:$G$868)*($F178=$F$448:$F$868)*($E178=$E$448:$E$868)*($J178=$J$448:$J$868),0),MATCH(V$10,$N$447:$AS$447,0))</f>
        <v>14.738273600910098</v>
      </c>
      <c r="W178" s="103" cm="1">
        <f t="array" aca="1" ref="W178" ca="1">INDEX($N$448:$AS$868,MATCH(1,($H178=$H$448:$H$868)*($I178=$I$448:$I$868)*($G178=$G$448:$G$868)*($F178=$F$448:$F$868)*($E178=$E$448:$E$868)*($J178=$J$448:$J$868),0),MATCH(W$10,$N$447:$AS$447,0))</f>
        <v>14.630137832121118</v>
      </c>
      <c r="X178" s="103" cm="1">
        <f t="array" aca="1" ref="X178" ca="1">INDEX($N$448:$AS$868,MATCH(1,($H178=$H$448:$H$868)*($I178=$I$448:$I$868)*($G178=$G$448:$G$868)*($F178=$F$448:$F$868)*($E178=$E$448:$E$868)*($J178=$J$448:$J$868),0),MATCH(X$10,$N$447:$AS$447,0))</f>
        <v>14.522002063332135</v>
      </c>
      <c r="Y178" s="103" cm="1">
        <f t="array" aca="1" ref="Y178" ca="1">INDEX($N$448:$AS$868,MATCH(1,($H178=$H$448:$H$868)*($I178=$I$448:$I$868)*($G178=$G$448:$G$868)*($F178=$F$448:$F$868)*($E178=$E$448:$E$868)*($J178=$J$448:$J$868),0),MATCH(Y$10,$N$447:$AS$447,0))</f>
        <v>14.413866294543155</v>
      </c>
      <c r="Z178" s="103" cm="1">
        <f t="array" aca="1" ref="Z178" ca="1">INDEX($N$448:$AS$868,MATCH(1,($H178=$H$448:$H$868)*($I178=$I$448:$I$868)*($G178=$G$448:$G$868)*($F178=$F$448:$F$868)*($E178=$E$448:$E$868)*($J178=$J$448:$J$868),0),MATCH(Z$10,$N$447:$AS$447,0))</f>
        <v>14.359798410148665</v>
      </c>
      <c r="AA178" s="103" cm="1">
        <f t="array" aca="1" ref="AA178" ca="1">INDEX($N$448:$AS$868,MATCH(1,($H178=$H$448:$H$868)*($I178=$I$448:$I$868)*($G178=$G$448:$G$868)*($F178=$F$448:$F$868)*($E178=$E$448:$E$868)*($J178=$J$448:$J$868),0),MATCH(AA$10,$N$447:$AS$447,0))</f>
        <v>14.305730525754171</v>
      </c>
      <c r="AB178" s="103" cm="1">
        <f t="array" aca="1" ref="AB178" ca="1">INDEX($N$448:$AS$868,MATCH(1,($H178=$H$448:$H$868)*($I178=$I$448:$I$868)*($G178=$G$448:$G$868)*($F178=$F$448:$F$868)*($E178=$E$448:$E$868)*($J178=$J$448:$J$868),0),MATCH(AB$10,$N$447:$AS$447,0))</f>
        <v>14.251662641359681</v>
      </c>
      <c r="AC178" s="103" cm="1">
        <f t="array" aca="1" ref="AC178" ca="1">INDEX($N$448:$AS$868,MATCH(1,($H178=$H$448:$H$868)*($I178=$I$448:$I$868)*($G178=$G$448:$G$868)*($F178=$F$448:$F$868)*($E178=$E$448:$E$868)*($J178=$J$448:$J$868),0),MATCH(AC$10,$N$447:$AS$447,0))</f>
        <v>14.197594756965188</v>
      </c>
      <c r="AD178" s="103" cm="1">
        <f t="array" aca="1" ref="AD178" ca="1">INDEX($N$448:$AS$868,MATCH(1,($H178=$H$448:$H$868)*($I178=$I$448:$I$868)*($G178=$G$448:$G$868)*($F178=$F$448:$F$868)*($E178=$E$448:$E$868)*($J178=$J$448:$J$868),0),MATCH(AD$10,$N$447:$AS$447,0))</f>
        <v>14.143526872570694</v>
      </c>
      <c r="AE178" s="103" cm="1">
        <f t="array" aca="1" ref="AE178" ca="1">INDEX($N$448:$AS$868,MATCH(1,($H178=$H$448:$H$868)*($I178=$I$448:$I$868)*($G178=$G$448:$G$868)*($F178=$F$448:$F$868)*($E178=$E$448:$E$868)*($J178=$J$448:$J$868),0),MATCH(AE$10,$N$447:$AS$447,0))</f>
        <v>14.089458988176204</v>
      </c>
      <c r="AF178" s="103" cm="1">
        <f t="array" aca="1" ref="AF178" ca="1">INDEX($N$448:$AS$868,MATCH(1,($H178=$H$448:$H$868)*($I178=$I$448:$I$868)*($G178=$G$448:$G$868)*($F178=$F$448:$F$868)*($E178=$E$448:$E$868)*($J178=$J$448:$J$868),0),MATCH(AF$10,$N$447:$AS$447,0))</f>
        <v>14.035391103781715</v>
      </c>
      <c r="AG178" s="103" cm="1">
        <f t="array" aca="1" ref="AG178" ca="1">INDEX($N$448:$AS$868,MATCH(1,($H178=$H$448:$H$868)*($I178=$I$448:$I$868)*($G178=$G$448:$G$868)*($F178=$F$448:$F$868)*($E178=$E$448:$E$868)*($J178=$J$448:$J$868),0),MATCH(AG$10,$N$447:$AS$447,0))</f>
        <v>13.981323219387225</v>
      </c>
      <c r="AH178" s="103" cm="1">
        <f t="array" aca="1" ref="AH178" ca="1">INDEX($N$448:$AS$868,MATCH(1,($H178=$H$448:$H$868)*($I178=$I$448:$I$868)*($G178=$G$448:$G$868)*($F178=$F$448:$F$868)*($E178=$E$448:$E$868)*($J178=$J$448:$J$868),0),MATCH(AH$10,$N$447:$AS$447,0))</f>
        <v>13.927255334992735</v>
      </c>
      <c r="AI178" s="103" cm="1">
        <f t="array" aca="1" ref="AI178" ca="1">INDEX($N$448:$AS$868,MATCH(1,($H178=$H$448:$H$868)*($I178=$I$448:$I$868)*($G178=$G$448:$G$868)*($F178=$F$448:$F$868)*($E178=$E$448:$E$868)*($J178=$J$448:$J$868),0),MATCH(AI$10,$N$447:$AS$447,0))</f>
        <v>13.873187450598245</v>
      </c>
      <c r="AJ178" s="103" cm="1">
        <f t="array" aca="1" ref="AJ178" ca="1">INDEX($N$448:$AS$868,MATCH(1,($H178=$H$448:$H$868)*($I178=$I$448:$I$868)*($G178=$G$448:$G$868)*($F178=$F$448:$F$868)*($E178=$E$448:$E$868)*($J178=$J$448:$J$868),0),MATCH(AJ$10,$N$447:$AS$447,0))</f>
        <v>13.819119566203751</v>
      </c>
      <c r="AK178" s="103" cm="1">
        <f t="array" aca="1" ref="AK178" ca="1">INDEX($N$448:$AS$868,MATCH(1,($H178=$H$448:$H$868)*($I178=$I$448:$I$868)*($G178=$G$448:$G$868)*($F178=$F$448:$F$868)*($E178=$E$448:$E$868)*($J178=$J$448:$J$868),0),MATCH(AK$10,$N$447:$AS$447,0))</f>
        <v>13.765051681809261</v>
      </c>
      <c r="AL178" s="103" cm="1">
        <f t="array" aca="1" ref="AL178" ca="1">INDEX($N$448:$AS$868,MATCH(1,($H178=$H$448:$H$868)*($I178=$I$448:$I$868)*($G178=$G$448:$G$868)*($F178=$F$448:$F$868)*($E178=$E$448:$E$868)*($J178=$J$448:$J$868),0),MATCH(AL$10,$N$447:$AS$447,0))</f>
        <v>13.710983797414771</v>
      </c>
      <c r="AM178" s="103" cm="1">
        <f t="array" aca="1" ref="AM178" ca="1">INDEX($N$448:$AS$868,MATCH(1,($H178=$H$448:$H$868)*($I178=$I$448:$I$868)*($G178=$G$448:$G$868)*($F178=$F$448:$F$868)*($E178=$E$448:$E$868)*($J178=$J$448:$J$868),0),MATCH(AM$10,$N$447:$AS$447,0))</f>
        <v>13.656915913020281</v>
      </c>
      <c r="AN178" s="103" cm="1">
        <f t="array" aca="1" ref="AN178" ca="1">INDEX($N$448:$AS$868,MATCH(1,($H178=$H$448:$H$868)*($I178=$I$448:$I$868)*($G178=$G$448:$G$868)*($F178=$F$448:$F$868)*($E178=$E$448:$E$868)*($J178=$J$448:$J$868),0),MATCH(AN$10,$N$447:$AS$447,0))</f>
        <v>13.60284802862579</v>
      </c>
      <c r="AO178" s="103" cm="1">
        <f t="array" aca="1" ref="AO178" ca="1">INDEX($N$448:$AS$868,MATCH(1,($H178=$H$448:$H$868)*($I178=$I$448:$I$868)*($G178=$G$448:$G$868)*($F178=$F$448:$F$868)*($E178=$E$448:$E$868)*($J178=$J$448:$J$868),0),MATCH(AO$10,$N$447:$AS$447,0))</f>
        <v>13.5487801442313</v>
      </c>
      <c r="AP178" s="103" cm="1">
        <f t="array" aca="1" ref="AP178" ca="1">INDEX($N$448:$AS$868,MATCH(1,($H178=$H$448:$H$868)*($I178=$I$448:$I$868)*($G178=$G$448:$G$868)*($F178=$F$448:$F$868)*($E178=$E$448:$E$868)*($J178=$J$448:$J$868),0),MATCH(AP$10,$N$447:$AS$447,0))</f>
        <v>13.49471225983681</v>
      </c>
      <c r="AQ178" s="103" cm="1">
        <f t="array" aca="1" ref="AQ178" ca="1">INDEX($N$448:$AS$868,MATCH(1,($H178=$H$448:$H$868)*($I178=$I$448:$I$868)*($G178=$G$448:$G$868)*($F178=$F$448:$F$868)*($E178=$E$448:$E$868)*($J178=$J$448:$J$868),0),MATCH(AQ$10,$N$447:$AS$447,0))</f>
        <v>13.440644375442318</v>
      </c>
      <c r="AR178" s="103" cm="1">
        <f t="array" aca="1" ref="AR178" ca="1">INDEX($N$448:$AS$868,MATCH(1,($H178=$H$448:$H$868)*($I178=$I$448:$I$868)*($G178=$G$448:$G$868)*($F178=$F$448:$F$868)*($E178=$E$448:$E$868)*($J178=$J$448:$J$868),0),MATCH(AR$10,$N$447:$AS$447,0))</f>
        <v>13.386576491047828</v>
      </c>
      <c r="AS178" s="103" cm="1">
        <f t="array" aca="1" ref="AS178" ca="1">INDEX($N$448:$AS$868,MATCH(1,($H178=$H$448:$H$868)*($I178=$I$448:$I$868)*($G178=$G$448:$G$868)*($F178=$F$448:$F$868)*($E178=$E$448:$E$868)*($J178=$J$448:$J$868),0),MATCH(AS$10,$N$447:$AS$447,0))</f>
        <v>13.332508606653336</v>
      </c>
    </row>
    <row r="179" spans="1:45" x14ac:dyDescent="0.75">
      <c r="A179" s="110"/>
      <c r="B179" s="26">
        <v>1</v>
      </c>
      <c r="C179" s="12" t="s">
        <v>249</v>
      </c>
      <c r="D179" s="12" t="s">
        <v>1721</v>
      </c>
      <c r="E179" s="12" t="str">
        <f>E178</f>
        <v>Electrolyser - grid PPA + ammonia synthesis</v>
      </c>
      <c r="F179" s="12" t="s">
        <v>119</v>
      </c>
      <c r="G179" s="12"/>
      <c r="H179" s="12" t="s">
        <v>84</v>
      </c>
      <c r="I179" s="33" t="s">
        <v>1872</v>
      </c>
      <c r="J179" s="33"/>
      <c r="K179" t="str">
        <f>INDEX('Unit list'!$D:$D,MATCH($I179,'Unit list'!$C:$C,0))</f>
        <v>GJ/t</v>
      </c>
      <c r="L179" s="16">
        <f>INDEX('Unit list'!$E:$E,MATCH($I179,'Unit list'!$C:$C,0))</f>
        <v>1</v>
      </c>
      <c r="M179" s="78" t="str">
        <f t="shared" si="2"/>
        <v>GJ/tAN</v>
      </c>
      <c r="N179" s="103" cm="1">
        <f t="array" ref="N179">INDEX($N$448:$AS$868,MATCH(1,($H179=$H$448:$H$868)*($I179=$I$448:$I$868)*($G179=$G$448:$G$868)*($F179=$F$448:$F$868)*($E179=$E$448:$E$868)*($J179=$J$448:$J$868),0),MATCH(N$10,$N$447:$AS$447,0))</f>
        <v>0</v>
      </c>
      <c r="O179" s="103" cm="1">
        <f t="array" aca="1" ref="O179" ca="1">INDEX($N$448:$AS$868,MATCH(1,($H179=$H$448:$H$868)*($I179=$I$448:$I$868)*($G179=$G$448:$G$868)*($F179=$F$448:$F$868)*($E179=$E$448:$E$868)*($J179=$J$448:$J$868),0),MATCH(O$10,$N$447:$AS$447,0))</f>
        <v>-0.68085484052321876</v>
      </c>
      <c r="P179" s="103" cm="1">
        <f t="array" aca="1" ref="P179" ca="1">INDEX($N$448:$AS$868,MATCH(1,($H179=$H$448:$H$868)*($I179=$I$448:$I$868)*($G179=$G$448:$G$868)*($F179=$F$448:$F$868)*($E179=$E$448:$E$868)*($J179=$J$448:$J$868),0),MATCH(P$10,$N$447:$AS$447,0))</f>
        <v>-0.68085484052321876</v>
      </c>
      <c r="Q179" s="103" cm="1">
        <f t="array" aca="1" ref="Q179" ca="1">INDEX($N$448:$AS$868,MATCH(1,($H179=$H$448:$H$868)*($I179=$I$448:$I$868)*($G179=$G$448:$G$868)*($F179=$F$448:$F$868)*($E179=$E$448:$E$868)*($J179=$J$448:$J$868),0),MATCH(Q$10,$N$447:$AS$447,0))</f>
        <v>-0.68085484052321876</v>
      </c>
      <c r="R179" s="103" cm="1">
        <f t="array" aca="1" ref="R179" ca="1">INDEX($N$448:$AS$868,MATCH(1,($H179=$H$448:$H$868)*($I179=$I$448:$I$868)*($G179=$G$448:$G$868)*($F179=$F$448:$F$868)*($E179=$E$448:$E$868)*($J179=$J$448:$J$868),0),MATCH(R$10,$N$447:$AS$447,0))</f>
        <v>-0.68085484052321876</v>
      </c>
      <c r="S179" s="103" cm="1">
        <f t="array" aca="1" ref="S179" ca="1">INDEX($N$448:$AS$868,MATCH(1,($H179=$H$448:$H$868)*($I179=$I$448:$I$868)*($G179=$G$448:$G$868)*($F179=$F$448:$F$868)*($E179=$E$448:$E$868)*($J179=$J$448:$J$868),0),MATCH(S$10,$N$447:$AS$447,0))</f>
        <v>-0.68085484052321876</v>
      </c>
      <c r="T179" s="103" cm="1">
        <f t="array" aca="1" ref="T179" ca="1">INDEX($N$448:$AS$868,MATCH(1,($H179=$H$448:$H$868)*($I179=$I$448:$I$868)*($G179=$G$448:$G$868)*($F179=$F$448:$F$868)*($E179=$E$448:$E$868)*($J179=$J$448:$J$868),0),MATCH(T$10,$N$447:$AS$447,0))</f>
        <v>-0.68085484052321876</v>
      </c>
      <c r="U179" s="103" cm="1">
        <f t="array" aca="1" ref="U179" ca="1">INDEX($N$448:$AS$868,MATCH(1,($H179=$H$448:$H$868)*($I179=$I$448:$I$868)*($G179=$G$448:$G$868)*($F179=$F$448:$F$868)*($E179=$E$448:$E$868)*($J179=$J$448:$J$868),0),MATCH(U$10,$N$447:$AS$447,0))</f>
        <v>-0.68085484052321876</v>
      </c>
      <c r="V179" s="103" cm="1">
        <f t="array" aca="1" ref="V179" ca="1">INDEX($N$448:$AS$868,MATCH(1,($H179=$H$448:$H$868)*($I179=$I$448:$I$868)*($G179=$G$448:$G$868)*($F179=$F$448:$F$868)*($E179=$E$448:$E$868)*($J179=$J$448:$J$868),0),MATCH(V$10,$N$447:$AS$447,0))</f>
        <v>-0.68085484052321876</v>
      </c>
      <c r="W179" s="103" cm="1">
        <f t="array" aca="1" ref="W179" ca="1">INDEX($N$448:$AS$868,MATCH(1,($H179=$H$448:$H$868)*($I179=$I$448:$I$868)*($G179=$G$448:$G$868)*($F179=$F$448:$F$868)*($E179=$E$448:$E$868)*($J179=$J$448:$J$868),0),MATCH(W$10,$N$447:$AS$447,0))</f>
        <v>-0.68085484052321876</v>
      </c>
      <c r="X179" s="103" cm="1">
        <f t="array" aca="1" ref="X179" ca="1">INDEX($N$448:$AS$868,MATCH(1,($H179=$H$448:$H$868)*($I179=$I$448:$I$868)*($G179=$G$448:$G$868)*($F179=$F$448:$F$868)*($E179=$E$448:$E$868)*($J179=$J$448:$J$868),0),MATCH(X$10,$N$447:$AS$447,0))</f>
        <v>-0.68085484052321876</v>
      </c>
      <c r="Y179" s="103" cm="1">
        <f t="array" aca="1" ref="Y179" ca="1">INDEX($N$448:$AS$868,MATCH(1,($H179=$H$448:$H$868)*($I179=$I$448:$I$868)*($G179=$G$448:$G$868)*($F179=$F$448:$F$868)*($E179=$E$448:$E$868)*($J179=$J$448:$J$868),0),MATCH(Y$10,$N$447:$AS$447,0))</f>
        <v>-0.68085484052321876</v>
      </c>
      <c r="Z179" s="103" cm="1">
        <f t="array" aca="1" ref="Z179" ca="1">INDEX($N$448:$AS$868,MATCH(1,($H179=$H$448:$H$868)*($I179=$I$448:$I$868)*($G179=$G$448:$G$868)*($F179=$F$448:$F$868)*($E179=$E$448:$E$868)*($J179=$J$448:$J$868),0),MATCH(Z$10,$N$447:$AS$447,0))</f>
        <v>-0.68085484052321876</v>
      </c>
      <c r="AA179" s="103" cm="1">
        <f t="array" aca="1" ref="AA179" ca="1">INDEX($N$448:$AS$868,MATCH(1,($H179=$H$448:$H$868)*($I179=$I$448:$I$868)*($G179=$G$448:$G$868)*($F179=$F$448:$F$868)*($E179=$E$448:$E$868)*($J179=$J$448:$J$868),0),MATCH(AA$10,$N$447:$AS$447,0))</f>
        <v>-0.68085484052321876</v>
      </c>
      <c r="AB179" s="103" cm="1">
        <f t="array" aca="1" ref="AB179" ca="1">INDEX($N$448:$AS$868,MATCH(1,($H179=$H$448:$H$868)*($I179=$I$448:$I$868)*($G179=$G$448:$G$868)*($F179=$F$448:$F$868)*($E179=$E$448:$E$868)*($J179=$J$448:$J$868),0),MATCH(AB$10,$N$447:$AS$447,0))</f>
        <v>-0.68085484052321876</v>
      </c>
      <c r="AC179" s="103" cm="1">
        <f t="array" aca="1" ref="AC179" ca="1">INDEX($N$448:$AS$868,MATCH(1,($H179=$H$448:$H$868)*($I179=$I$448:$I$868)*($G179=$G$448:$G$868)*($F179=$F$448:$F$868)*($E179=$E$448:$E$868)*($J179=$J$448:$J$868),0),MATCH(AC$10,$N$447:$AS$447,0))</f>
        <v>-0.68085484052321876</v>
      </c>
      <c r="AD179" s="103" cm="1">
        <f t="array" aca="1" ref="AD179" ca="1">INDEX($N$448:$AS$868,MATCH(1,($H179=$H$448:$H$868)*($I179=$I$448:$I$868)*($G179=$G$448:$G$868)*($F179=$F$448:$F$868)*($E179=$E$448:$E$868)*($J179=$J$448:$J$868),0),MATCH(AD$10,$N$447:$AS$447,0))</f>
        <v>-0.68085484052321876</v>
      </c>
      <c r="AE179" s="103" cm="1">
        <f t="array" aca="1" ref="AE179" ca="1">INDEX($N$448:$AS$868,MATCH(1,($H179=$H$448:$H$868)*($I179=$I$448:$I$868)*($G179=$G$448:$G$868)*($F179=$F$448:$F$868)*($E179=$E$448:$E$868)*($J179=$J$448:$J$868),0),MATCH(AE$10,$N$447:$AS$447,0))</f>
        <v>-0.68085484052321876</v>
      </c>
      <c r="AF179" s="103" cm="1">
        <f t="array" aca="1" ref="AF179" ca="1">INDEX($N$448:$AS$868,MATCH(1,($H179=$H$448:$H$868)*($I179=$I$448:$I$868)*($G179=$G$448:$G$868)*($F179=$F$448:$F$868)*($E179=$E$448:$E$868)*($J179=$J$448:$J$868),0),MATCH(AF$10,$N$447:$AS$447,0))</f>
        <v>-0.68085484052321876</v>
      </c>
      <c r="AG179" s="103" cm="1">
        <f t="array" aca="1" ref="AG179" ca="1">INDEX($N$448:$AS$868,MATCH(1,($H179=$H$448:$H$868)*($I179=$I$448:$I$868)*($G179=$G$448:$G$868)*($F179=$F$448:$F$868)*($E179=$E$448:$E$868)*($J179=$J$448:$J$868),0),MATCH(AG$10,$N$447:$AS$447,0))</f>
        <v>-0.68085484052321876</v>
      </c>
      <c r="AH179" s="103" cm="1">
        <f t="array" aca="1" ref="AH179" ca="1">INDEX($N$448:$AS$868,MATCH(1,($H179=$H$448:$H$868)*($I179=$I$448:$I$868)*($G179=$G$448:$G$868)*($F179=$F$448:$F$868)*($E179=$E$448:$E$868)*($J179=$J$448:$J$868),0),MATCH(AH$10,$N$447:$AS$447,0))</f>
        <v>-0.68085484052321876</v>
      </c>
      <c r="AI179" s="103" cm="1">
        <f t="array" aca="1" ref="AI179" ca="1">INDEX($N$448:$AS$868,MATCH(1,($H179=$H$448:$H$868)*($I179=$I$448:$I$868)*($G179=$G$448:$G$868)*($F179=$F$448:$F$868)*($E179=$E$448:$E$868)*($J179=$J$448:$J$868),0),MATCH(AI$10,$N$447:$AS$447,0))</f>
        <v>-0.68085484052321876</v>
      </c>
      <c r="AJ179" s="103" cm="1">
        <f t="array" aca="1" ref="AJ179" ca="1">INDEX($N$448:$AS$868,MATCH(1,($H179=$H$448:$H$868)*($I179=$I$448:$I$868)*($G179=$G$448:$G$868)*($F179=$F$448:$F$868)*($E179=$E$448:$E$868)*($J179=$J$448:$J$868),0),MATCH(AJ$10,$N$447:$AS$447,0))</f>
        <v>-0.68085484052321876</v>
      </c>
      <c r="AK179" s="103" cm="1">
        <f t="array" aca="1" ref="AK179" ca="1">INDEX($N$448:$AS$868,MATCH(1,($H179=$H$448:$H$868)*($I179=$I$448:$I$868)*($G179=$G$448:$G$868)*($F179=$F$448:$F$868)*($E179=$E$448:$E$868)*($J179=$J$448:$J$868),0),MATCH(AK$10,$N$447:$AS$447,0))</f>
        <v>-0.68085484052321876</v>
      </c>
      <c r="AL179" s="103" cm="1">
        <f t="array" aca="1" ref="AL179" ca="1">INDEX($N$448:$AS$868,MATCH(1,($H179=$H$448:$H$868)*($I179=$I$448:$I$868)*($G179=$G$448:$G$868)*($F179=$F$448:$F$868)*($E179=$E$448:$E$868)*($J179=$J$448:$J$868),0),MATCH(AL$10,$N$447:$AS$447,0))</f>
        <v>-0.68085484052321876</v>
      </c>
      <c r="AM179" s="103" cm="1">
        <f t="array" aca="1" ref="AM179" ca="1">INDEX($N$448:$AS$868,MATCH(1,($H179=$H$448:$H$868)*($I179=$I$448:$I$868)*($G179=$G$448:$G$868)*($F179=$F$448:$F$868)*($E179=$E$448:$E$868)*($J179=$J$448:$J$868),0),MATCH(AM$10,$N$447:$AS$447,0))</f>
        <v>-0.68085484052321876</v>
      </c>
      <c r="AN179" s="103" cm="1">
        <f t="array" aca="1" ref="AN179" ca="1">INDEX($N$448:$AS$868,MATCH(1,($H179=$H$448:$H$868)*($I179=$I$448:$I$868)*($G179=$G$448:$G$868)*($F179=$F$448:$F$868)*($E179=$E$448:$E$868)*($J179=$J$448:$J$868),0),MATCH(AN$10,$N$447:$AS$447,0))</f>
        <v>-0.68085484052321876</v>
      </c>
      <c r="AO179" s="103" cm="1">
        <f t="array" aca="1" ref="AO179" ca="1">INDEX($N$448:$AS$868,MATCH(1,($H179=$H$448:$H$868)*($I179=$I$448:$I$868)*($G179=$G$448:$G$868)*($F179=$F$448:$F$868)*($E179=$E$448:$E$868)*($J179=$J$448:$J$868),0),MATCH(AO$10,$N$447:$AS$447,0))</f>
        <v>-0.68085484052321876</v>
      </c>
      <c r="AP179" s="103" cm="1">
        <f t="array" aca="1" ref="AP179" ca="1">INDEX($N$448:$AS$868,MATCH(1,($H179=$H$448:$H$868)*($I179=$I$448:$I$868)*($G179=$G$448:$G$868)*($F179=$F$448:$F$868)*($E179=$E$448:$E$868)*($J179=$J$448:$J$868),0),MATCH(AP$10,$N$447:$AS$447,0))</f>
        <v>-0.68085484052321876</v>
      </c>
      <c r="AQ179" s="103" cm="1">
        <f t="array" aca="1" ref="AQ179" ca="1">INDEX($N$448:$AS$868,MATCH(1,($H179=$H$448:$H$868)*($I179=$I$448:$I$868)*($G179=$G$448:$G$868)*($F179=$F$448:$F$868)*($E179=$E$448:$E$868)*($J179=$J$448:$J$868),0),MATCH(AQ$10,$N$447:$AS$447,0))</f>
        <v>-0.68085484052321876</v>
      </c>
      <c r="AR179" s="103" cm="1">
        <f t="array" aca="1" ref="AR179" ca="1">INDEX($N$448:$AS$868,MATCH(1,($H179=$H$448:$H$868)*($I179=$I$448:$I$868)*($G179=$G$448:$G$868)*($F179=$F$448:$F$868)*($E179=$E$448:$E$868)*($J179=$J$448:$J$868),0),MATCH(AR$10,$N$447:$AS$447,0))</f>
        <v>-0.68085484052321876</v>
      </c>
      <c r="AS179" s="103" cm="1">
        <f t="array" aca="1" ref="AS179" ca="1">INDEX($N$448:$AS$868,MATCH(1,($H179=$H$448:$H$868)*($I179=$I$448:$I$868)*($G179=$G$448:$G$868)*($F179=$F$448:$F$868)*($E179=$E$448:$E$868)*($J179=$J$448:$J$868),0),MATCH(AS$10,$N$447:$AS$447,0))</f>
        <v>-0.68085484052321876</v>
      </c>
    </row>
    <row r="180" spans="1:45" x14ac:dyDescent="0.75">
      <c r="A180" s="110"/>
      <c r="B180" s="26">
        <v>1</v>
      </c>
      <c r="C180" s="12" t="s">
        <v>249</v>
      </c>
      <c r="D180" s="12" t="s">
        <v>1721</v>
      </c>
      <c r="E180" s="12" t="str">
        <f>E179</f>
        <v>Electrolyser - grid PPA + ammonia synthesis</v>
      </c>
      <c r="F180" s="12" t="s">
        <v>119</v>
      </c>
      <c r="G180" s="12"/>
      <c r="H180" s="12" t="s">
        <v>202</v>
      </c>
      <c r="I180" s="12" t="s">
        <v>1979</v>
      </c>
      <c r="J180" s="33"/>
      <c r="K180" t="str">
        <f>INDEX('Unit list'!$D:$D,MATCH($I180,'Unit list'!$C:$C,0))</f>
        <v>%</v>
      </c>
      <c r="L180" s="16">
        <f>INDEX('Unit list'!$E:$E,MATCH($I180,'Unit list'!$C:$C,0))</f>
        <v>0</v>
      </c>
      <c r="M180" s="78" t="str">
        <f t="shared" si="2"/>
        <v>%</v>
      </c>
      <c r="N180" s="103" cm="1">
        <f t="array" ref="N180">INDEX($N$448:$AS$868,MATCH(1,($H180=$H$448:$H$868)*($I180=$I$448:$I$868)*($G180=$G$448:$G$868)*($F180=$F$448:$F$868)*($E180=$E$448:$E$868)*($J180=$J$448:$J$868),0),MATCH(N$10,$N$447:$AS$447,0))</f>
        <v>0.96499999999999997</v>
      </c>
      <c r="O180" s="103" cm="1">
        <f t="array" ref="O180">INDEX($N$448:$AS$868,MATCH(1,($H180=$H$448:$H$868)*($I180=$I$448:$I$868)*($G180=$G$448:$G$868)*($F180=$F$448:$F$868)*($E180=$E$448:$E$868)*($J180=$J$448:$J$868),0),MATCH(O$10,$N$447:$AS$447,0))</f>
        <v>0</v>
      </c>
      <c r="P180" s="103" cm="1">
        <f t="array" ref="P180">INDEX($N$448:$AS$868,MATCH(1,($H180=$H$448:$H$868)*($I180=$I$448:$I$868)*($G180=$G$448:$G$868)*($F180=$F$448:$F$868)*($E180=$E$448:$E$868)*($J180=$J$448:$J$868),0),MATCH(P$10,$N$447:$AS$447,0))</f>
        <v>0</v>
      </c>
      <c r="Q180" s="103" cm="1">
        <f t="array" ref="Q180">INDEX($N$448:$AS$868,MATCH(1,($H180=$H$448:$H$868)*($I180=$I$448:$I$868)*($G180=$G$448:$G$868)*($F180=$F$448:$F$868)*($E180=$E$448:$E$868)*($J180=$J$448:$J$868),0),MATCH(Q$10,$N$447:$AS$447,0))</f>
        <v>0</v>
      </c>
      <c r="R180" s="103" cm="1">
        <f t="array" ref="R180">INDEX($N$448:$AS$868,MATCH(1,($H180=$H$448:$H$868)*($I180=$I$448:$I$868)*($G180=$G$448:$G$868)*($F180=$F$448:$F$868)*($E180=$E$448:$E$868)*($J180=$J$448:$J$868),0),MATCH(R$10,$N$447:$AS$447,0))</f>
        <v>0</v>
      </c>
      <c r="S180" s="103" cm="1">
        <f t="array" ref="S180">INDEX($N$448:$AS$868,MATCH(1,($H180=$H$448:$H$868)*($I180=$I$448:$I$868)*($G180=$G$448:$G$868)*($F180=$F$448:$F$868)*($E180=$E$448:$E$868)*($J180=$J$448:$J$868),0),MATCH(S$10,$N$447:$AS$447,0))</f>
        <v>0</v>
      </c>
      <c r="T180" s="103" cm="1">
        <f t="array" ref="T180">INDEX($N$448:$AS$868,MATCH(1,($H180=$H$448:$H$868)*($I180=$I$448:$I$868)*($G180=$G$448:$G$868)*($F180=$F$448:$F$868)*($E180=$E$448:$E$868)*($J180=$J$448:$J$868),0),MATCH(T$10,$N$447:$AS$447,0))</f>
        <v>0</v>
      </c>
      <c r="U180" s="103" cm="1">
        <f t="array" ref="U180">INDEX($N$448:$AS$868,MATCH(1,($H180=$H$448:$H$868)*($I180=$I$448:$I$868)*($G180=$G$448:$G$868)*($F180=$F$448:$F$868)*($E180=$E$448:$E$868)*($J180=$J$448:$J$868),0),MATCH(U$10,$N$447:$AS$447,0))</f>
        <v>0</v>
      </c>
      <c r="V180" s="103" cm="1">
        <f t="array" ref="V180">INDEX($N$448:$AS$868,MATCH(1,($H180=$H$448:$H$868)*($I180=$I$448:$I$868)*($G180=$G$448:$G$868)*($F180=$F$448:$F$868)*($E180=$E$448:$E$868)*($J180=$J$448:$J$868),0),MATCH(V$10,$N$447:$AS$447,0))</f>
        <v>0</v>
      </c>
      <c r="W180" s="103" cm="1">
        <f t="array" ref="W180">INDEX($N$448:$AS$868,MATCH(1,($H180=$H$448:$H$868)*($I180=$I$448:$I$868)*($G180=$G$448:$G$868)*($F180=$F$448:$F$868)*($E180=$E$448:$E$868)*($J180=$J$448:$J$868),0),MATCH(W$10,$N$447:$AS$447,0))</f>
        <v>0</v>
      </c>
      <c r="X180" s="103" cm="1">
        <f t="array" ref="X180">INDEX($N$448:$AS$868,MATCH(1,($H180=$H$448:$H$868)*($I180=$I$448:$I$868)*($G180=$G$448:$G$868)*($F180=$F$448:$F$868)*($E180=$E$448:$E$868)*($J180=$J$448:$J$868),0),MATCH(X$10,$N$447:$AS$447,0))</f>
        <v>0</v>
      </c>
      <c r="Y180" s="103" cm="1">
        <f t="array" ref="Y180">INDEX($N$448:$AS$868,MATCH(1,($H180=$H$448:$H$868)*($I180=$I$448:$I$868)*($G180=$G$448:$G$868)*($F180=$F$448:$F$868)*($E180=$E$448:$E$868)*($J180=$J$448:$J$868),0),MATCH(Y$10,$N$447:$AS$447,0))</f>
        <v>0</v>
      </c>
      <c r="Z180" s="103" cm="1">
        <f t="array" ref="Z180">INDEX($N$448:$AS$868,MATCH(1,($H180=$H$448:$H$868)*($I180=$I$448:$I$868)*($G180=$G$448:$G$868)*($F180=$F$448:$F$868)*($E180=$E$448:$E$868)*($J180=$J$448:$J$868),0),MATCH(Z$10,$N$447:$AS$447,0))</f>
        <v>0</v>
      </c>
      <c r="AA180" s="103" cm="1">
        <f t="array" ref="AA180">INDEX($N$448:$AS$868,MATCH(1,($H180=$H$448:$H$868)*($I180=$I$448:$I$868)*($G180=$G$448:$G$868)*($F180=$F$448:$F$868)*($E180=$E$448:$E$868)*($J180=$J$448:$J$868),0),MATCH(AA$10,$N$447:$AS$447,0))</f>
        <v>0</v>
      </c>
      <c r="AB180" s="103" cm="1">
        <f t="array" ref="AB180">INDEX($N$448:$AS$868,MATCH(1,($H180=$H$448:$H$868)*($I180=$I$448:$I$868)*($G180=$G$448:$G$868)*($F180=$F$448:$F$868)*($E180=$E$448:$E$868)*($J180=$J$448:$J$868),0),MATCH(AB$10,$N$447:$AS$447,0))</f>
        <v>0</v>
      </c>
      <c r="AC180" s="103" cm="1">
        <f t="array" ref="AC180">INDEX($N$448:$AS$868,MATCH(1,($H180=$H$448:$H$868)*($I180=$I$448:$I$868)*($G180=$G$448:$G$868)*($F180=$F$448:$F$868)*($E180=$E$448:$E$868)*($J180=$J$448:$J$868),0),MATCH(AC$10,$N$447:$AS$447,0))</f>
        <v>0</v>
      </c>
      <c r="AD180" s="103" cm="1">
        <f t="array" ref="AD180">INDEX($N$448:$AS$868,MATCH(1,($H180=$H$448:$H$868)*($I180=$I$448:$I$868)*($G180=$G$448:$G$868)*($F180=$F$448:$F$868)*($E180=$E$448:$E$868)*($J180=$J$448:$J$868),0),MATCH(AD$10,$N$447:$AS$447,0))</f>
        <v>0</v>
      </c>
      <c r="AE180" s="103" cm="1">
        <f t="array" ref="AE180">INDEX($N$448:$AS$868,MATCH(1,($H180=$H$448:$H$868)*($I180=$I$448:$I$868)*($G180=$G$448:$G$868)*($F180=$F$448:$F$868)*($E180=$E$448:$E$868)*($J180=$J$448:$J$868),0),MATCH(AE$10,$N$447:$AS$447,0))</f>
        <v>0</v>
      </c>
      <c r="AF180" s="103" cm="1">
        <f t="array" ref="AF180">INDEX($N$448:$AS$868,MATCH(1,($H180=$H$448:$H$868)*($I180=$I$448:$I$868)*($G180=$G$448:$G$868)*($F180=$F$448:$F$868)*($E180=$E$448:$E$868)*($J180=$J$448:$J$868),0),MATCH(AF$10,$N$447:$AS$447,0))</f>
        <v>0</v>
      </c>
      <c r="AG180" s="103" cm="1">
        <f t="array" ref="AG180">INDEX($N$448:$AS$868,MATCH(1,($H180=$H$448:$H$868)*($I180=$I$448:$I$868)*($G180=$G$448:$G$868)*($F180=$F$448:$F$868)*($E180=$E$448:$E$868)*($J180=$J$448:$J$868),0),MATCH(AG$10,$N$447:$AS$447,0))</f>
        <v>0</v>
      </c>
      <c r="AH180" s="103" cm="1">
        <f t="array" ref="AH180">INDEX($N$448:$AS$868,MATCH(1,($H180=$H$448:$H$868)*($I180=$I$448:$I$868)*($G180=$G$448:$G$868)*($F180=$F$448:$F$868)*($E180=$E$448:$E$868)*($J180=$J$448:$J$868),0),MATCH(AH$10,$N$447:$AS$447,0))</f>
        <v>0</v>
      </c>
      <c r="AI180" s="103" cm="1">
        <f t="array" ref="AI180">INDEX($N$448:$AS$868,MATCH(1,($H180=$H$448:$H$868)*($I180=$I$448:$I$868)*($G180=$G$448:$G$868)*($F180=$F$448:$F$868)*($E180=$E$448:$E$868)*($J180=$J$448:$J$868),0),MATCH(AI$10,$N$447:$AS$447,0))</f>
        <v>0</v>
      </c>
      <c r="AJ180" s="103" cm="1">
        <f t="array" ref="AJ180">INDEX($N$448:$AS$868,MATCH(1,($H180=$H$448:$H$868)*($I180=$I$448:$I$868)*($G180=$G$448:$G$868)*($F180=$F$448:$F$868)*($E180=$E$448:$E$868)*($J180=$J$448:$J$868),0),MATCH(AJ$10,$N$447:$AS$447,0))</f>
        <v>0</v>
      </c>
      <c r="AK180" s="103" cm="1">
        <f t="array" ref="AK180">INDEX($N$448:$AS$868,MATCH(1,($H180=$H$448:$H$868)*($I180=$I$448:$I$868)*($G180=$G$448:$G$868)*($F180=$F$448:$F$868)*($E180=$E$448:$E$868)*($J180=$J$448:$J$868),0),MATCH(AK$10,$N$447:$AS$447,0))</f>
        <v>0</v>
      </c>
      <c r="AL180" s="103" cm="1">
        <f t="array" ref="AL180">INDEX($N$448:$AS$868,MATCH(1,($H180=$H$448:$H$868)*($I180=$I$448:$I$868)*($G180=$G$448:$G$868)*($F180=$F$448:$F$868)*($E180=$E$448:$E$868)*($J180=$J$448:$J$868),0),MATCH(AL$10,$N$447:$AS$447,0))</f>
        <v>0</v>
      </c>
      <c r="AM180" s="103" cm="1">
        <f t="array" ref="AM180">INDEX($N$448:$AS$868,MATCH(1,($H180=$H$448:$H$868)*($I180=$I$448:$I$868)*($G180=$G$448:$G$868)*($F180=$F$448:$F$868)*($E180=$E$448:$E$868)*($J180=$J$448:$J$868),0),MATCH(AM$10,$N$447:$AS$447,0))</f>
        <v>0</v>
      </c>
      <c r="AN180" s="103" cm="1">
        <f t="array" ref="AN180">INDEX($N$448:$AS$868,MATCH(1,($H180=$H$448:$H$868)*($I180=$I$448:$I$868)*($G180=$G$448:$G$868)*($F180=$F$448:$F$868)*($E180=$E$448:$E$868)*($J180=$J$448:$J$868),0),MATCH(AN$10,$N$447:$AS$447,0))</f>
        <v>0</v>
      </c>
      <c r="AO180" s="103" cm="1">
        <f t="array" ref="AO180">INDEX($N$448:$AS$868,MATCH(1,($H180=$H$448:$H$868)*($I180=$I$448:$I$868)*($G180=$G$448:$G$868)*($F180=$F$448:$F$868)*($E180=$E$448:$E$868)*($J180=$J$448:$J$868),0),MATCH(AO$10,$N$447:$AS$447,0))</f>
        <v>0</v>
      </c>
      <c r="AP180" s="103" cm="1">
        <f t="array" ref="AP180">INDEX($N$448:$AS$868,MATCH(1,($H180=$H$448:$H$868)*($I180=$I$448:$I$868)*($G180=$G$448:$G$868)*($F180=$F$448:$F$868)*($E180=$E$448:$E$868)*($J180=$J$448:$J$868),0),MATCH(AP$10,$N$447:$AS$447,0))</f>
        <v>0</v>
      </c>
      <c r="AQ180" s="103" cm="1">
        <f t="array" ref="AQ180">INDEX($N$448:$AS$868,MATCH(1,($H180=$H$448:$H$868)*($I180=$I$448:$I$868)*($G180=$G$448:$G$868)*($F180=$F$448:$F$868)*($E180=$E$448:$E$868)*($J180=$J$448:$J$868),0),MATCH(AQ$10,$N$447:$AS$447,0))</f>
        <v>0</v>
      </c>
      <c r="AR180" s="103" cm="1">
        <f t="array" ref="AR180">INDEX($N$448:$AS$868,MATCH(1,($H180=$H$448:$H$868)*($I180=$I$448:$I$868)*($G180=$G$448:$G$868)*($F180=$F$448:$F$868)*($E180=$E$448:$E$868)*($J180=$J$448:$J$868),0),MATCH(AR$10,$N$447:$AS$447,0))</f>
        <v>0</v>
      </c>
      <c r="AS180" s="103" cm="1">
        <f t="array" ref="AS180">INDEX($N$448:$AS$868,MATCH(1,($H180=$H$448:$H$868)*($I180=$I$448:$I$868)*($G180=$G$448:$G$868)*($F180=$F$448:$F$868)*($E180=$E$448:$E$868)*($J180=$J$448:$J$868),0),MATCH(AS$10,$N$447:$AS$447,0))</f>
        <v>0</v>
      </c>
    </row>
    <row r="181" spans="1:45" x14ac:dyDescent="0.75">
      <c r="A181" s="110"/>
      <c r="B181" s="26">
        <v>1</v>
      </c>
      <c r="C181" s="12" t="s">
        <v>249</v>
      </c>
      <c r="D181" s="12" t="s">
        <v>1721</v>
      </c>
      <c r="E181" s="12" t="s">
        <v>1841</v>
      </c>
      <c r="F181" s="12" t="s">
        <v>119</v>
      </c>
      <c r="G181" s="12"/>
      <c r="H181" s="12" t="s">
        <v>156</v>
      </c>
      <c r="I181" s="12" t="s">
        <v>157</v>
      </c>
      <c r="J181" s="33"/>
      <c r="K181" t="str">
        <f>INDEX('Unit list'!$D:$D,MATCH($I181,'Unit list'!$C:$C,0))</f>
        <v>%</v>
      </c>
      <c r="L181" s="16">
        <f>INDEX('Unit list'!$E:$E,MATCH($I181,'Unit list'!$C:$C,0))</f>
        <v>0</v>
      </c>
      <c r="M181" s="78" t="str">
        <f t="shared" si="2"/>
        <v>%</v>
      </c>
      <c r="N181" s="103" cm="1">
        <f t="array" aca="1" ref="N181" ca="1">INDEX($N$448:$AS$868,MATCH(1,($H181=$H$448:$H$868)*($I181=$I$448:$I$868)*($G181=$G$448:$G$868)*($F181=$F$448:$F$868)*($E181=$E$448:$E$868)*($J181=$J$448:$J$868),0),MATCH(N$10,$N$447:$AS$447,0))</f>
        <v>0.95</v>
      </c>
      <c r="O181" s="103" cm="1">
        <f t="array" ref="O181">INDEX($N$448:$AS$868,MATCH(1,($H181=$H$448:$H$868)*($I181=$I$448:$I$868)*($G181=$G$448:$G$868)*($F181=$F$448:$F$868)*($E181=$E$448:$E$868)*($J181=$J$448:$J$868),0),MATCH(O$10,$N$447:$AS$447,0))</f>
        <v>0</v>
      </c>
      <c r="P181" s="103" cm="1">
        <f t="array" ref="P181">INDEX($N$448:$AS$868,MATCH(1,($H181=$H$448:$H$868)*($I181=$I$448:$I$868)*($G181=$G$448:$G$868)*($F181=$F$448:$F$868)*($E181=$E$448:$E$868)*($J181=$J$448:$J$868),0),MATCH(P$10,$N$447:$AS$447,0))</f>
        <v>0</v>
      </c>
      <c r="Q181" s="103" cm="1">
        <f t="array" ref="Q181">INDEX($N$448:$AS$868,MATCH(1,($H181=$H$448:$H$868)*($I181=$I$448:$I$868)*($G181=$G$448:$G$868)*($F181=$F$448:$F$868)*($E181=$E$448:$E$868)*($J181=$J$448:$J$868),0),MATCH(Q$10,$N$447:$AS$447,0))</f>
        <v>0</v>
      </c>
      <c r="R181" s="103" cm="1">
        <f t="array" ref="R181">INDEX($N$448:$AS$868,MATCH(1,($H181=$H$448:$H$868)*($I181=$I$448:$I$868)*($G181=$G$448:$G$868)*($F181=$F$448:$F$868)*($E181=$E$448:$E$868)*($J181=$J$448:$J$868),0),MATCH(R$10,$N$447:$AS$447,0))</f>
        <v>0</v>
      </c>
      <c r="S181" s="103" cm="1">
        <f t="array" ref="S181">INDEX($N$448:$AS$868,MATCH(1,($H181=$H$448:$H$868)*($I181=$I$448:$I$868)*($G181=$G$448:$G$868)*($F181=$F$448:$F$868)*($E181=$E$448:$E$868)*($J181=$J$448:$J$868),0),MATCH(S$10,$N$447:$AS$447,0))</f>
        <v>0</v>
      </c>
      <c r="T181" s="103" cm="1">
        <f t="array" ref="T181">INDEX($N$448:$AS$868,MATCH(1,($H181=$H$448:$H$868)*($I181=$I$448:$I$868)*($G181=$G$448:$G$868)*($F181=$F$448:$F$868)*($E181=$E$448:$E$868)*($J181=$J$448:$J$868),0),MATCH(T$10,$N$447:$AS$447,0))</f>
        <v>0</v>
      </c>
      <c r="U181" s="103" cm="1">
        <f t="array" ref="U181">INDEX($N$448:$AS$868,MATCH(1,($H181=$H$448:$H$868)*($I181=$I$448:$I$868)*($G181=$G$448:$G$868)*($F181=$F$448:$F$868)*($E181=$E$448:$E$868)*($J181=$J$448:$J$868),0),MATCH(U$10,$N$447:$AS$447,0))</f>
        <v>0</v>
      </c>
      <c r="V181" s="103" cm="1">
        <f t="array" ref="V181">INDEX($N$448:$AS$868,MATCH(1,($H181=$H$448:$H$868)*($I181=$I$448:$I$868)*($G181=$G$448:$G$868)*($F181=$F$448:$F$868)*($E181=$E$448:$E$868)*($J181=$J$448:$J$868),0),MATCH(V$10,$N$447:$AS$447,0))</f>
        <v>0</v>
      </c>
      <c r="W181" s="103" cm="1">
        <f t="array" ref="W181">INDEX($N$448:$AS$868,MATCH(1,($H181=$H$448:$H$868)*($I181=$I$448:$I$868)*($G181=$G$448:$G$868)*($F181=$F$448:$F$868)*($E181=$E$448:$E$868)*($J181=$J$448:$J$868),0),MATCH(W$10,$N$447:$AS$447,0))</f>
        <v>0</v>
      </c>
      <c r="X181" s="103" cm="1">
        <f t="array" ref="X181">INDEX($N$448:$AS$868,MATCH(1,($H181=$H$448:$H$868)*($I181=$I$448:$I$868)*($G181=$G$448:$G$868)*($F181=$F$448:$F$868)*($E181=$E$448:$E$868)*($J181=$J$448:$J$868),0),MATCH(X$10,$N$447:$AS$447,0))</f>
        <v>0</v>
      </c>
      <c r="Y181" s="103" cm="1">
        <f t="array" ref="Y181">INDEX($N$448:$AS$868,MATCH(1,($H181=$H$448:$H$868)*($I181=$I$448:$I$868)*($G181=$G$448:$G$868)*($F181=$F$448:$F$868)*($E181=$E$448:$E$868)*($J181=$J$448:$J$868),0),MATCH(Y$10,$N$447:$AS$447,0))</f>
        <v>0</v>
      </c>
      <c r="Z181" s="103" cm="1">
        <f t="array" ref="Z181">INDEX($N$448:$AS$868,MATCH(1,($H181=$H$448:$H$868)*($I181=$I$448:$I$868)*($G181=$G$448:$G$868)*($F181=$F$448:$F$868)*($E181=$E$448:$E$868)*($J181=$J$448:$J$868),0),MATCH(Z$10,$N$447:$AS$447,0))</f>
        <v>0</v>
      </c>
      <c r="AA181" s="103" cm="1">
        <f t="array" ref="AA181">INDEX($N$448:$AS$868,MATCH(1,($H181=$H$448:$H$868)*($I181=$I$448:$I$868)*($G181=$G$448:$G$868)*($F181=$F$448:$F$868)*($E181=$E$448:$E$868)*($J181=$J$448:$J$868),0),MATCH(AA$10,$N$447:$AS$447,0))</f>
        <v>0</v>
      </c>
      <c r="AB181" s="103" cm="1">
        <f t="array" ref="AB181">INDEX($N$448:$AS$868,MATCH(1,($H181=$H$448:$H$868)*($I181=$I$448:$I$868)*($G181=$G$448:$G$868)*($F181=$F$448:$F$868)*($E181=$E$448:$E$868)*($J181=$J$448:$J$868),0),MATCH(AB$10,$N$447:$AS$447,0))</f>
        <v>0</v>
      </c>
      <c r="AC181" s="103" cm="1">
        <f t="array" ref="AC181">INDEX($N$448:$AS$868,MATCH(1,($H181=$H$448:$H$868)*($I181=$I$448:$I$868)*($G181=$G$448:$G$868)*($F181=$F$448:$F$868)*($E181=$E$448:$E$868)*($J181=$J$448:$J$868),0),MATCH(AC$10,$N$447:$AS$447,0))</f>
        <v>0</v>
      </c>
      <c r="AD181" s="103" cm="1">
        <f t="array" ref="AD181">INDEX($N$448:$AS$868,MATCH(1,($H181=$H$448:$H$868)*($I181=$I$448:$I$868)*($G181=$G$448:$G$868)*($F181=$F$448:$F$868)*($E181=$E$448:$E$868)*($J181=$J$448:$J$868),0),MATCH(AD$10,$N$447:$AS$447,0))</f>
        <v>0</v>
      </c>
      <c r="AE181" s="103" cm="1">
        <f t="array" ref="AE181">INDEX($N$448:$AS$868,MATCH(1,($H181=$H$448:$H$868)*($I181=$I$448:$I$868)*($G181=$G$448:$G$868)*($F181=$F$448:$F$868)*($E181=$E$448:$E$868)*($J181=$J$448:$J$868),0),MATCH(AE$10,$N$447:$AS$447,0))</f>
        <v>0</v>
      </c>
      <c r="AF181" s="103" cm="1">
        <f t="array" ref="AF181">INDEX($N$448:$AS$868,MATCH(1,($H181=$H$448:$H$868)*($I181=$I$448:$I$868)*($G181=$G$448:$G$868)*($F181=$F$448:$F$868)*($E181=$E$448:$E$868)*($J181=$J$448:$J$868),0),MATCH(AF$10,$N$447:$AS$447,0))</f>
        <v>0</v>
      </c>
      <c r="AG181" s="103" cm="1">
        <f t="array" ref="AG181">INDEX($N$448:$AS$868,MATCH(1,($H181=$H$448:$H$868)*($I181=$I$448:$I$868)*($G181=$G$448:$G$868)*($F181=$F$448:$F$868)*($E181=$E$448:$E$868)*($J181=$J$448:$J$868),0),MATCH(AG$10,$N$447:$AS$447,0))</f>
        <v>0</v>
      </c>
      <c r="AH181" s="103" cm="1">
        <f t="array" ref="AH181">INDEX($N$448:$AS$868,MATCH(1,($H181=$H$448:$H$868)*($I181=$I$448:$I$868)*($G181=$G$448:$G$868)*($F181=$F$448:$F$868)*($E181=$E$448:$E$868)*($J181=$J$448:$J$868),0),MATCH(AH$10,$N$447:$AS$447,0))</f>
        <v>0</v>
      </c>
      <c r="AI181" s="103" cm="1">
        <f t="array" ref="AI181">INDEX($N$448:$AS$868,MATCH(1,($H181=$H$448:$H$868)*($I181=$I$448:$I$868)*($G181=$G$448:$G$868)*($F181=$F$448:$F$868)*($E181=$E$448:$E$868)*($J181=$J$448:$J$868),0),MATCH(AI$10,$N$447:$AS$447,0))</f>
        <v>0</v>
      </c>
      <c r="AJ181" s="103" cm="1">
        <f t="array" ref="AJ181">INDEX($N$448:$AS$868,MATCH(1,($H181=$H$448:$H$868)*($I181=$I$448:$I$868)*($G181=$G$448:$G$868)*($F181=$F$448:$F$868)*($E181=$E$448:$E$868)*($J181=$J$448:$J$868),0),MATCH(AJ$10,$N$447:$AS$447,0))</f>
        <v>0</v>
      </c>
      <c r="AK181" s="103" cm="1">
        <f t="array" ref="AK181">INDEX($N$448:$AS$868,MATCH(1,($H181=$H$448:$H$868)*($I181=$I$448:$I$868)*($G181=$G$448:$G$868)*($F181=$F$448:$F$868)*($E181=$E$448:$E$868)*($J181=$J$448:$J$868),0),MATCH(AK$10,$N$447:$AS$447,0))</f>
        <v>0</v>
      </c>
      <c r="AL181" s="103" cm="1">
        <f t="array" ref="AL181">INDEX($N$448:$AS$868,MATCH(1,($H181=$H$448:$H$868)*($I181=$I$448:$I$868)*($G181=$G$448:$G$868)*($F181=$F$448:$F$868)*($E181=$E$448:$E$868)*($J181=$J$448:$J$868),0),MATCH(AL$10,$N$447:$AS$447,0))</f>
        <v>0</v>
      </c>
      <c r="AM181" s="103" cm="1">
        <f t="array" ref="AM181">INDEX($N$448:$AS$868,MATCH(1,($H181=$H$448:$H$868)*($I181=$I$448:$I$868)*($G181=$G$448:$G$868)*($F181=$F$448:$F$868)*($E181=$E$448:$E$868)*($J181=$J$448:$J$868),0),MATCH(AM$10,$N$447:$AS$447,0))</f>
        <v>0</v>
      </c>
      <c r="AN181" s="103" cm="1">
        <f t="array" ref="AN181">INDEX($N$448:$AS$868,MATCH(1,($H181=$H$448:$H$868)*($I181=$I$448:$I$868)*($G181=$G$448:$G$868)*($F181=$F$448:$F$868)*($E181=$E$448:$E$868)*($J181=$J$448:$J$868),0),MATCH(AN$10,$N$447:$AS$447,0))</f>
        <v>0</v>
      </c>
      <c r="AO181" s="103" cm="1">
        <f t="array" ref="AO181">INDEX($N$448:$AS$868,MATCH(1,($H181=$H$448:$H$868)*($I181=$I$448:$I$868)*($G181=$G$448:$G$868)*($F181=$F$448:$F$868)*($E181=$E$448:$E$868)*($J181=$J$448:$J$868),0),MATCH(AO$10,$N$447:$AS$447,0))</f>
        <v>0</v>
      </c>
      <c r="AP181" s="103" cm="1">
        <f t="array" ref="AP181">INDEX($N$448:$AS$868,MATCH(1,($H181=$H$448:$H$868)*($I181=$I$448:$I$868)*($G181=$G$448:$G$868)*($F181=$F$448:$F$868)*($E181=$E$448:$E$868)*($J181=$J$448:$J$868),0),MATCH(AP$10,$N$447:$AS$447,0))</f>
        <v>0</v>
      </c>
      <c r="AQ181" s="103" cm="1">
        <f t="array" ref="AQ181">INDEX($N$448:$AS$868,MATCH(1,($H181=$H$448:$H$868)*($I181=$I$448:$I$868)*($G181=$G$448:$G$868)*($F181=$F$448:$F$868)*($E181=$E$448:$E$868)*($J181=$J$448:$J$868),0),MATCH(AQ$10,$N$447:$AS$447,0))</f>
        <v>0</v>
      </c>
      <c r="AR181" s="103" cm="1">
        <f t="array" ref="AR181">INDEX($N$448:$AS$868,MATCH(1,($H181=$H$448:$H$868)*($I181=$I$448:$I$868)*($G181=$G$448:$G$868)*($F181=$F$448:$F$868)*($E181=$E$448:$E$868)*($J181=$J$448:$J$868),0),MATCH(AR$10,$N$447:$AS$447,0))</f>
        <v>0</v>
      </c>
      <c r="AS181" s="103" cm="1">
        <f t="array" ref="AS181">INDEX($N$448:$AS$868,MATCH(1,($H181=$H$448:$H$868)*($I181=$I$448:$I$868)*($G181=$G$448:$G$868)*($F181=$F$448:$F$868)*($E181=$E$448:$E$868)*($J181=$J$448:$J$868),0),MATCH(AS$10,$N$447:$AS$447,0))</f>
        <v>0</v>
      </c>
    </row>
    <row r="182" spans="1:45" x14ac:dyDescent="0.75">
      <c r="A182" s="110"/>
      <c r="B182" s="26">
        <v>1</v>
      </c>
      <c r="C182" s="12" t="s">
        <v>249</v>
      </c>
      <c r="D182" s="12" t="s">
        <v>1721</v>
      </c>
      <c r="E182" s="12" t="s">
        <v>1841</v>
      </c>
      <c r="F182" s="12" t="s">
        <v>119</v>
      </c>
      <c r="G182" s="12"/>
      <c r="H182" s="12" t="s">
        <v>17</v>
      </c>
      <c r="I182" s="12" t="s">
        <v>14</v>
      </c>
      <c r="J182" s="33"/>
      <c r="K182" t="str">
        <f>INDEX('Unit list'!$D:$D,MATCH($I182,'Unit list'!$C:$C,0))</f>
        <v>%​</v>
      </c>
      <c r="L182" s="16">
        <f>INDEX('Unit list'!$E:$E,MATCH($I182,'Unit list'!$C:$C,0))</f>
        <v>0</v>
      </c>
      <c r="M182" s="78" t="str">
        <f t="shared" si="2"/>
        <v>%​</v>
      </c>
      <c r="N182" s="103" cm="1">
        <f t="array" aca="1" ref="N182" ca="1">INDEX($N$448:$AS$868,MATCH(1,($H182=$H$448:$H$868)*($I182=$I$448:$I$868)*($G182=$G$448:$G$868)*($F182=$F$448:$F$868)*($E182=$E$448:$E$868)*($J182=$J$448:$J$868),0),MATCH(N$10,$N$447:$AS$447,0))</f>
        <v>0.06</v>
      </c>
      <c r="O182" s="103" cm="1">
        <f t="array" ref="O182">INDEX($N$448:$AS$868,MATCH(1,($H182=$H$448:$H$868)*($I182=$I$448:$I$868)*($G182=$G$448:$G$868)*($F182=$F$448:$F$868)*($E182=$E$448:$E$868)*($J182=$J$448:$J$868),0),MATCH(O$10,$N$447:$AS$447,0))</f>
        <v>0</v>
      </c>
      <c r="P182" s="103" cm="1">
        <f t="array" ref="P182">INDEX($N$448:$AS$868,MATCH(1,($H182=$H$448:$H$868)*($I182=$I$448:$I$868)*($G182=$G$448:$G$868)*($F182=$F$448:$F$868)*($E182=$E$448:$E$868)*($J182=$J$448:$J$868),0),MATCH(P$10,$N$447:$AS$447,0))</f>
        <v>0</v>
      </c>
      <c r="Q182" s="103" cm="1">
        <f t="array" ref="Q182">INDEX($N$448:$AS$868,MATCH(1,($H182=$H$448:$H$868)*($I182=$I$448:$I$868)*($G182=$G$448:$G$868)*($F182=$F$448:$F$868)*($E182=$E$448:$E$868)*($J182=$J$448:$J$868),0),MATCH(Q$10,$N$447:$AS$447,0))</f>
        <v>0</v>
      </c>
      <c r="R182" s="103" cm="1">
        <f t="array" ref="R182">INDEX($N$448:$AS$868,MATCH(1,($H182=$H$448:$H$868)*($I182=$I$448:$I$868)*($G182=$G$448:$G$868)*($F182=$F$448:$F$868)*($E182=$E$448:$E$868)*($J182=$J$448:$J$868),0),MATCH(R$10,$N$447:$AS$447,0))</f>
        <v>0</v>
      </c>
      <c r="S182" s="103" cm="1">
        <f t="array" ref="S182">INDEX($N$448:$AS$868,MATCH(1,($H182=$H$448:$H$868)*($I182=$I$448:$I$868)*($G182=$G$448:$G$868)*($F182=$F$448:$F$868)*($E182=$E$448:$E$868)*($J182=$J$448:$J$868),0),MATCH(S$10,$N$447:$AS$447,0))</f>
        <v>0</v>
      </c>
      <c r="T182" s="103" cm="1">
        <f t="array" ref="T182">INDEX($N$448:$AS$868,MATCH(1,($H182=$H$448:$H$868)*($I182=$I$448:$I$868)*($G182=$G$448:$G$868)*($F182=$F$448:$F$868)*($E182=$E$448:$E$868)*($J182=$J$448:$J$868),0),MATCH(T$10,$N$447:$AS$447,0))</f>
        <v>0</v>
      </c>
      <c r="U182" s="103" cm="1">
        <f t="array" ref="U182">INDEX($N$448:$AS$868,MATCH(1,($H182=$H$448:$H$868)*($I182=$I$448:$I$868)*($G182=$G$448:$G$868)*($F182=$F$448:$F$868)*($E182=$E$448:$E$868)*($J182=$J$448:$J$868),0),MATCH(U$10,$N$447:$AS$447,0))</f>
        <v>0</v>
      </c>
      <c r="V182" s="103" cm="1">
        <f t="array" ref="V182">INDEX($N$448:$AS$868,MATCH(1,($H182=$H$448:$H$868)*($I182=$I$448:$I$868)*($G182=$G$448:$G$868)*($F182=$F$448:$F$868)*($E182=$E$448:$E$868)*($J182=$J$448:$J$868),0),MATCH(V$10,$N$447:$AS$447,0))</f>
        <v>0</v>
      </c>
      <c r="W182" s="103" cm="1">
        <f t="array" ref="W182">INDEX($N$448:$AS$868,MATCH(1,($H182=$H$448:$H$868)*($I182=$I$448:$I$868)*($G182=$G$448:$G$868)*($F182=$F$448:$F$868)*($E182=$E$448:$E$868)*($J182=$J$448:$J$868),0),MATCH(W$10,$N$447:$AS$447,0))</f>
        <v>0</v>
      </c>
      <c r="X182" s="103" cm="1">
        <f t="array" ref="X182">INDEX($N$448:$AS$868,MATCH(1,($H182=$H$448:$H$868)*($I182=$I$448:$I$868)*($G182=$G$448:$G$868)*($F182=$F$448:$F$868)*($E182=$E$448:$E$868)*($J182=$J$448:$J$868),0),MATCH(X$10,$N$447:$AS$447,0))</f>
        <v>0</v>
      </c>
      <c r="Y182" s="103" cm="1">
        <f t="array" ref="Y182">INDEX($N$448:$AS$868,MATCH(1,($H182=$H$448:$H$868)*($I182=$I$448:$I$868)*($G182=$G$448:$G$868)*($F182=$F$448:$F$868)*($E182=$E$448:$E$868)*($J182=$J$448:$J$868),0),MATCH(Y$10,$N$447:$AS$447,0))</f>
        <v>0</v>
      </c>
      <c r="Z182" s="103" cm="1">
        <f t="array" ref="Z182">INDEX($N$448:$AS$868,MATCH(1,($H182=$H$448:$H$868)*($I182=$I$448:$I$868)*($G182=$G$448:$G$868)*($F182=$F$448:$F$868)*($E182=$E$448:$E$868)*($J182=$J$448:$J$868),0),MATCH(Z$10,$N$447:$AS$447,0))</f>
        <v>0</v>
      </c>
      <c r="AA182" s="103" cm="1">
        <f t="array" ref="AA182">INDEX($N$448:$AS$868,MATCH(1,($H182=$H$448:$H$868)*($I182=$I$448:$I$868)*($G182=$G$448:$G$868)*($F182=$F$448:$F$868)*($E182=$E$448:$E$868)*($J182=$J$448:$J$868),0),MATCH(AA$10,$N$447:$AS$447,0))</f>
        <v>0</v>
      </c>
      <c r="AB182" s="103" cm="1">
        <f t="array" ref="AB182">INDEX($N$448:$AS$868,MATCH(1,($H182=$H$448:$H$868)*($I182=$I$448:$I$868)*($G182=$G$448:$G$868)*($F182=$F$448:$F$868)*($E182=$E$448:$E$868)*($J182=$J$448:$J$868),0),MATCH(AB$10,$N$447:$AS$447,0))</f>
        <v>0</v>
      </c>
      <c r="AC182" s="103" cm="1">
        <f t="array" ref="AC182">INDEX($N$448:$AS$868,MATCH(1,($H182=$H$448:$H$868)*($I182=$I$448:$I$868)*($G182=$G$448:$G$868)*($F182=$F$448:$F$868)*($E182=$E$448:$E$868)*($J182=$J$448:$J$868),0),MATCH(AC$10,$N$447:$AS$447,0))</f>
        <v>0</v>
      </c>
      <c r="AD182" s="103" cm="1">
        <f t="array" ref="AD182">INDEX($N$448:$AS$868,MATCH(1,($H182=$H$448:$H$868)*($I182=$I$448:$I$868)*($G182=$G$448:$G$868)*($F182=$F$448:$F$868)*($E182=$E$448:$E$868)*($J182=$J$448:$J$868),0),MATCH(AD$10,$N$447:$AS$447,0))</f>
        <v>0</v>
      </c>
      <c r="AE182" s="103" cm="1">
        <f t="array" ref="AE182">INDEX($N$448:$AS$868,MATCH(1,($H182=$H$448:$H$868)*($I182=$I$448:$I$868)*($G182=$G$448:$G$868)*($F182=$F$448:$F$868)*($E182=$E$448:$E$868)*($J182=$J$448:$J$868),0),MATCH(AE$10,$N$447:$AS$447,0))</f>
        <v>0</v>
      </c>
      <c r="AF182" s="103" cm="1">
        <f t="array" ref="AF182">INDEX($N$448:$AS$868,MATCH(1,($H182=$H$448:$H$868)*($I182=$I$448:$I$868)*($G182=$G$448:$G$868)*($F182=$F$448:$F$868)*($E182=$E$448:$E$868)*($J182=$J$448:$J$868),0),MATCH(AF$10,$N$447:$AS$447,0))</f>
        <v>0</v>
      </c>
      <c r="AG182" s="103" cm="1">
        <f t="array" ref="AG182">INDEX($N$448:$AS$868,MATCH(1,($H182=$H$448:$H$868)*($I182=$I$448:$I$868)*($G182=$G$448:$G$868)*($F182=$F$448:$F$868)*($E182=$E$448:$E$868)*($J182=$J$448:$J$868),0),MATCH(AG$10,$N$447:$AS$447,0))</f>
        <v>0</v>
      </c>
      <c r="AH182" s="103" cm="1">
        <f t="array" ref="AH182">INDEX($N$448:$AS$868,MATCH(1,($H182=$H$448:$H$868)*($I182=$I$448:$I$868)*($G182=$G$448:$G$868)*($F182=$F$448:$F$868)*($E182=$E$448:$E$868)*($J182=$J$448:$J$868),0),MATCH(AH$10,$N$447:$AS$447,0))</f>
        <v>0</v>
      </c>
      <c r="AI182" s="103" cm="1">
        <f t="array" ref="AI182">INDEX($N$448:$AS$868,MATCH(1,($H182=$H$448:$H$868)*($I182=$I$448:$I$868)*($G182=$G$448:$G$868)*($F182=$F$448:$F$868)*($E182=$E$448:$E$868)*($J182=$J$448:$J$868),0),MATCH(AI$10,$N$447:$AS$447,0))</f>
        <v>0</v>
      </c>
      <c r="AJ182" s="103" cm="1">
        <f t="array" ref="AJ182">INDEX($N$448:$AS$868,MATCH(1,($H182=$H$448:$H$868)*($I182=$I$448:$I$868)*($G182=$G$448:$G$868)*($F182=$F$448:$F$868)*($E182=$E$448:$E$868)*($J182=$J$448:$J$868),0),MATCH(AJ$10,$N$447:$AS$447,0))</f>
        <v>0</v>
      </c>
      <c r="AK182" s="103" cm="1">
        <f t="array" ref="AK182">INDEX($N$448:$AS$868,MATCH(1,($H182=$H$448:$H$868)*($I182=$I$448:$I$868)*($G182=$G$448:$G$868)*($F182=$F$448:$F$868)*($E182=$E$448:$E$868)*($J182=$J$448:$J$868),0),MATCH(AK$10,$N$447:$AS$447,0))</f>
        <v>0</v>
      </c>
      <c r="AL182" s="103" cm="1">
        <f t="array" ref="AL182">INDEX($N$448:$AS$868,MATCH(1,($H182=$H$448:$H$868)*($I182=$I$448:$I$868)*($G182=$G$448:$G$868)*($F182=$F$448:$F$868)*($E182=$E$448:$E$868)*($J182=$J$448:$J$868),0),MATCH(AL$10,$N$447:$AS$447,0))</f>
        <v>0</v>
      </c>
      <c r="AM182" s="103" cm="1">
        <f t="array" ref="AM182">INDEX($N$448:$AS$868,MATCH(1,($H182=$H$448:$H$868)*($I182=$I$448:$I$868)*($G182=$G$448:$G$868)*($F182=$F$448:$F$868)*($E182=$E$448:$E$868)*($J182=$J$448:$J$868),0),MATCH(AM$10,$N$447:$AS$447,0))</f>
        <v>0</v>
      </c>
      <c r="AN182" s="103" cm="1">
        <f t="array" ref="AN182">INDEX($N$448:$AS$868,MATCH(1,($H182=$H$448:$H$868)*($I182=$I$448:$I$868)*($G182=$G$448:$G$868)*($F182=$F$448:$F$868)*($E182=$E$448:$E$868)*($J182=$J$448:$J$868),0),MATCH(AN$10,$N$447:$AS$447,0))</f>
        <v>0</v>
      </c>
      <c r="AO182" s="103" cm="1">
        <f t="array" ref="AO182">INDEX($N$448:$AS$868,MATCH(1,($H182=$H$448:$H$868)*($I182=$I$448:$I$868)*($G182=$G$448:$G$868)*($F182=$F$448:$F$868)*($E182=$E$448:$E$868)*($J182=$J$448:$J$868),0),MATCH(AO$10,$N$447:$AS$447,0))</f>
        <v>0</v>
      </c>
      <c r="AP182" s="103" cm="1">
        <f t="array" ref="AP182">INDEX($N$448:$AS$868,MATCH(1,($H182=$H$448:$H$868)*($I182=$I$448:$I$868)*($G182=$G$448:$G$868)*($F182=$F$448:$F$868)*($E182=$E$448:$E$868)*($J182=$J$448:$J$868),0),MATCH(AP$10,$N$447:$AS$447,0))</f>
        <v>0</v>
      </c>
      <c r="AQ182" s="103" cm="1">
        <f t="array" ref="AQ182">INDEX($N$448:$AS$868,MATCH(1,($H182=$H$448:$H$868)*($I182=$I$448:$I$868)*($G182=$G$448:$G$868)*($F182=$F$448:$F$868)*($E182=$E$448:$E$868)*($J182=$J$448:$J$868),0),MATCH(AQ$10,$N$447:$AS$447,0))</f>
        <v>0</v>
      </c>
      <c r="AR182" s="103" cm="1">
        <f t="array" ref="AR182">INDEX($N$448:$AS$868,MATCH(1,($H182=$H$448:$H$868)*($I182=$I$448:$I$868)*($G182=$G$448:$G$868)*($F182=$F$448:$F$868)*($E182=$E$448:$E$868)*($J182=$J$448:$J$868),0),MATCH(AR$10,$N$447:$AS$447,0))</f>
        <v>0</v>
      </c>
      <c r="AS182" s="103" cm="1">
        <f t="array" ref="AS182">INDEX($N$448:$AS$868,MATCH(1,($H182=$H$448:$H$868)*($I182=$I$448:$I$868)*($G182=$G$448:$G$868)*($F182=$F$448:$F$868)*($E182=$E$448:$E$868)*($J182=$J$448:$J$868),0),MATCH(AS$10,$N$447:$AS$447,0))</f>
        <v>0</v>
      </c>
    </row>
    <row r="183" spans="1:45" x14ac:dyDescent="0.75">
      <c r="A183" s="110"/>
      <c r="B183" s="26">
        <v>1</v>
      </c>
      <c r="C183" s="12" t="s">
        <v>249</v>
      </c>
      <c r="D183" s="12" t="s">
        <v>1721</v>
      </c>
      <c r="E183" s="12" t="s">
        <v>1841</v>
      </c>
      <c r="F183" s="12" t="s">
        <v>119</v>
      </c>
      <c r="G183" s="12"/>
      <c r="H183" s="12" t="s">
        <v>423</v>
      </c>
      <c r="I183" s="12" t="s">
        <v>421</v>
      </c>
      <c r="J183" s="12"/>
      <c r="K183" t="str">
        <f>INDEX('Unit list'!$D:$D,MATCH($I183,'Unit list'!$C:$C,0))</f>
        <v>t/day</v>
      </c>
      <c r="L183" s="16">
        <f>INDEX('Unit list'!$E:$E,MATCH($I183,'Unit list'!$C:$C,0))</f>
        <v>0</v>
      </c>
      <c r="M183" s="78" t="str">
        <f t="shared" si="2"/>
        <v>t/day</v>
      </c>
      <c r="N183" s="103" cm="1">
        <f t="array" ref="N183">INDEX($N$448:$AS$868,MATCH(1,($H183=$H$448:$H$868)*($I183=$I$448:$I$868)*($G183=$G$448:$G$868)*($F183=$F$448:$F$868)*($E183=$E$448:$E$868)*($J183=$J$448:$J$868),0),MATCH(N$10,$N$447:$AS$447,0))</f>
        <v>904.10958904109589</v>
      </c>
      <c r="O183" s="103" cm="1">
        <f t="array" ref="O183">INDEX($N$448:$AS$868,MATCH(1,($H183=$H$448:$H$868)*($I183=$I$448:$I$868)*($G183=$G$448:$G$868)*($F183=$F$448:$F$868)*($E183=$E$448:$E$868)*($J183=$J$448:$J$868),0),MATCH(O$10,$N$447:$AS$447,0))</f>
        <v>0</v>
      </c>
      <c r="P183" s="103" cm="1">
        <f t="array" ref="P183">INDEX($N$448:$AS$868,MATCH(1,($H183=$H$448:$H$868)*($I183=$I$448:$I$868)*($G183=$G$448:$G$868)*($F183=$F$448:$F$868)*($E183=$E$448:$E$868)*($J183=$J$448:$J$868),0),MATCH(P$10,$N$447:$AS$447,0))</f>
        <v>0</v>
      </c>
      <c r="Q183" s="103" cm="1">
        <f t="array" ref="Q183">INDEX($N$448:$AS$868,MATCH(1,($H183=$H$448:$H$868)*($I183=$I$448:$I$868)*($G183=$G$448:$G$868)*($F183=$F$448:$F$868)*($E183=$E$448:$E$868)*($J183=$J$448:$J$868),0),MATCH(Q$10,$N$447:$AS$447,0))</f>
        <v>0</v>
      </c>
      <c r="R183" s="103" cm="1">
        <f t="array" ref="R183">INDEX($N$448:$AS$868,MATCH(1,($H183=$H$448:$H$868)*($I183=$I$448:$I$868)*($G183=$G$448:$G$868)*($F183=$F$448:$F$868)*($E183=$E$448:$E$868)*($J183=$J$448:$J$868),0),MATCH(R$10,$N$447:$AS$447,0))</f>
        <v>0</v>
      </c>
      <c r="S183" s="103" cm="1">
        <f t="array" ref="S183">INDEX($N$448:$AS$868,MATCH(1,($H183=$H$448:$H$868)*($I183=$I$448:$I$868)*($G183=$G$448:$G$868)*($F183=$F$448:$F$868)*($E183=$E$448:$E$868)*($J183=$J$448:$J$868),0),MATCH(S$10,$N$447:$AS$447,0))</f>
        <v>0</v>
      </c>
      <c r="T183" s="103" cm="1">
        <f t="array" ref="T183">INDEX($N$448:$AS$868,MATCH(1,($H183=$H$448:$H$868)*($I183=$I$448:$I$868)*($G183=$G$448:$G$868)*($F183=$F$448:$F$868)*($E183=$E$448:$E$868)*($J183=$J$448:$J$868),0),MATCH(T$10,$N$447:$AS$447,0))</f>
        <v>0</v>
      </c>
      <c r="U183" s="103" cm="1">
        <f t="array" ref="U183">INDEX($N$448:$AS$868,MATCH(1,($H183=$H$448:$H$868)*($I183=$I$448:$I$868)*($G183=$G$448:$G$868)*($F183=$F$448:$F$868)*($E183=$E$448:$E$868)*($J183=$J$448:$J$868),0),MATCH(U$10,$N$447:$AS$447,0))</f>
        <v>0</v>
      </c>
      <c r="V183" s="103" cm="1">
        <f t="array" ref="V183">INDEX($N$448:$AS$868,MATCH(1,($H183=$H$448:$H$868)*($I183=$I$448:$I$868)*($G183=$G$448:$G$868)*($F183=$F$448:$F$868)*($E183=$E$448:$E$868)*($J183=$J$448:$J$868),0),MATCH(V$10,$N$447:$AS$447,0))</f>
        <v>0</v>
      </c>
      <c r="W183" s="103" cm="1">
        <f t="array" ref="W183">INDEX($N$448:$AS$868,MATCH(1,($H183=$H$448:$H$868)*($I183=$I$448:$I$868)*($G183=$G$448:$G$868)*($F183=$F$448:$F$868)*($E183=$E$448:$E$868)*($J183=$J$448:$J$868),0),MATCH(W$10,$N$447:$AS$447,0))</f>
        <v>0</v>
      </c>
      <c r="X183" s="103" cm="1">
        <f t="array" ref="X183">INDEX($N$448:$AS$868,MATCH(1,($H183=$H$448:$H$868)*($I183=$I$448:$I$868)*($G183=$G$448:$G$868)*($F183=$F$448:$F$868)*($E183=$E$448:$E$868)*($J183=$J$448:$J$868),0),MATCH(X$10,$N$447:$AS$447,0))</f>
        <v>0</v>
      </c>
      <c r="Y183" s="103" cm="1">
        <f t="array" ref="Y183">INDEX($N$448:$AS$868,MATCH(1,($H183=$H$448:$H$868)*($I183=$I$448:$I$868)*($G183=$G$448:$G$868)*($F183=$F$448:$F$868)*($E183=$E$448:$E$868)*($J183=$J$448:$J$868),0),MATCH(Y$10,$N$447:$AS$447,0))</f>
        <v>0</v>
      </c>
      <c r="Z183" s="103" cm="1">
        <f t="array" ref="Z183">INDEX($N$448:$AS$868,MATCH(1,($H183=$H$448:$H$868)*($I183=$I$448:$I$868)*($G183=$G$448:$G$868)*($F183=$F$448:$F$868)*($E183=$E$448:$E$868)*($J183=$J$448:$J$868),0),MATCH(Z$10,$N$447:$AS$447,0))</f>
        <v>0</v>
      </c>
      <c r="AA183" s="103" cm="1">
        <f t="array" ref="AA183">INDEX($N$448:$AS$868,MATCH(1,($H183=$H$448:$H$868)*($I183=$I$448:$I$868)*($G183=$G$448:$G$868)*($F183=$F$448:$F$868)*($E183=$E$448:$E$868)*($J183=$J$448:$J$868),0),MATCH(AA$10,$N$447:$AS$447,0))</f>
        <v>0</v>
      </c>
      <c r="AB183" s="103" cm="1">
        <f t="array" ref="AB183">INDEX($N$448:$AS$868,MATCH(1,($H183=$H$448:$H$868)*($I183=$I$448:$I$868)*($G183=$G$448:$G$868)*($F183=$F$448:$F$868)*($E183=$E$448:$E$868)*($J183=$J$448:$J$868),0),MATCH(AB$10,$N$447:$AS$447,0))</f>
        <v>0</v>
      </c>
      <c r="AC183" s="103" cm="1">
        <f t="array" ref="AC183">INDEX($N$448:$AS$868,MATCH(1,($H183=$H$448:$H$868)*($I183=$I$448:$I$868)*($G183=$G$448:$G$868)*($F183=$F$448:$F$868)*($E183=$E$448:$E$868)*($J183=$J$448:$J$868),0),MATCH(AC$10,$N$447:$AS$447,0))</f>
        <v>0</v>
      </c>
      <c r="AD183" s="103" cm="1">
        <f t="array" ref="AD183">INDEX($N$448:$AS$868,MATCH(1,($H183=$H$448:$H$868)*($I183=$I$448:$I$868)*($G183=$G$448:$G$868)*($F183=$F$448:$F$868)*($E183=$E$448:$E$868)*($J183=$J$448:$J$868),0),MATCH(AD$10,$N$447:$AS$447,0))</f>
        <v>0</v>
      </c>
      <c r="AE183" s="103" cm="1">
        <f t="array" ref="AE183">INDEX($N$448:$AS$868,MATCH(1,($H183=$H$448:$H$868)*($I183=$I$448:$I$868)*($G183=$G$448:$G$868)*($F183=$F$448:$F$868)*($E183=$E$448:$E$868)*($J183=$J$448:$J$868),0),MATCH(AE$10,$N$447:$AS$447,0))</f>
        <v>0</v>
      </c>
      <c r="AF183" s="103" cm="1">
        <f t="array" ref="AF183">INDEX($N$448:$AS$868,MATCH(1,($H183=$H$448:$H$868)*($I183=$I$448:$I$868)*($G183=$G$448:$G$868)*($F183=$F$448:$F$868)*($E183=$E$448:$E$868)*($J183=$J$448:$J$868),0),MATCH(AF$10,$N$447:$AS$447,0))</f>
        <v>0</v>
      </c>
      <c r="AG183" s="103" cm="1">
        <f t="array" ref="AG183">INDEX($N$448:$AS$868,MATCH(1,($H183=$H$448:$H$868)*($I183=$I$448:$I$868)*($G183=$G$448:$G$868)*($F183=$F$448:$F$868)*($E183=$E$448:$E$868)*($J183=$J$448:$J$868),0),MATCH(AG$10,$N$447:$AS$447,0))</f>
        <v>0</v>
      </c>
      <c r="AH183" s="103" cm="1">
        <f t="array" ref="AH183">INDEX($N$448:$AS$868,MATCH(1,($H183=$H$448:$H$868)*($I183=$I$448:$I$868)*($G183=$G$448:$G$868)*($F183=$F$448:$F$868)*($E183=$E$448:$E$868)*($J183=$J$448:$J$868),0),MATCH(AH$10,$N$447:$AS$447,0))</f>
        <v>0</v>
      </c>
      <c r="AI183" s="103" cm="1">
        <f t="array" ref="AI183">INDEX($N$448:$AS$868,MATCH(1,($H183=$H$448:$H$868)*($I183=$I$448:$I$868)*($G183=$G$448:$G$868)*($F183=$F$448:$F$868)*($E183=$E$448:$E$868)*($J183=$J$448:$J$868),0),MATCH(AI$10,$N$447:$AS$447,0))</f>
        <v>0</v>
      </c>
      <c r="AJ183" s="103" cm="1">
        <f t="array" ref="AJ183">INDEX($N$448:$AS$868,MATCH(1,($H183=$H$448:$H$868)*($I183=$I$448:$I$868)*($G183=$G$448:$G$868)*($F183=$F$448:$F$868)*($E183=$E$448:$E$868)*($J183=$J$448:$J$868),0),MATCH(AJ$10,$N$447:$AS$447,0))</f>
        <v>0</v>
      </c>
      <c r="AK183" s="103" cm="1">
        <f t="array" ref="AK183">INDEX($N$448:$AS$868,MATCH(1,($H183=$H$448:$H$868)*($I183=$I$448:$I$868)*($G183=$G$448:$G$868)*($F183=$F$448:$F$868)*($E183=$E$448:$E$868)*($J183=$J$448:$J$868),0),MATCH(AK$10,$N$447:$AS$447,0))</f>
        <v>0</v>
      </c>
      <c r="AL183" s="103" cm="1">
        <f t="array" ref="AL183">INDEX($N$448:$AS$868,MATCH(1,($H183=$H$448:$H$868)*($I183=$I$448:$I$868)*($G183=$G$448:$G$868)*($F183=$F$448:$F$868)*($E183=$E$448:$E$868)*($J183=$J$448:$J$868),0),MATCH(AL$10,$N$447:$AS$447,0))</f>
        <v>0</v>
      </c>
      <c r="AM183" s="103" cm="1">
        <f t="array" ref="AM183">INDEX($N$448:$AS$868,MATCH(1,($H183=$H$448:$H$868)*($I183=$I$448:$I$868)*($G183=$G$448:$G$868)*($F183=$F$448:$F$868)*($E183=$E$448:$E$868)*($J183=$J$448:$J$868),0),MATCH(AM$10,$N$447:$AS$447,0))</f>
        <v>0</v>
      </c>
      <c r="AN183" s="103" cm="1">
        <f t="array" ref="AN183">INDEX($N$448:$AS$868,MATCH(1,($H183=$H$448:$H$868)*($I183=$I$448:$I$868)*($G183=$G$448:$G$868)*($F183=$F$448:$F$868)*($E183=$E$448:$E$868)*($J183=$J$448:$J$868),0),MATCH(AN$10,$N$447:$AS$447,0))</f>
        <v>0</v>
      </c>
      <c r="AO183" s="103" cm="1">
        <f t="array" ref="AO183">INDEX($N$448:$AS$868,MATCH(1,($H183=$H$448:$H$868)*($I183=$I$448:$I$868)*($G183=$G$448:$G$868)*($F183=$F$448:$F$868)*($E183=$E$448:$E$868)*($J183=$J$448:$J$868),0),MATCH(AO$10,$N$447:$AS$447,0))</f>
        <v>0</v>
      </c>
      <c r="AP183" s="103" cm="1">
        <f t="array" ref="AP183">INDEX($N$448:$AS$868,MATCH(1,($H183=$H$448:$H$868)*($I183=$I$448:$I$868)*($G183=$G$448:$G$868)*($F183=$F$448:$F$868)*($E183=$E$448:$E$868)*($J183=$J$448:$J$868),0),MATCH(AP$10,$N$447:$AS$447,0))</f>
        <v>0</v>
      </c>
      <c r="AQ183" s="103" cm="1">
        <f t="array" ref="AQ183">INDEX($N$448:$AS$868,MATCH(1,($H183=$H$448:$H$868)*($I183=$I$448:$I$868)*($G183=$G$448:$G$868)*($F183=$F$448:$F$868)*($E183=$E$448:$E$868)*($J183=$J$448:$J$868),0),MATCH(AQ$10,$N$447:$AS$447,0))</f>
        <v>0</v>
      </c>
      <c r="AR183" s="103" cm="1">
        <f t="array" ref="AR183">INDEX($N$448:$AS$868,MATCH(1,($H183=$H$448:$H$868)*($I183=$I$448:$I$868)*($G183=$G$448:$G$868)*($F183=$F$448:$F$868)*($E183=$E$448:$E$868)*($J183=$J$448:$J$868),0),MATCH(AR$10,$N$447:$AS$447,0))</f>
        <v>0</v>
      </c>
      <c r="AS183" s="103" cm="1">
        <f t="array" ref="AS183">INDEX($N$448:$AS$868,MATCH(1,($H183=$H$448:$H$868)*($I183=$I$448:$I$868)*($G183=$G$448:$G$868)*($F183=$F$448:$F$868)*($E183=$E$448:$E$868)*($J183=$J$448:$J$868),0),MATCH(AS$10,$N$447:$AS$447,0))</f>
        <v>0</v>
      </c>
    </row>
    <row r="184" spans="1:45" x14ac:dyDescent="0.75">
      <c r="A184" s="110"/>
      <c r="B184" s="26">
        <v>1</v>
      </c>
      <c r="C184" s="12" t="s">
        <v>249</v>
      </c>
      <c r="D184" s="12" t="s">
        <v>1721</v>
      </c>
      <c r="E184" s="12" t="s">
        <v>1841</v>
      </c>
      <c r="F184" s="12" t="s">
        <v>119</v>
      </c>
      <c r="G184" s="12"/>
      <c r="H184" s="12" t="s">
        <v>62</v>
      </c>
      <c r="I184" s="12" t="s">
        <v>62</v>
      </c>
      <c r="J184" s="33"/>
      <c r="K184" t="str">
        <f>INDEX('Unit list'!$D:$D,MATCH($I184,'Unit list'!$C:$C,0))</f>
        <v>years</v>
      </c>
      <c r="L184" s="16">
        <f>INDEX('Unit list'!$E:$E,MATCH($I184,'Unit list'!$C:$C,0))</f>
        <v>0</v>
      </c>
      <c r="M184" s="78" t="str">
        <f t="shared" si="2"/>
        <v>years</v>
      </c>
      <c r="N184" s="103" cm="1">
        <f t="array" aca="1" ref="N184" ca="1">INDEX($N$448:$AS$868,MATCH(1,($H184=$H$448:$H$868)*($I184=$I$448:$I$868)*($G184=$G$448:$G$868)*($F184=$F$448:$F$868)*($E184=$E$448:$E$868)*($J184=$J$448:$J$868),0),MATCH(N$10,$N$447:$AS$447,0))</f>
        <v>30</v>
      </c>
      <c r="O184" s="103" cm="1">
        <f t="array" ref="O184">INDEX($N$448:$AS$868,MATCH(1,($H184=$H$448:$H$868)*($I184=$I$448:$I$868)*($G184=$G$448:$G$868)*($F184=$F$448:$F$868)*($E184=$E$448:$E$868)*($J184=$J$448:$J$868),0),MATCH(O$10,$N$447:$AS$447,0))</f>
        <v>0</v>
      </c>
      <c r="P184" s="103" cm="1">
        <f t="array" ref="P184">INDEX($N$448:$AS$868,MATCH(1,($H184=$H$448:$H$868)*($I184=$I$448:$I$868)*($G184=$G$448:$G$868)*($F184=$F$448:$F$868)*($E184=$E$448:$E$868)*($J184=$J$448:$J$868),0),MATCH(P$10,$N$447:$AS$447,0))</f>
        <v>0</v>
      </c>
      <c r="Q184" s="103" cm="1">
        <f t="array" ref="Q184">INDEX($N$448:$AS$868,MATCH(1,($H184=$H$448:$H$868)*($I184=$I$448:$I$868)*($G184=$G$448:$G$868)*($F184=$F$448:$F$868)*($E184=$E$448:$E$868)*($J184=$J$448:$J$868),0),MATCH(Q$10,$N$447:$AS$447,0))</f>
        <v>0</v>
      </c>
      <c r="R184" s="103" cm="1">
        <f t="array" ref="R184">INDEX($N$448:$AS$868,MATCH(1,($H184=$H$448:$H$868)*($I184=$I$448:$I$868)*($G184=$G$448:$G$868)*($F184=$F$448:$F$868)*($E184=$E$448:$E$868)*($J184=$J$448:$J$868),0),MATCH(R$10,$N$447:$AS$447,0))</f>
        <v>0</v>
      </c>
      <c r="S184" s="103" cm="1">
        <f t="array" ref="S184">INDEX($N$448:$AS$868,MATCH(1,($H184=$H$448:$H$868)*($I184=$I$448:$I$868)*($G184=$G$448:$G$868)*($F184=$F$448:$F$868)*($E184=$E$448:$E$868)*($J184=$J$448:$J$868),0),MATCH(S$10,$N$447:$AS$447,0))</f>
        <v>0</v>
      </c>
      <c r="T184" s="103" cm="1">
        <f t="array" ref="T184">INDEX($N$448:$AS$868,MATCH(1,($H184=$H$448:$H$868)*($I184=$I$448:$I$868)*($G184=$G$448:$G$868)*($F184=$F$448:$F$868)*($E184=$E$448:$E$868)*($J184=$J$448:$J$868),0),MATCH(T$10,$N$447:$AS$447,0))</f>
        <v>0</v>
      </c>
      <c r="U184" s="103" cm="1">
        <f t="array" ref="U184">INDEX($N$448:$AS$868,MATCH(1,($H184=$H$448:$H$868)*($I184=$I$448:$I$868)*($G184=$G$448:$G$868)*($F184=$F$448:$F$868)*($E184=$E$448:$E$868)*($J184=$J$448:$J$868),0),MATCH(U$10,$N$447:$AS$447,0))</f>
        <v>0</v>
      </c>
      <c r="V184" s="103" cm="1">
        <f t="array" ref="V184">INDEX($N$448:$AS$868,MATCH(1,($H184=$H$448:$H$868)*($I184=$I$448:$I$868)*($G184=$G$448:$G$868)*($F184=$F$448:$F$868)*($E184=$E$448:$E$868)*($J184=$J$448:$J$868),0),MATCH(V$10,$N$447:$AS$447,0))</f>
        <v>0</v>
      </c>
      <c r="W184" s="103" cm="1">
        <f t="array" ref="W184">INDEX($N$448:$AS$868,MATCH(1,($H184=$H$448:$H$868)*($I184=$I$448:$I$868)*($G184=$G$448:$G$868)*($F184=$F$448:$F$868)*($E184=$E$448:$E$868)*($J184=$J$448:$J$868),0),MATCH(W$10,$N$447:$AS$447,0))</f>
        <v>0</v>
      </c>
      <c r="X184" s="103" cm="1">
        <f t="array" ref="X184">INDEX($N$448:$AS$868,MATCH(1,($H184=$H$448:$H$868)*($I184=$I$448:$I$868)*($G184=$G$448:$G$868)*($F184=$F$448:$F$868)*($E184=$E$448:$E$868)*($J184=$J$448:$J$868),0),MATCH(X$10,$N$447:$AS$447,0))</f>
        <v>0</v>
      </c>
      <c r="Y184" s="103" cm="1">
        <f t="array" ref="Y184">INDEX($N$448:$AS$868,MATCH(1,($H184=$H$448:$H$868)*($I184=$I$448:$I$868)*($G184=$G$448:$G$868)*($F184=$F$448:$F$868)*($E184=$E$448:$E$868)*($J184=$J$448:$J$868),0),MATCH(Y$10,$N$447:$AS$447,0))</f>
        <v>0</v>
      </c>
      <c r="Z184" s="103" cm="1">
        <f t="array" ref="Z184">INDEX($N$448:$AS$868,MATCH(1,($H184=$H$448:$H$868)*($I184=$I$448:$I$868)*($G184=$G$448:$G$868)*($F184=$F$448:$F$868)*($E184=$E$448:$E$868)*($J184=$J$448:$J$868),0),MATCH(Z$10,$N$447:$AS$447,0))</f>
        <v>0</v>
      </c>
      <c r="AA184" s="103" cm="1">
        <f t="array" ref="AA184">INDEX($N$448:$AS$868,MATCH(1,($H184=$H$448:$H$868)*($I184=$I$448:$I$868)*($G184=$G$448:$G$868)*($F184=$F$448:$F$868)*($E184=$E$448:$E$868)*($J184=$J$448:$J$868),0),MATCH(AA$10,$N$447:$AS$447,0))</f>
        <v>0</v>
      </c>
      <c r="AB184" s="103" cm="1">
        <f t="array" ref="AB184">INDEX($N$448:$AS$868,MATCH(1,($H184=$H$448:$H$868)*($I184=$I$448:$I$868)*($G184=$G$448:$G$868)*($F184=$F$448:$F$868)*($E184=$E$448:$E$868)*($J184=$J$448:$J$868),0),MATCH(AB$10,$N$447:$AS$447,0))</f>
        <v>0</v>
      </c>
      <c r="AC184" s="103" cm="1">
        <f t="array" ref="AC184">INDEX($N$448:$AS$868,MATCH(1,($H184=$H$448:$H$868)*($I184=$I$448:$I$868)*($G184=$G$448:$G$868)*($F184=$F$448:$F$868)*($E184=$E$448:$E$868)*($J184=$J$448:$J$868),0),MATCH(AC$10,$N$447:$AS$447,0))</f>
        <v>0</v>
      </c>
      <c r="AD184" s="103" cm="1">
        <f t="array" ref="AD184">INDEX($N$448:$AS$868,MATCH(1,($H184=$H$448:$H$868)*($I184=$I$448:$I$868)*($G184=$G$448:$G$868)*($F184=$F$448:$F$868)*($E184=$E$448:$E$868)*($J184=$J$448:$J$868),0),MATCH(AD$10,$N$447:$AS$447,0))</f>
        <v>0</v>
      </c>
      <c r="AE184" s="103" cm="1">
        <f t="array" ref="AE184">INDEX($N$448:$AS$868,MATCH(1,($H184=$H$448:$H$868)*($I184=$I$448:$I$868)*($G184=$G$448:$G$868)*($F184=$F$448:$F$868)*($E184=$E$448:$E$868)*($J184=$J$448:$J$868),0),MATCH(AE$10,$N$447:$AS$447,0))</f>
        <v>0</v>
      </c>
      <c r="AF184" s="103" cm="1">
        <f t="array" ref="AF184">INDEX($N$448:$AS$868,MATCH(1,($H184=$H$448:$H$868)*($I184=$I$448:$I$868)*($G184=$G$448:$G$868)*($F184=$F$448:$F$868)*($E184=$E$448:$E$868)*($J184=$J$448:$J$868),0),MATCH(AF$10,$N$447:$AS$447,0))</f>
        <v>0</v>
      </c>
      <c r="AG184" s="103" cm="1">
        <f t="array" ref="AG184">INDEX($N$448:$AS$868,MATCH(1,($H184=$H$448:$H$868)*($I184=$I$448:$I$868)*($G184=$G$448:$G$868)*($F184=$F$448:$F$868)*($E184=$E$448:$E$868)*($J184=$J$448:$J$868),0),MATCH(AG$10,$N$447:$AS$447,0))</f>
        <v>0</v>
      </c>
      <c r="AH184" s="103" cm="1">
        <f t="array" ref="AH184">INDEX($N$448:$AS$868,MATCH(1,($H184=$H$448:$H$868)*($I184=$I$448:$I$868)*($G184=$G$448:$G$868)*($F184=$F$448:$F$868)*($E184=$E$448:$E$868)*($J184=$J$448:$J$868),0),MATCH(AH$10,$N$447:$AS$447,0))</f>
        <v>0</v>
      </c>
      <c r="AI184" s="103" cm="1">
        <f t="array" ref="AI184">INDEX($N$448:$AS$868,MATCH(1,($H184=$H$448:$H$868)*($I184=$I$448:$I$868)*($G184=$G$448:$G$868)*($F184=$F$448:$F$868)*($E184=$E$448:$E$868)*($J184=$J$448:$J$868),0),MATCH(AI$10,$N$447:$AS$447,0))</f>
        <v>0</v>
      </c>
      <c r="AJ184" s="103" cm="1">
        <f t="array" ref="AJ184">INDEX($N$448:$AS$868,MATCH(1,($H184=$H$448:$H$868)*($I184=$I$448:$I$868)*($G184=$G$448:$G$868)*($F184=$F$448:$F$868)*($E184=$E$448:$E$868)*($J184=$J$448:$J$868),0),MATCH(AJ$10,$N$447:$AS$447,0))</f>
        <v>0</v>
      </c>
      <c r="AK184" s="103" cm="1">
        <f t="array" ref="AK184">INDEX($N$448:$AS$868,MATCH(1,($H184=$H$448:$H$868)*($I184=$I$448:$I$868)*($G184=$G$448:$G$868)*($F184=$F$448:$F$868)*($E184=$E$448:$E$868)*($J184=$J$448:$J$868),0),MATCH(AK$10,$N$447:$AS$447,0))</f>
        <v>0</v>
      </c>
      <c r="AL184" s="103" cm="1">
        <f t="array" ref="AL184">INDEX($N$448:$AS$868,MATCH(1,($H184=$H$448:$H$868)*($I184=$I$448:$I$868)*($G184=$G$448:$G$868)*($F184=$F$448:$F$868)*($E184=$E$448:$E$868)*($J184=$J$448:$J$868),0),MATCH(AL$10,$N$447:$AS$447,0))</f>
        <v>0</v>
      </c>
      <c r="AM184" s="103" cm="1">
        <f t="array" ref="AM184">INDEX($N$448:$AS$868,MATCH(1,($H184=$H$448:$H$868)*($I184=$I$448:$I$868)*($G184=$G$448:$G$868)*($F184=$F$448:$F$868)*($E184=$E$448:$E$868)*($J184=$J$448:$J$868),0),MATCH(AM$10,$N$447:$AS$447,0))</f>
        <v>0</v>
      </c>
      <c r="AN184" s="103" cm="1">
        <f t="array" ref="AN184">INDEX($N$448:$AS$868,MATCH(1,($H184=$H$448:$H$868)*($I184=$I$448:$I$868)*($G184=$G$448:$G$868)*($F184=$F$448:$F$868)*($E184=$E$448:$E$868)*($J184=$J$448:$J$868),0),MATCH(AN$10,$N$447:$AS$447,0))</f>
        <v>0</v>
      </c>
      <c r="AO184" s="103" cm="1">
        <f t="array" ref="AO184">INDEX($N$448:$AS$868,MATCH(1,($H184=$H$448:$H$868)*($I184=$I$448:$I$868)*($G184=$G$448:$G$868)*($F184=$F$448:$F$868)*($E184=$E$448:$E$868)*($J184=$J$448:$J$868),0),MATCH(AO$10,$N$447:$AS$447,0))</f>
        <v>0</v>
      </c>
      <c r="AP184" s="103" cm="1">
        <f t="array" ref="AP184">INDEX($N$448:$AS$868,MATCH(1,($H184=$H$448:$H$868)*($I184=$I$448:$I$868)*($G184=$G$448:$G$868)*($F184=$F$448:$F$868)*($E184=$E$448:$E$868)*($J184=$J$448:$J$868),0),MATCH(AP$10,$N$447:$AS$447,0))</f>
        <v>0</v>
      </c>
      <c r="AQ184" s="103" cm="1">
        <f t="array" ref="AQ184">INDEX($N$448:$AS$868,MATCH(1,($H184=$H$448:$H$868)*($I184=$I$448:$I$868)*($G184=$G$448:$G$868)*($F184=$F$448:$F$868)*($E184=$E$448:$E$868)*($J184=$J$448:$J$868),0),MATCH(AQ$10,$N$447:$AS$447,0))</f>
        <v>0</v>
      </c>
      <c r="AR184" s="103" cm="1">
        <f t="array" ref="AR184">INDEX($N$448:$AS$868,MATCH(1,($H184=$H$448:$H$868)*($I184=$I$448:$I$868)*($G184=$G$448:$G$868)*($F184=$F$448:$F$868)*($E184=$E$448:$E$868)*($J184=$J$448:$J$868),0),MATCH(AR$10,$N$447:$AS$447,0))</f>
        <v>0</v>
      </c>
      <c r="AS184" s="103" cm="1">
        <f t="array" ref="AS184">INDEX($N$448:$AS$868,MATCH(1,($H184=$H$448:$H$868)*($I184=$I$448:$I$868)*($G184=$G$448:$G$868)*($F184=$F$448:$F$868)*($E184=$E$448:$E$868)*($J184=$J$448:$J$868),0),MATCH(AS$10,$N$447:$AS$447,0))</f>
        <v>0</v>
      </c>
    </row>
    <row r="185" spans="1:45" x14ac:dyDescent="0.75">
      <c r="A185" s="110"/>
      <c r="B185" s="26">
        <v>1</v>
      </c>
      <c r="C185" s="12" t="s">
        <v>249</v>
      </c>
      <c r="D185" s="12" t="s">
        <v>1721</v>
      </c>
      <c r="E185" s="12" t="s">
        <v>1841</v>
      </c>
      <c r="F185" s="12" t="s">
        <v>119</v>
      </c>
      <c r="G185" s="12"/>
      <c r="H185" s="12" t="s">
        <v>11</v>
      </c>
      <c r="I185" s="12" t="s">
        <v>6</v>
      </c>
      <c r="J185" s="33"/>
      <c r="K185" t="str">
        <f>INDEX('Unit list'!$D:$D,MATCH($I185,'Unit list'!$C:$C,0))</f>
        <v>TRL#_2022</v>
      </c>
      <c r="L185" s="16">
        <f>INDEX('Unit list'!$E:$E,MATCH($I185,'Unit list'!$C:$C,0))</f>
        <v>0</v>
      </c>
      <c r="M185" s="78" t="str">
        <f t="shared" si="2"/>
        <v>TRL#_2022</v>
      </c>
      <c r="N185" s="103" cm="1">
        <f t="array" aca="1" ref="N185" ca="1">INDEX($N$448:$AS$868,MATCH(1,($H185=$H$448:$H$868)*($I185=$I$448:$I$868)*($G185=$G$448:$G$868)*($F185=$F$448:$F$868)*($E185=$E$448:$E$868)*($J185=$J$448:$J$868),0),MATCH(N$10,$N$447:$AS$447,0))</f>
        <v>3</v>
      </c>
      <c r="O185" s="103" cm="1">
        <f t="array" ref="O185">INDEX($N$448:$AS$868,MATCH(1,($H185=$H$448:$H$868)*($I185=$I$448:$I$868)*($G185=$G$448:$G$868)*($F185=$F$448:$F$868)*($E185=$E$448:$E$868)*($J185=$J$448:$J$868),0),MATCH(O$10,$N$447:$AS$447,0))</f>
        <v>0</v>
      </c>
      <c r="P185" s="103" cm="1">
        <f t="array" ref="P185">INDEX($N$448:$AS$868,MATCH(1,($H185=$H$448:$H$868)*($I185=$I$448:$I$868)*($G185=$G$448:$G$868)*($F185=$F$448:$F$868)*($E185=$E$448:$E$868)*($J185=$J$448:$J$868),0),MATCH(P$10,$N$447:$AS$447,0))</f>
        <v>0</v>
      </c>
      <c r="Q185" s="103" cm="1">
        <f t="array" ref="Q185">INDEX($N$448:$AS$868,MATCH(1,($H185=$H$448:$H$868)*($I185=$I$448:$I$868)*($G185=$G$448:$G$868)*($F185=$F$448:$F$868)*($E185=$E$448:$E$868)*($J185=$J$448:$J$868),0),MATCH(Q$10,$N$447:$AS$447,0))</f>
        <v>0</v>
      </c>
      <c r="R185" s="103" cm="1">
        <f t="array" ref="R185">INDEX($N$448:$AS$868,MATCH(1,($H185=$H$448:$H$868)*($I185=$I$448:$I$868)*($G185=$G$448:$G$868)*($F185=$F$448:$F$868)*($E185=$E$448:$E$868)*($J185=$J$448:$J$868),0),MATCH(R$10,$N$447:$AS$447,0))</f>
        <v>0</v>
      </c>
      <c r="S185" s="103" cm="1">
        <f t="array" ref="S185">INDEX($N$448:$AS$868,MATCH(1,($H185=$H$448:$H$868)*($I185=$I$448:$I$868)*($G185=$G$448:$G$868)*($F185=$F$448:$F$868)*($E185=$E$448:$E$868)*($J185=$J$448:$J$868),0),MATCH(S$10,$N$447:$AS$447,0))</f>
        <v>0</v>
      </c>
      <c r="T185" s="103" cm="1">
        <f t="array" ref="T185">INDEX($N$448:$AS$868,MATCH(1,($H185=$H$448:$H$868)*($I185=$I$448:$I$868)*($G185=$G$448:$G$868)*($F185=$F$448:$F$868)*($E185=$E$448:$E$868)*($J185=$J$448:$J$868),0),MATCH(T$10,$N$447:$AS$447,0))</f>
        <v>0</v>
      </c>
      <c r="U185" s="103" cm="1">
        <f t="array" ref="U185">INDEX($N$448:$AS$868,MATCH(1,($H185=$H$448:$H$868)*($I185=$I$448:$I$868)*($G185=$G$448:$G$868)*($F185=$F$448:$F$868)*($E185=$E$448:$E$868)*($J185=$J$448:$J$868),0),MATCH(U$10,$N$447:$AS$447,0))</f>
        <v>0</v>
      </c>
      <c r="V185" s="103" cm="1">
        <f t="array" ref="V185">INDEX($N$448:$AS$868,MATCH(1,($H185=$H$448:$H$868)*($I185=$I$448:$I$868)*($G185=$G$448:$G$868)*($F185=$F$448:$F$868)*($E185=$E$448:$E$868)*($J185=$J$448:$J$868),0),MATCH(V$10,$N$447:$AS$447,0))</f>
        <v>0</v>
      </c>
      <c r="W185" s="103" cm="1">
        <f t="array" ref="W185">INDEX($N$448:$AS$868,MATCH(1,($H185=$H$448:$H$868)*($I185=$I$448:$I$868)*($G185=$G$448:$G$868)*($F185=$F$448:$F$868)*($E185=$E$448:$E$868)*($J185=$J$448:$J$868),0),MATCH(W$10,$N$447:$AS$447,0))</f>
        <v>0</v>
      </c>
      <c r="X185" s="103" cm="1">
        <f t="array" ref="X185">INDEX($N$448:$AS$868,MATCH(1,($H185=$H$448:$H$868)*($I185=$I$448:$I$868)*($G185=$G$448:$G$868)*($F185=$F$448:$F$868)*($E185=$E$448:$E$868)*($J185=$J$448:$J$868),0),MATCH(X$10,$N$447:$AS$447,0))</f>
        <v>0</v>
      </c>
      <c r="Y185" s="103" cm="1">
        <f t="array" ref="Y185">INDEX($N$448:$AS$868,MATCH(1,($H185=$H$448:$H$868)*($I185=$I$448:$I$868)*($G185=$G$448:$G$868)*($F185=$F$448:$F$868)*($E185=$E$448:$E$868)*($J185=$J$448:$J$868),0),MATCH(Y$10,$N$447:$AS$447,0))</f>
        <v>0</v>
      </c>
      <c r="Z185" s="103" cm="1">
        <f t="array" ref="Z185">INDEX($N$448:$AS$868,MATCH(1,($H185=$H$448:$H$868)*($I185=$I$448:$I$868)*($G185=$G$448:$G$868)*($F185=$F$448:$F$868)*($E185=$E$448:$E$868)*($J185=$J$448:$J$868),0),MATCH(Z$10,$N$447:$AS$447,0))</f>
        <v>0</v>
      </c>
      <c r="AA185" s="103" cm="1">
        <f t="array" ref="AA185">INDEX($N$448:$AS$868,MATCH(1,($H185=$H$448:$H$868)*($I185=$I$448:$I$868)*($G185=$G$448:$G$868)*($F185=$F$448:$F$868)*($E185=$E$448:$E$868)*($J185=$J$448:$J$868),0),MATCH(AA$10,$N$447:$AS$447,0))</f>
        <v>0</v>
      </c>
      <c r="AB185" s="103" cm="1">
        <f t="array" ref="AB185">INDEX($N$448:$AS$868,MATCH(1,($H185=$H$448:$H$868)*($I185=$I$448:$I$868)*($G185=$G$448:$G$868)*($F185=$F$448:$F$868)*($E185=$E$448:$E$868)*($J185=$J$448:$J$868),0),MATCH(AB$10,$N$447:$AS$447,0))</f>
        <v>0</v>
      </c>
      <c r="AC185" s="103" cm="1">
        <f t="array" ref="AC185">INDEX($N$448:$AS$868,MATCH(1,($H185=$H$448:$H$868)*($I185=$I$448:$I$868)*($G185=$G$448:$G$868)*($F185=$F$448:$F$868)*($E185=$E$448:$E$868)*($J185=$J$448:$J$868),0),MATCH(AC$10,$N$447:$AS$447,0))</f>
        <v>0</v>
      </c>
      <c r="AD185" s="103" cm="1">
        <f t="array" ref="AD185">INDEX($N$448:$AS$868,MATCH(1,($H185=$H$448:$H$868)*($I185=$I$448:$I$868)*($G185=$G$448:$G$868)*($F185=$F$448:$F$868)*($E185=$E$448:$E$868)*($J185=$J$448:$J$868),0),MATCH(AD$10,$N$447:$AS$447,0))</f>
        <v>0</v>
      </c>
      <c r="AE185" s="103" cm="1">
        <f t="array" ref="AE185">INDEX($N$448:$AS$868,MATCH(1,($H185=$H$448:$H$868)*($I185=$I$448:$I$868)*($G185=$G$448:$G$868)*($F185=$F$448:$F$868)*($E185=$E$448:$E$868)*($J185=$J$448:$J$868),0),MATCH(AE$10,$N$447:$AS$447,0))</f>
        <v>0</v>
      </c>
      <c r="AF185" s="103" cm="1">
        <f t="array" ref="AF185">INDEX($N$448:$AS$868,MATCH(1,($H185=$H$448:$H$868)*($I185=$I$448:$I$868)*($G185=$G$448:$G$868)*($F185=$F$448:$F$868)*($E185=$E$448:$E$868)*($J185=$J$448:$J$868),0),MATCH(AF$10,$N$447:$AS$447,0))</f>
        <v>0</v>
      </c>
      <c r="AG185" s="103" cm="1">
        <f t="array" ref="AG185">INDEX($N$448:$AS$868,MATCH(1,($H185=$H$448:$H$868)*($I185=$I$448:$I$868)*($G185=$G$448:$G$868)*($F185=$F$448:$F$868)*($E185=$E$448:$E$868)*($J185=$J$448:$J$868),0),MATCH(AG$10,$N$447:$AS$447,0))</f>
        <v>0</v>
      </c>
      <c r="AH185" s="103" cm="1">
        <f t="array" ref="AH185">INDEX($N$448:$AS$868,MATCH(1,($H185=$H$448:$H$868)*($I185=$I$448:$I$868)*($G185=$G$448:$G$868)*($F185=$F$448:$F$868)*($E185=$E$448:$E$868)*($J185=$J$448:$J$868),0),MATCH(AH$10,$N$447:$AS$447,0))</f>
        <v>0</v>
      </c>
      <c r="AI185" s="103" cm="1">
        <f t="array" ref="AI185">INDEX($N$448:$AS$868,MATCH(1,($H185=$H$448:$H$868)*($I185=$I$448:$I$868)*($G185=$G$448:$G$868)*($F185=$F$448:$F$868)*($E185=$E$448:$E$868)*($J185=$J$448:$J$868),0),MATCH(AI$10,$N$447:$AS$447,0))</f>
        <v>0</v>
      </c>
      <c r="AJ185" s="103" cm="1">
        <f t="array" ref="AJ185">INDEX($N$448:$AS$868,MATCH(1,($H185=$H$448:$H$868)*($I185=$I$448:$I$868)*($G185=$G$448:$G$868)*($F185=$F$448:$F$868)*($E185=$E$448:$E$868)*($J185=$J$448:$J$868),0),MATCH(AJ$10,$N$447:$AS$447,0))</f>
        <v>0</v>
      </c>
      <c r="AK185" s="103" cm="1">
        <f t="array" ref="AK185">INDEX($N$448:$AS$868,MATCH(1,($H185=$H$448:$H$868)*($I185=$I$448:$I$868)*($G185=$G$448:$G$868)*($F185=$F$448:$F$868)*($E185=$E$448:$E$868)*($J185=$J$448:$J$868),0),MATCH(AK$10,$N$447:$AS$447,0))</f>
        <v>0</v>
      </c>
      <c r="AL185" s="103" cm="1">
        <f t="array" ref="AL185">INDEX($N$448:$AS$868,MATCH(1,($H185=$H$448:$H$868)*($I185=$I$448:$I$868)*($G185=$G$448:$G$868)*($F185=$F$448:$F$868)*($E185=$E$448:$E$868)*($J185=$J$448:$J$868),0),MATCH(AL$10,$N$447:$AS$447,0))</f>
        <v>0</v>
      </c>
      <c r="AM185" s="103" cm="1">
        <f t="array" ref="AM185">INDEX($N$448:$AS$868,MATCH(1,($H185=$H$448:$H$868)*($I185=$I$448:$I$868)*($G185=$G$448:$G$868)*($F185=$F$448:$F$868)*($E185=$E$448:$E$868)*($J185=$J$448:$J$868),0),MATCH(AM$10,$N$447:$AS$447,0))</f>
        <v>0</v>
      </c>
      <c r="AN185" s="103" cm="1">
        <f t="array" ref="AN185">INDEX($N$448:$AS$868,MATCH(1,($H185=$H$448:$H$868)*($I185=$I$448:$I$868)*($G185=$G$448:$G$868)*($F185=$F$448:$F$868)*($E185=$E$448:$E$868)*($J185=$J$448:$J$868),0),MATCH(AN$10,$N$447:$AS$447,0))</f>
        <v>0</v>
      </c>
      <c r="AO185" s="103" cm="1">
        <f t="array" ref="AO185">INDEX($N$448:$AS$868,MATCH(1,($H185=$H$448:$H$868)*($I185=$I$448:$I$868)*($G185=$G$448:$G$868)*($F185=$F$448:$F$868)*($E185=$E$448:$E$868)*($J185=$J$448:$J$868),0),MATCH(AO$10,$N$447:$AS$447,0))</f>
        <v>0</v>
      </c>
      <c r="AP185" s="103" cm="1">
        <f t="array" ref="AP185">INDEX($N$448:$AS$868,MATCH(1,($H185=$H$448:$H$868)*($I185=$I$448:$I$868)*($G185=$G$448:$G$868)*($F185=$F$448:$F$868)*($E185=$E$448:$E$868)*($J185=$J$448:$J$868),0),MATCH(AP$10,$N$447:$AS$447,0))</f>
        <v>0</v>
      </c>
      <c r="AQ185" s="103" cm="1">
        <f t="array" ref="AQ185">INDEX($N$448:$AS$868,MATCH(1,($H185=$H$448:$H$868)*($I185=$I$448:$I$868)*($G185=$G$448:$G$868)*($F185=$F$448:$F$868)*($E185=$E$448:$E$868)*($J185=$J$448:$J$868),0),MATCH(AQ$10,$N$447:$AS$447,0))</f>
        <v>0</v>
      </c>
      <c r="AR185" s="103" cm="1">
        <f t="array" ref="AR185">INDEX($N$448:$AS$868,MATCH(1,($H185=$H$448:$H$868)*($I185=$I$448:$I$868)*($G185=$G$448:$G$868)*($F185=$F$448:$F$868)*($E185=$E$448:$E$868)*($J185=$J$448:$J$868),0),MATCH(AR$10,$N$447:$AS$447,0))</f>
        <v>0</v>
      </c>
      <c r="AS185" s="103" cm="1">
        <f t="array" ref="AS185">INDEX($N$448:$AS$868,MATCH(1,($H185=$H$448:$H$868)*($I185=$I$448:$I$868)*($G185=$G$448:$G$868)*($F185=$F$448:$F$868)*($E185=$E$448:$E$868)*($J185=$J$448:$J$868),0),MATCH(AS$10,$N$447:$AS$447,0))</f>
        <v>0</v>
      </c>
    </row>
    <row r="186" spans="1:45" x14ac:dyDescent="0.75">
      <c r="A186" s="110"/>
      <c r="B186" s="26">
        <v>1</v>
      </c>
      <c r="C186" s="12" t="s">
        <v>249</v>
      </c>
      <c r="D186" s="12" t="s">
        <v>1721</v>
      </c>
      <c r="E186" s="12" t="s">
        <v>1841</v>
      </c>
      <c r="F186" s="12" t="s">
        <v>119</v>
      </c>
      <c r="G186" s="12"/>
      <c r="H186" s="12" t="s">
        <v>11</v>
      </c>
      <c r="I186" s="12" t="s">
        <v>7</v>
      </c>
      <c r="J186" s="33"/>
      <c r="K186" t="str">
        <f>INDEX('Unit list'!$D:$D,MATCH($I186,'Unit list'!$C:$C,0))</f>
        <v>TRL8_year</v>
      </c>
      <c r="L186" s="16">
        <f>INDEX('Unit list'!$E:$E,MATCH($I186,'Unit list'!$C:$C,0))</f>
        <v>0</v>
      </c>
      <c r="M186" s="78" t="str">
        <f t="shared" si="2"/>
        <v>TRL8_year</v>
      </c>
      <c r="N186" s="103" cm="1">
        <f t="array" aca="1" ref="N186" ca="1">INDEX($N$448:$AS$868,MATCH(1,($H186=$H$448:$H$868)*($I186=$I$448:$I$868)*($G186=$G$448:$G$868)*($F186=$F$448:$F$868)*($E186=$E$448:$E$868)*($J186=$J$448:$J$868),0),MATCH(N$10,$N$447:$AS$447,0))</f>
        <v>2030</v>
      </c>
      <c r="O186" s="103" cm="1">
        <f t="array" ref="O186">INDEX($N$448:$AS$868,MATCH(1,($H186=$H$448:$H$868)*($I186=$I$448:$I$868)*($G186=$G$448:$G$868)*($F186=$F$448:$F$868)*($E186=$E$448:$E$868)*($J186=$J$448:$J$868),0),MATCH(O$10,$N$447:$AS$447,0))</f>
        <v>0</v>
      </c>
      <c r="P186" s="103" cm="1">
        <f t="array" ref="P186">INDEX($N$448:$AS$868,MATCH(1,($H186=$H$448:$H$868)*($I186=$I$448:$I$868)*($G186=$G$448:$G$868)*($F186=$F$448:$F$868)*($E186=$E$448:$E$868)*($J186=$J$448:$J$868),0),MATCH(P$10,$N$447:$AS$447,0))</f>
        <v>0</v>
      </c>
      <c r="Q186" s="103" cm="1">
        <f t="array" ref="Q186">INDEX($N$448:$AS$868,MATCH(1,($H186=$H$448:$H$868)*($I186=$I$448:$I$868)*($G186=$G$448:$G$868)*($F186=$F$448:$F$868)*($E186=$E$448:$E$868)*($J186=$J$448:$J$868),0),MATCH(Q$10,$N$447:$AS$447,0))</f>
        <v>0</v>
      </c>
      <c r="R186" s="103" cm="1">
        <f t="array" ref="R186">INDEX($N$448:$AS$868,MATCH(1,($H186=$H$448:$H$868)*($I186=$I$448:$I$868)*($G186=$G$448:$G$868)*($F186=$F$448:$F$868)*($E186=$E$448:$E$868)*($J186=$J$448:$J$868),0),MATCH(R$10,$N$447:$AS$447,0))</f>
        <v>0</v>
      </c>
      <c r="S186" s="103" cm="1">
        <f t="array" ref="S186">INDEX($N$448:$AS$868,MATCH(1,($H186=$H$448:$H$868)*($I186=$I$448:$I$868)*($G186=$G$448:$G$868)*($F186=$F$448:$F$868)*($E186=$E$448:$E$868)*($J186=$J$448:$J$868),0),MATCH(S$10,$N$447:$AS$447,0))</f>
        <v>0</v>
      </c>
      <c r="T186" s="103" cm="1">
        <f t="array" ref="T186">INDEX($N$448:$AS$868,MATCH(1,($H186=$H$448:$H$868)*($I186=$I$448:$I$868)*($G186=$G$448:$G$868)*($F186=$F$448:$F$868)*($E186=$E$448:$E$868)*($J186=$J$448:$J$868),0),MATCH(T$10,$N$447:$AS$447,0))</f>
        <v>0</v>
      </c>
      <c r="U186" s="103" cm="1">
        <f t="array" ref="U186">INDEX($N$448:$AS$868,MATCH(1,($H186=$H$448:$H$868)*($I186=$I$448:$I$868)*($G186=$G$448:$G$868)*($F186=$F$448:$F$868)*($E186=$E$448:$E$868)*($J186=$J$448:$J$868),0),MATCH(U$10,$N$447:$AS$447,0))</f>
        <v>0</v>
      </c>
      <c r="V186" s="103" cm="1">
        <f t="array" ref="V186">INDEX($N$448:$AS$868,MATCH(1,($H186=$H$448:$H$868)*($I186=$I$448:$I$868)*($G186=$G$448:$G$868)*($F186=$F$448:$F$868)*($E186=$E$448:$E$868)*($J186=$J$448:$J$868),0),MATCH(V$10,$N$447:$AS$447,0))</f>
        <v>0</v>
      </c>
      <c r="W186" s="103" cm="1">
        <f t="array" ref="W186">INDEX($N$448:$AS$868,MATCH(1,($H186=$H$448:$H$868)*($I186=$I$448:$I$868)*($G186=$G$448:$G$868)*($F186=$F$448:$F$868)*($E186=$E$448:$E$868)*($J186=$J$448:$J$868),0),MATCH(W$10,$N$447:$AS$447,0))</f>
        <v>0</v>
      </c>
      <c r="X186" s="103" cm="1">
        <f t="array" ref="X186">INDEX($N$448:$AS$868,MATCH(1,($H186=$H$448:$H$868)*($I186=$I$448:$I$868)*($G186=$G$448:$G$868)*($F186=$F$448:$F$868)*($E186=$E$448:$E$868)*($J186=$J$448:$J$868),0),MATCH(X$10,$N$447:$AS$447,0))</f>
        <v>0</v>
      </c>
      <c r="Y186" s="103" cm="1">
        <f t="array" ref="Y186">INDEX($N$448:$AS$868,MATCH(1,($H186=$H$448:$H$868)*($I186=$I$448:$I$868)*($G186=$G$448:$G$868)*($F186=$F$448:$F$868)*($E186=$E$448:$E$868)*($J186=$J$448:$J$868),0),MATCH(Y$10,$N$447:$AS$447,0))</f>
        <v>0</v>
      </c>
      <c r="Z186" s="103" cm="1">
        <f t="array" ref="Z186">INDEX($N$448:$AS$868,MATCH(1,($H186=$H$448:$H$868)*($I186=$I$448:$I$868)*($G186=$G$448:$G$868)*($F186=$F$448:$F$868)*($E186=$E$448:$E$868)*($J186=$J$448:$J$868),0),MATCH(Z$10,$N$447:$AS$447,0))</f>
        <v>0</v>
      </c>
      <c r="AA186" s="103" cm="1">
        <f t="array" ref="AA186">INDEX($N$448:$AS$868,MATCH(1,($H186=$H$448:$H$868)*($I186=$I$448:$I$868)*($G186=$G$448:$G$868)*($F186=$F$448:$F$868)*($E186=$E$448:$E$868)*($J186=$J$448:$J$868),0),MATCH(AA$10,$N$447:$AS$447,0))</f>
        <v>0</v>
      </c>
      <c r="AB186" s="103" cm="1">
        <f t="array" ref="AB186">INDEX($N$448:$AS$868,MATCH(1,($H186=$H$448:$H$868)*($I186=$I$448:$I$868)*($G186=$G$448:$G$868)*($F186=$F$448:$F$868)*($E186=$E$448:$E$868)*($J186=$J$448:$J$868),0),MATCH(AB$10,$N$447:$AS$447,0))</f>
        <v>0</v>
      </c>
      <c r="AC186" s="103" cm="1">
        <f t="array" ref="AC186">INDEX($N$448:$AS$868,MATCH(1,($H186=$H$448:$H$868)*($I186=$I$448:$I$868)*($G186=$G$448:$G$868)*($F186=$F$448:$F$868)*($E186=$E$448:$E$868)*($J186=$J$448:$J$868),0),MATCH(AC$10,$N$447:$AS$447,0))</f>
        <v>0</v>
      </c>
      <c r="AD186" s="103" cm="1">
        <f t="array" ref="AD186">INDEX($N$448:$AS$868,MATCH(1,($H186=$H$448:$H$868)*($I186=$I$448:$I$868)*($G186=$G$448:$G$868)*($F186=$F$448:$F$868)*($E186=$E$448:$E$868)*($J186=$J$448:$J$868),0),MATCH(AD$10,$N$447:$AS$447,0))</f>
        <v>0</v>
      </c>
      <c r="AE186" s="103" cm="1">
        <f t="array" ref="AE186">INDEX($N$448:$AS$868,MATCH(1,($H186=$H$448:$H$868)*($I186=$I$448:$I$868)*($G186=$G$448:$G$868)*($F186=$F$448:$F$868)*($E186=$E$448:$E$868)*($J186=$J$448:$J$868),0),MATCH(AE$10,$N$447:$AS$447,0))</f>
        <v>0</v>
      </c>
      <c r="AF186" s="103" cm="1">
        <f t="array" ref="AF186">INDEX($N$448:$AS$868,MATCH(1,($H186=$H$448:$H$868)*($I186=$I$448:$I$868)*($G186=$G$448:$G$868)*($F186=$F$448:$F$868)*($E186=$E$448:$E$868)*($J186=$J$448:$J$868),0),MATCH(AF$10,$N$447:$AS$447,0))</f>
        <v>0</v>
      </c>
      <c r="AG186" s="103" cm="1">
        <f t="array" ref="AG186">INDEX($N$448:$AS$868,MATCH(1,($H186=$H$448:$H$868)*($I186=$I$448:$I$868)*($G186=$G$448:$G$868)*($F186=$F$448:$F$868)*($E186=$E$448:$E$868)*($J186=$J$448:$J$868),0),MATCH(AG$10,$N$447:$AS$447,0))</f>
        <v>0</v>
      </c>
      <c r="AH186" s="103" cm="1">
        <f t="array" ref="AH186">INDEX($N$448:$AS$868,MATCH(1,($H186=$H$448:$H$868)*($I186=$I$448:$I$868)*($G186=$G$448:$G$868)*($F186=$F$448:$F$868)*($E186=$E$448:$E$868)*($J186=$J$448:$J$868),0),MATCH(AH$10,$N$447:$AS$447,0))</f>
        <v>0</v>
      </c>
      <c r="AI186" s="103" cm="1">
        <f t="array" ref="AI186">INDEX($N$448:$AS$868,MATCH(1,($H186=$H$448:$H$868)*($I186=$I$448:$I$868)*($G186=$G$448:$G$868)*($F186=$F$448:$F$868)*($E186=$E$448:$E$868)*($J186=$J$448:$J$868),0),MATCH(AI$10,$N$447:$AS$447,0))</f>
        <v>0</v>
      </c>
      <c r="AJ186" s="103" cm="1">
        <f t="array" ref="AJ186">INDEX($N$448:$AS$868,MATCH(1,($H186=$H$448:$H$868)*($I186=$I$448:$I$868)*($G186=$G$448:$G$868)*($F186=$F$448:$F$868)*($E186=$E$448:$E$868)*($J186=$J$448:$J$868),0),MATCH(AJ$10,$N$447:$AS$447,0))</f>
        <v>0</v>
      </c>
      <c r="AK186" s="103" cm="1">
        <f t="array" ref="AK186">INDEX($N$448:$AS$868,MATCH(1,($H186=$H$448:$H$868)*($I186=$I$448:$I$868)*($G186=$G$448:$G$868)*($F186=$F$448:$F$868)*($E186=$E$448:$E$868)*($J186=$J$448:$J$868),0),MATCH(AK$10,$N$447:$AS$447,0))</f>
        <v>0</v>
      </c>
      <c r="AL186" s="103" cm="1">
        <f t="array" ref="AL186">INDEX($N$448:$AS$868,MATCH(1,($H186=$H$448:$H$868)*($I186=$I$448:$I$868)*($G186=$G$448:$G$868)*($F186=$F$448:$F$868)*($E186=$E$448:$E$868)*($J186=$J$448:$J$868),0),MATCH(AL$10,$N$447:$AS$447,0))</f>
        <v>0</v>
      </c>
      <c r="AM186" s="103" cm="1">
        <f t="array" ref="AM186">INDEX($N$448:$AS$868,MATCH(1,($H186=$H$448:$H$868)*($I186=$I$448:$I$868)*($G186=$G$448:$G$868)*($F186=$F$448:$F$868)*($E186=$E$448:$E$868)*($J186=$J$448:$J$868),0),MATCH(AM$10,$N$447:$AS$447,0))</f>
        <v>0</v>
      </c>
      <c r="AN186" s="103" cm="1">
        <f t="array" ref="AN186">INDEX($N$448:$AS$868,MATCH(1,($H186=$H$448:$H$868)*($I186=$I$448:$I$868)*($G186=$G$448:$G$868)*($F186=$F$448:$F$868)*($E186=$E$448:$E$868)*($J186=$J$448:$J$868),0),MATCH(AN$10,$N$447:$AS$447,0))</f>
        <v>0</v>
      </c>
      <c r="AO186" s="103" cm="1">
        <f t="array" ref="AO186">INDEX($N$448:$AS$868,MATCH(1,($H186=$H$448:$H$868)*($I186=$I$448:$I$868)*($G186=$G$448:$G$868)*($F186=$F$448:$F$868)*($E186=$E$448:$E$868)*($J186=$J$448:$J$868),0),MATCH(AO$10,$N$447:$AS$447,0))</f>
        <v>0</v>
      </c>
      <c r="AP186" s="103" cm="1">
        <f t="array" ref="AP186">INDEX($N$448:$AS$868,MATCH(1,($H186=$H$448:$H$868)*($I186=$I$448:$I$868)*($G186=$G$448:$G$868)*($F186=$F$448:$F$868)*($E186=$E$448:$E$868)*($J186=$J$448:$J$868),0),MATCH(AP$10,$N$447:$AS$447,0))</f>
        <v>0</v>
      </c>
      <c r="AQ186" s="103" cm="1">
        <f t="array" ref="AQ186">INDEX($N$448:$AS$868,MATCH(1,($H186=$H$448:$H$868)*($I186=$I$448:$I$868)*($G186=$G$448:$G$868)*($F186=$F$448:$F$868)*($E186=$E$448:$E$868)*($J186=$J$448:$J$868),0),MATCH(AQ$10,$N$447:$AS$447,0))</f>
        <v>0</v>
      </c>
      <c r="AR186" s="103" cm="1">
        <f t="array" ref="AR186">INDEX($N$448:$AS$868,MATCH(1,($H186=$H$448:$H$868)*($I186=$I$448:$I$868)*($G186=$G$448:$G$868)*($F186=$F$448:$F$868)*($E186=$E$448:$E$868)*($J186=$J$448:$J$868),0),MATCH(AR$10,$N$447:$AS$447,0))</f>
        <v>0</v>
      </c>
      <c r="AS186" s="103" cm="1">
        <f t="array" ref="AS186">INDEX($N$448:$AS$868,MATCH(1,($H186=$H$448:$H$868)*($I186=$I$448:$I$868)*($G186=$G$448:$G$868)*($F186=$F$448:$F$868)*($E186=$E$448:$E$868)*($J186=$J$448:$J$868),0),MATCH(AS$10,$N$447:$AS$447,0))</f>
        <v>0</v>
      </c>
    </row>
    <row r="187" spans="1:45" x14ac:dyDescent="0.75">
      <c r="A187" s="110"/>
      <c r="B187" s="26">
        <v>1</v>
      </c>
      <c r="C187" s="12" t="s">
        <v>249</v>
      </c>
      <c r="D187" s="12" t="s">
        <v>1721</v>
      </c>
      <c r="E187" s="12" t="s">
        <v>1841</v>
      </c>
      <c r="F187" s="12" t="s">
        <v>119</v>
      </c>
      <c r="G187" s="12"/>
      <c r="H187" s="12" t="s">
        <v>36</v>
      </c>
      <c r="I187" s="12" t="s">
        <v>31</v>
      </c>
      <c r="J187" s="33"/>
      <c r="K187" t="str">
        <f>INDEX('Unit list'!$D:$D,MATCH($I187,'Unit list'!$C:$C,0))</f>
        <v>Tech_class</v>
      </c>
      <c r="L187" s="16">
        <f>INDEX('Unit list'!$E:$E,MATCH($I187,'Unit list'!$C:$C,0))</f>
        <v>0</v>
      </c>
      <c r="M187" s="78" t="str">
        <f t="shared" si="2"/>
        <v>Tech_class</v>
      </c>
      <c r="N187" s="103" t="str" cm="1">
        <f t="array" aca="1" ref="N187" ca="1">INDEX($N$448:$AS$868,MATCH(1,($H187=$H$448:$H$868)*($I187=$I$448:$I$868)*($G187=$G$448:$G$868)*($F187=$F$448:$F$868)*($E187=$E$448:$E$868)*($J187=$J$448:$J$868),0),MATCH(N$10,$N$447:$AS$447,0))</f>
        <v>End-state</v>
      </c>
      <c r="O187" s="103" cm="1">
        <f t="array" ref="O187">INDEX($N$448:$AS$868,MATCH(1,($H187=$H$448:$H$868)*($I187=$I$448:$I$868)*($G187=$G$448:$G$868)*($F187=$F$448:$F$868)*($E187=$E$448:$E$868)*($J187=$J$448:$J$868),0),MATCH(O$10,$N$447:$AS$447,0))</f>
        <v>0</v>
      </c>
      <c r="P187" s="103" cm="1">
        <f t="array" ref="P187">INDEX($N$448:$AS$868,MATCH(1,($H187=$H$448:$H$868)*($I187=$I$448:$I$868)*($G187=$G$448:$G$868)*($F187=$F$448:$F$868)*($E187=$E$448:$E$868)*($J187=$J$448:$J$868),0),MATCH(P$10,$N$447:$AS$447,0))</f>
        <v>0</v>
      </c>
      <c r="Q187" s="103" cm="1">
        <f t="array" ref="Q187">INDEX($N$448:$AS$868,MATCH(1,($H187=$H$448:$H$868)*($I187=$I$448:$I$868)*($G187=$G$448:$G$868)*($F187=$F$448:$F$868)*($E187=$E$448:$E$868)*($J187=$J$448:$J$868),0),MATCH(Q$10,$N$447:$AS$447,0))</f>
        <v>0</v>
      </c>
      <c r="R187" s="103" cm="1">
        <f t="array" ref="R187">INDEX($N$448:$AS$868,MATCH(1,($H187=$H$448:$H$868)*($I187=$I$448:$I$868)*($G187=$G$448:$G$868)*($F187=$F$448:$F$868)*($E187=$E$448:$E$868)*($J187=$J$448:$J$868),0),MATCH(R$10,$N$447:$AS$447,0))</f>
        <v>0</v>
      </c>
      <c r="S187" s="103" cm="1">
        <f t="array" ref="S187">INDEX($N$448:$AS$868,MATCH(1,($H187=$H$448:$H$868)*($I187=$I$448:$I$868)*($G187=$G$448:$G$868)*($F187=$F$448:$F$868)*($E187=$E$448:$E$868)*($J187=$J$448:$J$868),0),MATCH(S$10,$N$447:$AS$447,0))</f>
        <v>0</v>
      </c>
      <c r="T187" s="103" cm="1">
        <f t="array" ref="T187">INDEX($N$448:$AS$868,MATCH(1,($H187=$H$448:$H$868)*($I187=$I$448:$I$868)*($G187=$G$448:$G$868)*($F187=$F$448:$F$868)*($E187=$E$448:$E$868)*($J187=$J$448:$J$868),0),MATCH(T$10,$N$447:$AS$447,0))</f>
        <v>0</v>
      </c>
      <c r="U187" s="103" cm="1">
        <f t="array" ref="U187">INDEX($N$448:$AS$868,MATCH(1,($H187=$H$448:$H$868)*($I187=$I$448:$I$868)*($G187=$G$448:$G$868)*($F187=$F$448:$F$868)*($E187=$E$448:$E$868)*($J187=$J$448:$J$868),0),MATCH(U$10,$N$447:$AS$447,0))</f>
        <v>0</v>
      </c>
      <c r="V187" s="103" cm="1">
        <f t="array" ref="V187">INDEX($N$448:$AS$868,MATCH(1,($H187=$H$448:$H$868)*($I187=$I$448:$I$868)*($G187=$G$448:$G$868)*($F187=$F$448:$F$868)*($E187=$E$448:$E$868)*($J187=$J$448:$J$868),0),MATCH(V$10,$N$447:$AS$447,0))</f>
        <v>0</v>
      </c>
      <c r="W187" s="103" cm="1">
        <f t="array" ref="W187">INDEX($N$448:$AS$868,MATCH(1,($H187=$H$448:$H$868)*($I187=$I$448:$I$868)*($G187=$G$448:$G$868)*($F187=$F$448:$F$868)*($E187=$E$448:$E$868)*($J187=$J$448:$J$868),0),MATCH(W$10,$N$447:$AS$447,0))</f>
        <v>0</v>
      </c>
      <c r="X187" s="103" cm="1">
        <f t="array" ref="X187">INDEX($N$448:$AS$868,MATCH(1,($H187=$H$448:$H$868)*($I187=$I$448:$I$868)*($G187=$G$448:$G$868)*($F187=$F$448:$F$868)*($E187=$E$448:$E$868)*($J187=$J$448:$J$868),0),MATCH(X$10,$N$447:$AS$447,0))</f>
        <v>0</v>
      </c>
      <c r="Y187" s="103" cm="1">
        <f t="array" ref="Y187">INDEX($N$448:$AS$868,MATCH(1,($H187=$H$448:$H$868)*($I187=$I$448:$I$868)*($G187=$G$448:$G$868)*($F187=$F$448:$F$868)*($E187=$E$448:$E$868)*($J187=$J$448:$J$868),0),MATCH(Y$10,$N$447:$AS$447,0))</f>
        <v>0</v>
      </c>
      <c r="Z187" s="103" cm="1">
        <f t="array" ref="Z187">INDEX($N$448:$AS$868,MATCH(1,($H187=$H$448:$H$868)*($I187=$I$448:$I$868)*($G187=$G$448:$G$868)*($F187=$F$448:$F$868)*($E187=$E$448:$E$868)*($J187=$J$448:$J$868),0),MATCH(Z$10,$N$447:$AS$447,0))</f>
        <v>0</v>
      </c>
      <c r="AA187" s="103" cm="1">
        <f t="array" ref="AA187">INDEX($N$448:$AS$868,MATCH(1,($H187=$H$448:$H$868)*($I187=$I$448:$I$868)*($G187=$G$448:$G$868)*($F187=$F$448:$F$868)*($E187=$E$448:$E$868)*($J187=$J$448:$J$868),0),MATCH(AA$10,$N$447:$AS$447,0))</f>
        <v>0</v>
      </c>
      <c r="AB187" s="103" cm="1">
        <f t="array" ref="AB187">INDEX($N$448:$AS$868,MATCH(1,($H187=$H$448:$H$868)*($I187=$I$448:$I$868)*($G187=$G$448:$G$868)*($F187=$F$448:$F$868)*($E187=$E$448:$E$868)*($J187=$J$448:$J$868),0),MATCH(AB$10,$N$447:$AS$447,0))</f>
        <v>0</v>
      </c>
      <c r="AC187" s="103" cm="1">
        <f t="array" ref="AC187">INDEX($N$448:$AS$868,MATCH(1,($H187=$H$448:$H$868)*($I187=$I$448:$I$868)*($G187=$G$448:$G$868)*($F187=$F$448:$F$868)*($E187=$E$448:$E$868)*($J187=$J$448:$J$868),0),MATCH(AC$10,$N$447:$AS$447,0))</f>
        <v>0</v>
      </c>
      <c r="AD187" s="103" cm="1">
        <f t="array" ref="AD187">INDEX($N$448:$AS$868,MATCH(1,($H187=$H$448:$H$868)*($I187=$I$448:$I$868)*($G187=$G$448:$G$868)*($F187=$F$448:$F$868)*($E187=$E$448:$E$868)*($J187=$J$448:$J$868),0),MATCH(AD$10,$N$447:$AS$447,0))</f>
        <v>0</v>
      </c>
      <c r="AE187" s="103" cm="1">
        <f t="array" ref="AE187">INDEX($N$448:$AS$868,MATCH(1,($H187=$H$448:$H$868)*($I187=$I$448:$I$868)*($G187=$G$448:$G$868)*($F187=$F$448:$F$868)*($E187=$E$448:$E$868)*($J187=$J$448:$J$868),0),MATCH(AE$10,$N$447:$AS$447,0))</f>
        <v>0</v>
      </c>
      <c r="AF187" s="103" cm="1">
        <f t="array" ref="AF187">INDEX($N$448:$AS$868,MATCH(1,($H187=$H$448:$H$868)*($I187=$I$448:$I$868)*($G187=$G$448:$G$868)*($F187=$F$448:$F$868)*($E187=$E$448:$E$868)*($J187=$J$448:$J$868),0),MATCH(AF$10,$N$447:$AS$447,0))</f>
        <v>0</v>
      </c>
      <c r="AG187" s="103" cm="1">
        <f t="array" ref="AG187">INDEX($N$448:$AS$868,MATCH(1,($H187=$H$448:$H$868)*($I187=$I$448:$I$868)*($G187=$G$448:$G$868)*($F187=$F$448:$F$868)*($E187=$E$448:$E$868)*($J187=$J$448:$J$868),0),MATCH(AG$10,$N$447:$AS$447,0))</f>
        <v>0</v>
      </c>
      <c r="AH187" s="103" cm="1">
        <f t="array" ref="AH187">INDEX($N$448:$AS$868,MATCH(1,($H187=$H$448:$H$868)*($I187=$I$448:$I$868)*($G187=$G$448:$G$868)*($F187=$F$448:$F$868)*($E187=$E$448:$E$868)*($J187=$J$448:$J$868),0),MATCH(AH$10,$N$447:$AS$447,0))</f>
        <v>0</v>
      </c>
      <c r="AI187" s="103" cm="1">
        <f t="array" ref="AI187">INDEX($N$448:$AS$868,MATCH(1,($H187=$H$448:$H$868)*($I187=$I$448:$I$868)*($G187=$G$448:$G$868)*($F187=$F$448:$F$868)*($E187=$E$448:$E$868)*($J187=$J$448:$J$868),0),MATCH(AI$10,$N$447:$AS$447,0))</f>
        <v>0</v>
      </c>
      <c r="AJ187" s="103" cm="1">
        <f t="array" ref="AJ187">INDEX($N$448:$AS$868,MATCH(1,($H187=$H$448:$H$868)*($I187=$I$448:$I$868)*($G187=$G$448:$G$868)*($F187=$F$448:$F$868)*($E187=$E$448:$E$868)*($J187=$J$448:$J$868),0),MATCH(AJ$10,$N$447:$AS$447,0))</f>
        <v>0</v>
      </c>
      <c r="AK187" s="103" cm="1">
        <f t="array" ref="AK187">INDEX($N$448:$AS$868,MATCH(1,($H187=$H$448:$H$868)*($I187=$I$448:$I$868)*($G187=$G$448:$G$868)*($F187=$F$448:$F$868)*($E187=$E$448:$E$868)*($J187=$J$448:$J$868),0),MATCH(AK$10,$N$447:$AS$447,0))</f>
        <v>0</v>
      </c>
      <c r="AL187" s="103" cm="1">
        <f t="array" ref="AL187">INDEX($N$448:$AS$868,MATCH(1,($H187=$H$448:$H$868)*($I187=$I$448:$I$868)*($G187=$G$448:$G$868)*($F187=$F$448:$F$868)*($E187=$E$448:$E$868)*($J187=$J$448:$J$868),0),MATCH(AL$10,$N$447:$AS$447,0))</f>
        <v>0</v>
      </c>
      <c r="AM187" s="103" cm="1">
        <f t="array" ref="AM187">INDEX($N$448:$AS$868,MATCH(1,($H187=$H$448:$H$868)*($I187=$I$448:$I$868)*($G187=$G$448:$G$868)*($F187=$F$448:$F$868)*($E187=$E$448:$E$868)*($J187=$J$448:$J$868),0),MATCH(AM$10,$N$447:$AS$447,0))</f>
        <v>0</v>
      </c>
      <c r="AN187" s="103" cm="1">
        <f t="array" ref="AN187">INDEX($N$448:$AS$868,MATCH(1,($H187=$H$448:$H$868)*($I187=$I$448:$I$868)*($G187=$G$448:$G$868)*($F187=$F$448:$F$868)*($E187=$E$448:$E$868)*($J187=$J$448:$J$868),0),MATCH(AN$10,$N$447:$AS$447,0))</f>
        <v>0</v>
      </c>
      <c r="AO187" s="103" cm="1">
        <f t="array" ref="AO187">INDEX($N$448:$AS$868,MATCH(1,($H187=$H$448:$H$868)*($I187=$I$448:$I$868)*($G187=$G$448:$G$868)*($F187=$F$448:$F$868)*($E187=$E$448:$E$868)*($J187=$J$448:$J$868),0),MATCH(AO$10,$N$447:$AS$447,0))</f>
        <v>0</v>
      </c>
      <c r="AP187" s="103" cm="1">
        <f t="array" ref="AP187">INDEX($N$448:$AS$868,MATCH(1,($H187=$H$448:$H$868)*($I187=$I$448:$I$868)*($G187=$G$448:$G$868)*($F187=$F$448:$F$868)*($E187=$E$448:$E$868)*($J187=$J$448:$J$868),0),MATCH(AP$10,$N$447:$AS$447,0))</f>
        <v>0</v>
      </c>
      <c r="AQ187" s="103" cm="1">
        <f t="array" ref="AQ187">INDEX($N$448:$AS$868,MATCH(1,($H187=$H$448:$H$868)*($I187=$I$448:$I$868)*($G187=$G$448:$G$868)*($F187=$F$448:$F$868)*($E187=$E$448:$E$868)*($J187=$J$448:$J$868),0),MATCH(AQ$10,$N$447:$AS$447,0))</f>
        <v>0</v>
      </c>
      <c r="AR187" s="103" cm="1">
        <f t="array" ref="AR187">INDEX($N$448:$AS$868,MATCH(1,($H187=$H$448:$H$868)*($I187=$I$448:$I$868)*($G187=$G$448:$G$868)*($F187=$F$448:$F$868)*($E187=$E$448:$E$868)*($J187=$J$448:$J$868),0),MATCH(AR$10,$N$447:$AS$447,0))</f>
        <v>0</v>
      </c>
      <c r="AS187" s="103" cm="1">
        <f t="array" ref="AS187">INDEX($N$448:$AS$868,MATCH(1,($H187=$H$448:$H$868)*($I187=$I$448:$I$868)*($G187=$G$448:$G$868)*($F187=$F$448:$F$868)*($E187=$E$448:$E$868)*($J187=$J$448:$J$868),0),MATCH(AS$10,$N$447:$AS$447,0))</f>
        <v>0</v>
      </c>
    </row>
    <row r="188" spans="1:45" x14ac:dyDescent="0.75">
      <c r="A188" s="110"/>
      <c r="B188" s="26">
        <v>1</v>
      </c>
      <c r="C188" s="12" t="s">
        <v>249</v>
      </c>
      <c r="D188" s="12" t="s">
        <v>1721</v>
      </c>
      <c r="E188" s="12" t="s">
        <v>1841</v>
      </c>
      <c r="F188" s="12" t="s">
        <v>119</v>
      </c>
      <c r="G188" s="12"/>
      <c r="H188" s="12" t="s">
        <v>16</v>
      </c>
      <c r="I188" s="12" t="s">
        <v>44</v>
      </c>
      <c r="J188" s="33"/>
      <c r="K188" t="str">
        <f>INDEX('Unit list'!$D:$D,MATCH($I188,'Unit list'!$C:$C,0))</f>
        <v>total USD/tpA</v>
      </c>
      <c r="L188" s="16">
        <f>INDEX('Unit list'!$E:$E,MATCH($I188,'Unit list'!$C:$C,0))</f>
        <v>1</v>
      </c>
      <c r="M188" s="78" t="str">
        <f t="shared" si="2"/>
        <v>total USD/tpAAN</v>
      </c>
      <c r="N188" s="103" cm="1">
        <f t="array" ref="N188">INDEX($N$448:$AS$868,MATCH(1,($H188=$H$448:$H$868)*($I188=$I$448:$I$868)*($G188=$G$448:$G$868)*($F188=$F$448:$F$868)*($E188=$E$448:$E$868)*($J188=$J$448:$J$868),0),MATCH(N$10,$N$447:$AS$447,0))</f>
        <v>0</v>
      </c>
      <c r="O188" s="103" cm="1">
        <f t="array" aca="1" ref="O188" ca="1">INDEX($N$448:$AS$868,MATCH(1,($H188=$H$448:$H$868)*($I188=$I$448:$I$868)*($G188=$G$448:$G$868)*($F188=$F$448:$F$868)*($E188=$E$448:$E$868)*($J188=$J$448:$J$868),0),MATCH(O$10,$N$447:$AS$447,0))</f>
        <v>3156.7283068889037</v>
      </c>
      <c r="P188" s="103" cm="1">
        <f t="array" aca="1" ref="P188" ca="1">INDEX($N$448:$AS$868,MATCH(1,($H188=$H$448:$H$868)*($I188=$I$448:$I$868)*($G188=$G$448:$G$868)*($F188=$F$448:$F$868)*($E188=$E$448:$E$868)*($J188=$J$448:$J$868),0),MATCH(P$10,$N$447:$AS$447,0))</f>
        <v>3156.7283068889037</v>
      </c>
      <c r="Q188" s="103" cm="1">
        <f t="array" aca="1" ref="Q188" ca="1">INDEX($N$448:$AS$868,MATCH(1,($H188=$H$448:$H$868)*($I188=$I$448:$I$868)*($G188=$G$448:$G$868)*($F188=$F$448:$F$868)*($E188=$E$448:$E$868)*($J188=$J$448:$J$868),0),MATCH(Q$10,$N$447:$AS$447,0))</f>
        <v>3156.7283068889037</v>
      </c>
      <c r="R188" s="103" cm="1">
        <f t="array" aca="1" ref="R188" ca="1">INDEX($N$448:$AS$868,MATCH(1,($H188=$H$448:$H$868)*($I188=$I$448:$I$868)*($G188=$G$448:$G$868)*($F188=$F$448:$F$868)*($E188=$E$448:$E$868)*($J188=$J$448:$J$868),0),MATCH(R$10,$N$447:$AS$447,0))</f>
        <v>3156.7283068889037</v>
      </c>
      <c r="S188" s="103" cm="1">
        <f t="array" aca="1" ref="S188" ca="1">INDEX($N$448:$AS$868,MATCH(1,($H188=$H$448:$H$868)*($I188=$I$448:$I$868)*($G188=$G$448:$G$868)*($F188=$F$448:$F$868)*($E188=$E$448:$E$868)*($J188=$J$448:$J$868),0),MATCH(S$10,$N$447:$AS$447,0))</f>
        <v>3156.7283068889037</v>
      </c>
      <c r="T188" s="103" cm="1">
        <f t="array" aca="1" ref="T188" ca="1">INDEX($N$448:$AS$868,MATCH(1,($H188=$H$448:$H$868)*($I188=$I$448:$I$868)*($G188=$G$448:$G$868)*($F188=$F$448:$F$868)*($E188=$E$448:$E$868)*($J188=$J$448:$J$868),0),MATCH(T$10,$N$447:$AS$447,0))</f>
        <v>3156.7283068889037</v>
      </c>
      <c r="U188" s="103" cm="1">
        <f t="array" aca="1" ref="U188" ca="1">INDEX($N$448:$AS$868,MATCH(1,($H188=$H$448:$H$868)*($I188=$I$448:$I$868)*($G188=$G$448:$G$868)*($F188=$F$448:$F$868)*($E188=$E$448:$E$868)*($J188=$J$448:$J$868),0),MATCH(U$10,$N$447:$AS$447,0))</f>
        <v>3156.7283068889037</v>
      </c>
      <c r="V188" s="103" cm="1">
        <f t="array" aca="1" ref="V188" ca="1">INDEX($N$448:$AS$868,MATCH(1,($H188=$H$448:$H$868)*($I188=$I$448:$I$868)*($G188=$G$448:$G$868)*($F188=$F$448:$F$868)*($E188=$E$448:$E$868)*($J188=$J$448:$J$868),0),MATCH(V$10,$N$447:$AS$447,0))</f>
        <v>3156.7283068889037</v>
      </c>
      <c r="W188" s="103" cm="1">
        <f t="array" aca="1" ref="W188" ca="1">INDEX($N$448:$AS$868,MATCH(1,($H188=$H$448:$H$868)*($I188=$I$448:$I$868)*($G188=$G$448:$G$868)*($F188=$F$448:$F$868)*($E188=$E$448:$E$868)*($J188=$J$448:$J$868),0),MATCH(W$10,$N$447:$AS$447,0))</f>
        <v>3156.7283068889037</v>
      </c>
      <c r="X188" s="103" cm="1">
        <f t="array" aca="1" ref="X188" ca="1">INDEX($N$448:$AS$868,MATCH(1,($H188=$H$448:$H$868)*($I188=$I$448:$I$868)*($G188=$G$448:$G$868)*($F188=$F$448:$F$868)*($E188=$E$448:$E$868)*($J188=$J$448:$J$868),0),MATCH(X$10,$N$447:$AS$447,0))</f>
        <v>3156.7283068889037</v>
      </c>
      <c r="Y188" s="103" cm="1">
        <f t="array" aca="1" ref="Y188" ca="1">INDEX($N$448:$AS$868,MATCH(1,($H188=$H$448:$H$868)*($I188=$I$448:$I$868)*($G188=$G$448:$G$868)*($F188=$F$448:$F$868)*($E188=$E$448:$E$868)*($J188=$J$448:$J$868),0),MATCH(Y$10,$N$447:$AS$447,0))</f>
        <v>3156.7283068889037</v>
      </c>
      <c r="Z188" s="103" cm="1">
        <f t="array" aca="1" ref="Z188" ca="1">INDEX($N$448:$AS$868,MATCH(1,($H188=$H$448:$H$868)*($I188=$I$448:$I$868)*($G188=$G$448:$G$868)*($F188=$F$448:$F$868)*($E188=$E$448:$E$868)*($J188=$J$448:$J$868),0),MATCH(Z$10,$N$447:$AS$447,0))</f>
        <v>3156.7283068889037</v>
      </c>
      <c r="AA188" s="103" cm="1">
        <f t="array" aca="1" ref="AA188" ca="1">INDEX($N$448:$AS$868,MATCH(1,($H188=$H$448:$H$868)*($I188=$I$448:$I$868)*($G188=$G$448:$G$868)*($F188=$F$448:$F$868)*($E188=$E$448:$E$868)*($J188=$J$448:$J$868),0),MATCH(AA$10,$N$447:$AS$447,0))</f>
        <v>3156.7283068889037</v>
      </c>
      <c r="AB188" s="103" cm="1">
        <f t="array" aca="1" ref="AB188" ca="1">INDEX($N$448:$AS$868,MATCH(1,($H188=$H$448:$H$868)*($I188=$I$448:$I$868)*($G188=$G$448:$G$868)*($F188=$F$448:$F$868)*($E188=$E$448:$E$868)*($J188=$J$448:$J$868),0),MATCH(AB$10,$N$447:$AS$447,0))</f>
        <v>3156.7283068889037</v>
      </c>
      <c r="AC188" s="103" cm="1">
        <f t="array" aca="1" ref="AC188" ca="1">INDEX($N$448:$AS$868,MATCH(1,($H188=$H$448:$H$868)*($I188=$I$448:$I$868)*($G188=$G$448:$G$868)*($F188=$F$448:$F$868)*($E188=$E$448:$E$868)*($J188=$J$448:$J$868),0),MATCH(AC$10,$N$447:$AS$447,0))</f>
        <v>3156.7283068889037</v>
      </c>
      <c r="AD188" s="103" cm="1">
        <f t="array" aca="1" ref="AD188" ca="1">INDEX($N$448:$AS$868,MATCH(1,($H188=$H$448:$H$868)*($I188=$I$448:$I$868)*($G188=$G$448:$G$868)*($F188=$F$448:$F$868)*($E188=$E$448:$E$868)*($J188=$J$448:$J$868),0),MATCH(AD$10,$N$447:$AS$447,0))</f>
        <v>3156.7283068889037</v>
      </c>
      <c r="AE188" s="103" cm="1">
        <f t="array" aca="1" ref="AE188" ca="1">INDEX($N$448:$AS$868,MATCH(1,($H188=$H$448:$H$868)*($I188=$I$448:$I$868)*($G188=$G$448:$G$868)*($F188=$F$448:$F$868)*($E188=$E$448:$E$868)*($J188=$J$448:$J$868),0),MATCH(AE$10,$N$447:$AS$447,0))</f>
        <v>3156.7283068889037</v>
      </c>
      <c r="AF188" s="103" cm="1">
        <f t="array" aca="1" ref="AF188" ca="1">INDEX($N$448:$AS$868,MATCH(1,($H188=$H$448:$H$868)*($I188=$I$448:$I$868)*($G188=$G$448:$G$868)*($F188=$F$448:$F$868)*($E188=$E$448:$E$868)*($J188=$J$448:$J$868),0),MATCH(AF$10,$N$447:$AS$447,0))</f>
        <v>3156.7283068889037</v>
      </c>
      <c r="AG188" s="103" cm="1">
        <f t="array" aca="1" ref="AG188" ca="1">INDEX($N$448:$AS$868,MATCH(1,($H188=$H$448:$H$868)*($I188=$I$448:$I$868)*($G188=$G$448:$G$868)*($F188=$F$448:$F$868)*($E188=$E$448:$E$868)*($J188=$J$448:$J$868),0),MATCH(AG$10,$N$447:$AS$447,0))</f>
        <v>3156.7283068889037</v>
      </c>
      <c r="AH188" s="103" cm="1">
        <f t="array" aca="1" ref="AH188" ca="1">INDEX($N$448:$AS$868,MATCH(1,($H188=$H$448:$H$868)*($I188=$I$448:$I$868)*($G188=$G$448:$G$868)*($F188=$F$448:$F$868)*($E188=$E$448:$E$868)*($J188=$J$448:$J$868),0),MATCH(AH$10,$N$447:$AS$447,0))</f>
        <v>3156.7283068889037</v>
      </c>
      <c r="AI188" s="103" cm="1">
        <f t="array" aca="1" ref="AI188" ca="1">INDEX($N$448:$AS$868,MATCH(1,($H188=$H$448:$H$868)*($I188=$I$448:$I$868)*($G188=$G$448:$G$868)*($F188=$F$448:$F$868)*($E188=$E$448:$E$868)*($J188=$J$448:$J$868),0),MATCH(AI$10,$N$447:$AS$447,0))</f>
        <v>3156.7283068889037</v>
      </c>
      <c r="AJ188" s="103" cm="1">
        <f t="array" aca="1" ref="AJ188" ca="1">INDEX($N$448:$AS$868,MATCH(1,($H188=$H$448:$H$868)*($I188=$I$448:$I$868)*($G188=$G$448:$G$868)*($F188=$F$448:$F$868)*($E188=$E$448:$E$868)*($J188=$J$448:$J$868),0),MATCH(AJ$10,$N$447:$AS$447,0))</f>
        <v>3156.7283068889037</v>
      </c>
      <c r="AK188" s="103" cm="1">
        <f t="array" aca="1" ref="AK188" ca="1">INDEX($N$448:$AS$868,MATCH(1,($H188=$H$448:$H$868)*($I188=$I$448:$I$868)*($G188=$G$448:$G$868)*($F188=$F$448:$F$868)*($E188=$E$448:$E$868)*($J188=$J$448:$J$868),0),MATCH(AK$10,$N$447:$AS$447,0))</f>
        <v>3156.7283068889037</v>
      </c>
      <c r="AL188" s="103" cm="1">
        <f t="array" aca="1" ref="AL188" ca="1">INDEX($N$448:$AS$868,MATCH(1,($H188=$H$448:$H$868)*($I188=$I$448:$I$868)*($G188=$G$448:$G$868)*($F188=$F$448:$F$868)*($E188=$E$448:$E$868)*($J188=$J$448:$J$868),0),MATCH(AL$10,$N$447:$AS$447,0))</f>
        <v>3156.7283068889037</v>
      </c>
      <c r="AM188" s="103" cm="1">
        <f t="array" aca="1" ref="AM188" ca="1">INDEX($N$448:$AS$868,MATCH(1,($H188=$H$448:$H$868)*($I188=$I$448:$I$868)*($G188=$G$448:$G$868)*($F188=$F$448:$F$868)*($E188=$E$448:$E$868)*($J188=$J$448:$J$868),0),MATCH(AM$10,$N$447:$AS$447,0))</f>
        <v>3156.7283068889037</v>
      </c>
      <c r="AN188" s="103" cm="1">
        <f t="array" aca="1" ref="AN188" ca="1">INDEX($N$448:$AS$868,MATCH(1,($H188=$H$448:$H$868)*($I188=$I$448:$I$868)*($G188=$G$448:$G$868)*($F188=$F$448:$F$868)*($E188=$E$448:$E$868)*($J188=$J$448:$J$868),0),MATCH(AN$10,$N$447:$AS$447,0))</f>
        <v>3156.7283068889037</v>
      </c>
      <c r="AO188" s="103" cm="1">
        <f t="array" aca="1" ref="AO188" ca="1">INDEX($N$448:$AS$868,MATCH(1,($H188=$H$448:$H$868)*($I188=$I$448:$I$868)*($G188=$G$448:$G$868)*($F188=$F$448:$F$868)*($E188=$E$448:$E$868)*($J188=$J$448:$J$868),0),MATCH(AO$10,$N$447:$AS$447,0))</f>
        <v>3156.7283068889037</v>
      </c>
      <c r="AP188" s="103" cm="1">
        <f t="array" aca="1" ref="AP188" ca="1">INDEX($N$448:$AS$868,MATCH(1,($H188=$H$448:$H$868)*($I188=$I$448:$I$868)*($G188=$G$448:$G$868)*($F188=$F$448:$F$868)*($E188=$E$448:$E$868)*($J188=$J$448:$J$868),0),MATCH(AP$10,$N$447:$AS$447,0))</f>
        <v>3156.7283068889037</v>
      </c>
      <c r="AQ188" s="103" cm="1">
        <f t="array" aca="1" ref="AQ188" ca="1">INDEX($N$448:$AS$868,MATCH(1,($H188=$H$448:$H$868)*($I188=$I$448:$I$868)*($G188=$G$448:$G$868)*($F188=$F$448:$F$868)*($E188=$E$448:$E$868)*($J188=$J$448:$J$868),0),MATCH(AQ$10,$N$447:$AS$447,0))</f>
        <v>3156.7283068889037</v>
      </c>
      <c r="AR188" s="103" cm="1">
        <f t="array" aca="1" ref="AR188" ca="1">INDEX($N$448:$AS$868,MATCH(1,($H188=$H$448:$H$868)*($I188=$I$448:$I$868)*($G188=$G$448:$G$868)*($F188=$F$448:$F$868)*($E188=$E$448:$E$868)*($J188=$J$448:$J$868),0),MATCH(AR$10,$N$447:$AS$447,0))</f>
        <v>3156.7283068889037</v>
      </c>
      <c r="AS188" s="103" cm="1">
        <f t="array" aca="1" ref="AS188" ca="1">INDEX($N$448:$AS$868,MATCH(1,($H188=$H$448:$H$868)*($I188=$I$448:$I$868)*($G188=$G$448:$G$868)*($F188=$F$448:$F$868)*($E188=$E$448:$E$868)*($J188=$J$448:$J$868),0),MATCH(AS$10,$N$447:$AS$447,0))</f>
        <v>3156.7283068889037</v>
      </c>
    </row>
    <row r="189" spans="1:45" x14ac:dyDescent="0.75">
      <c r="A189" s="110"/>
      <c r="B189" s="26">
        <v>1</v>
      </c>
      <c r="C189" s="12" t="s">
        <v>249</v>
      </c>
      <c r="D189" s="12" t="s">
        <v>1721</v>
      </c>
      <c r="E189" s="12" t="s">
        <v>1841</v>
      </c>
      <c r="F189" s="12" t="s">
        <v>119</v>
      </c>
      <c r="G189" s="12"/>
      <c r="H189" s="12" t="s">
        <v>21</v>
      </c>
      <c r="I189" s="12" t="s">
        <v>113</v>
      </c>
      <c r="J189" s="33"/>
      <c r="K189" t="str">
        <f>INDEX('Unit list'!$D:$D,MATCH($I189,'Unit list'!$C:$C,0))</f>
        <v>USD/tpA</v>
      </c>
      <c r="L189" s="16">
        <f>INDEX('Unit list'!$E:$E,MATCH($I189,'Unit list'!$C:$C,0))</f>
        <v>1</v>
      </c>
      <c r="M189" s="78" t="str">
        <f t="shared" si="2"/>
        <v>USD/tpAAN</v>
      </c>
      <c r="N189" s="103" cm="1">
        <f t="array" ref="N189">INDEX($N$448:$AS$868,MATCH(1,($H189=$H$448:$H$868)*($I189=$I$448:$I$868)*($G189=$G$448:$G$868)*($F189=$F$448:$F$868)*($E189=$E$448:$E$868)*($J189=$J$448:$J$868),0),MATCH(N$10,$N$447:$AS$447,0))</f>
        <v>0</v>
      </c>
      <c r="O189" s="103" cm="1">
        <f t="array" aca="1" ref="O189" ca="1">INDEX($N$448:$AS$868,MATCH(1,($H189=$H$448:$H$868)*($I189=$I$448:$I$868)*($G189=$G$448:$G$868)*($F189=$F$448:$F$868)*($E189=$E$448:$E$868)*($J189=$J$448:$J$868),0),MATCH(O$10,$N$447:$AS$447,0))</f>
        <v>157.8864153444452</v>
      </c>
      <c r="P189" s="103" cm="1">
        <f t="array" aca="1" ref="P189" ca="1">INDEX($N$448:$AS$868,MATCH(1,($H189=$H$448:$H$868)*($I189=$I$448:$I$868)*($G189=$G$448:$G$868)*($F189=$F$448:$F$868)*($E189=$E$448:$E$868)*($J189=$J$448:$J$868),0),MATCH(P$10,$N$447:$AS$447,0))</f>
        <v>157.8864153444452</v>
      </c>
      <c r="Q189" s="103" cm="1">
        <f t="array" aca="1" ref="Q189" ca="1">INDEX($N$448:$AS$868,MATCH(1,($H189=$H$448:$H$868)*($I189=$I$448:$I$868)*($G189=$G$448:$G$868)*($F189=$F$448:$F$868)*($E189=$E$448:$E$868)*($J189=$J$448:$J$868),0),MATCH(Q$10,$N$447:$AS$447,0))</f>
        <v>157.8864153444452</v>
      </c>
      <c r="R189" s="103" cm="1">
        <f t="array" aca="1" ref="R189" ca="1">INDEX($N$448:$AS$868,MATCH(1,($H189=$H$448:$H$868)*($I189=$I$448:$I$868)*($G189=$G$448:$G$868)*($F189=$F$448:$F$868)*($E189=$E$448:$E$868)*($J189=$J$448:$J$868),0),MATCH(R$10,$N$447:$AS$447,0))</f>
        <v>157.8864153444452</v>
      </c>
      <c r="S189" s="103" cm="1">
        <f t="array" aca="1" ref="S189" ca="1">INDEX($N$448:$AS$868,MATCH(1,($H189=$H$448:$H$868)*($I189=$I$448:$I$868)*($G189=$G$448:$G$868)*($F189=$F$448:$F$868)*($E189=$E$448:$E$868)*($J189=$J$448:$J$868),0),MATCH(S$10,$N$447:$AS$447,0))</f>
        <v>157.8864153444452</v>
      </c>
      <c r="T189" s="103" cm="1">
        <f t="array" aca="1" ref="T189" ca="1">INDEX($N$448:$AS$868,MATCH(1,($H189=$H$448:$H$868)*($I189=$I$448:$I$868)*($G189=$G$448:$G$868)*($F189=$F$448:$F$868)*($E189=$E$448:$E$868)*($J189=$J$448:$J$868),0),MATCH(T$10,$N$447:$AS$447,0))</f>
        <v>157.8864153444452</v>
      </c>
      <c r="U189" s="103" cm="1">
        <f t="array" aca="1" ref="U189" ca="1">INDEX($N$448:$AS$868,MATCH(1,($H189=$H$448:$H$868)*($I189=$I$448:$I$868)*($G189=$G$448:$G$868)*($F189=$F$448:$F$868)*($E189=$E$448:$E$868)*($J189=$J$448:$J$868),0),MATCH(U$10,$N$447:$AS$447,0))</f>
        <v>157.8864153444452</v>
      </c>
      <c r="V189" s="103" cm="1">
        <f t="array" aca="1" ref="V189" ca="1">INDEX($N$448:$AS$868,MATCH(1,($H189=$H$448:$H$868)*($I189=$I$448:$I$868)*($G189=$G$448:$G$868)*($F189=$F$448:$F$868)*($E189=$E$448:$E$868)*($J189=$J$448:$J$868),0),MATCH(V$10,$N$447:$AS$447,0))</f>
        <v>157.8864153444452</v>
      </c>
      <c r="W189" s="103" cm="1">
        <f t="array" aca="1" ref="W189" ca="1">INDEX($N$448:$AS$868,MATCH(1,($H189=$H$448:$H$868)*($I189=$I$448:$I$868)*($G189=$G$448:$G$868)*($F189=$F$448:$F$868)*($E189=$E$448:$E$868)*($J189=$J$448:$J$868),0),MATCH(W$10,$N$447:$AS$447,0))</f>
        <v>157.8864153444452</v>
      </c>
      <c r="X189" s="103" cm="1">
        <f t="array" aca="1" ref="X189" ca="1">INDEX($N$448:$AS$868,MATCH(1,($H189=$H$448:$H$868)*($I189=$I$448:$I$868)*($G189=$G$448:$G$868)*($F189=$F$448:$F$868)*($E189=$E$448:$E$868)*($J189=$J$448:$J$868),0),MATCH(X$10,$N$447:$AS$447,0))</f>
        <v>157.8864153444452</v>
      </c>
      <c r="Y189" s="103" cm="1">
        <f t="array" aca="1" ref="Y189" ca="1">INDEX($N$448:$AS$868,MATCH(1,($H189=$H$448:$H$868)*($I189=$I$448:$I$868)*($G189=$G$448:$G$868)*($F189=$F$448:$F$868)*($E189=$E$448:$E$868)*($J189=$J$448:$J$868),0),MATCH(Y$10,$N$447:$AS$447,0))</f>
        <v>157.8864153444452</v>
      </c>
      <c r="Z189" s="103" cm="1">
        <f t="array" aca="1" ref="Z189" ca="1">INDEX($N$448:$AS$868,MATCH(1,($H189=$H$448:$H$868)*($I189=$I$448:$I$868)*($G189=$G$448:$G$868)*($F189=$F$448:$F$868)*($E189=$E$448:$E$868)*($J189=$J$448:$J$868),0),MATCH(Z$10,$N$447:$AS$447,0))</f>
        <v>157.8864153444452</v>
      </c>
      <c r="AA189" s="103" cm="1">
        <f t="array" aca="1" ref="AA189" ca="1">INDEX($N$448:$AS$868,MATCH(1,($H189=$H$448:$H$868)*($I189=$I$448:$I$868)*($G189=$G$448:$G$868)*($F189=$F$448:$F$868)*($E189=$E$448:$E$868)*($J189=$J$448:$J$868),0),MATCH(AA$10,$N$447:$AS$447,0))</f>
        <v>157.8864153444452</v>
      </c>
      <c r="AB189" s="103" cm="1">
        <f t="array" aca="1" ref="AB189" ca="1">INDEX($N$448:$AS$868,MATCH(1,($H189=$H$448:$H$868)*($I189=$I$448:$I$868)*($G189=$G$448:$G$868)*($F189=$F$448:$F$868)*($E189=$E$448:$E$868)*($J189=$J$448:$J$868),0),MATCH(AB$10,$N$447:$AS$447,0))</f>
        <v>157.8864153444452</v>
      </c>
      <c r="AC189" s="103" cm="1">
        <f t="array" aca="1" ref="AC189" ca="1">INDEX($N$448:$AS$868,MATCH(1,($H189=$H$448:$H$868)*($I189=$I$448:$I$868)*($G189=$G$448:$G$868)*($F189=$F$448:$F$868)*($E189=$E$448:$E$868)*($J189=$J$448:$J$868),0),MATCH(AC$10,$N$447:$AS$447,0))</f>
        <v>157.8864153444452</v>
      </c>
      <c r="AD189" s="103" cm="1">
        <f t="array" aca="1" ref="AD189" ca="1">INDEX($N$448:$AS$868,MATCH(1,($H189=$H$448:$H$868)*($I189=$I$448:$I$868)*($G189=$G$448:$G$868)*($F189=$F$448:$F$868)*($E189=$E$448:$E$868)*($J189=$J$448:$J$868),0),MATCH(AD$10,$N$447:$AS$447,0))</f>
        <v>157.8864153444452</v>
      </c>
      <c r="AE189" s="103" cm="1">
        <f t="array" aca="1" ref="AE189" ca="1">INDEX($N$448:$AS$868,MATCH(1,($H189=$H$448:$H$868)*($I189=$I$448:$I$868)*($G189=$G$448:$G$868)*($F189=$F$448:$F$868)*($E189=$E$448:$E$868)*($J189=$J$448:$J$868),0),MATCH(AE$10,$N$447:$AS$447,0))</f>
        <v>157.8864153444452</v>
      </c>
      <c r="AF189" s="103" cm="1">
        <f t="array" aca="1" ref="AF189" ca="1">INDEX($N$448:$AS$868,MATCH(1,($H189=$H$448:$H$868)*($I189=$I$448:$I$868)*($G189=$G$448:$G$868)*($F189=$F$448:$F$868)*($E189=$E$448:$E$868)*($J189=$J$448:$J$868),0),MATCH(AF$10,$N$447:$AS$447,0))</f>
        <v>157.8864153444452</v>
      </c>
      <c r="AG189" s="103" cm="1">
        <f t="array" aca="1" ref="AG189" ca="1">INDEX($N$448:$AS$868,MATCH(1,($H189=$H$448:$H$868)*($I189=$I$448:$I$868)*($G189=$G$448:$G$868)*($F189=$F$448:$F$868)*($E189=$E$448:$E$868)*($J189=$J$448:$J$868),0),MATCH(AG$10,$N$447:$AS$447,0))</f>
        <v>157.8864153444452</v>
      </c>
      <c r="AH189" s="103" cm="1">
        <f t="array" aca="1" ref="AH189" ca="1">INDEX($N$448:$AS$868,MATCH(1,($H189=$H$448:$H$868)*($I189=$I$448:$I$868)*($G189=$G$448:$G$868)*($F189=$F$448:$F$868)*($E189=$E$448:$E$868)*($J189=$J$448:$J$868),0),MATCH(AH$10,$N$447:$AS$447,0))</f>
        <v>157.8864153444452</v>
      </c>
      <c r="AI189" s="103" cm="1">
        <f t="array" aca="1" ref="AI189" ca="1">INDEX($N$448:$AS$868,MATCH(1,($H189=$H$448:$H$868)*($I189=$I$448:$I$868)*($G189=$G$448:$G$868)*($F189=$F$448:$F$868)*($E189=$E$448:$E$868)*($J189=$J$448:$J$868),0),MATCH(AI$10,$N$447:$AS$447,0))</f>
        <v>157.8864153444452</v>
      </c>
      <c r="AJ189" s="103" cm="1">
        <f t="array" aca="1" ref="AJ189" ca="1">INDEX($N$448:$AS$868,MATCH(1,($H189=$H$448:$H$868)*($I189=$I$448:$I$868)*($G189=$G$448:$G$868)*($F189=$F$448:$F$868)*($E189=$E$448:$E$868)*($J189=$J$448:$J$868),0),MATCH(AJ$10,$N$447:$AS$447,0))</f>
        <v>157.8864153444452</v>
      </c>
      <c r="AK189" s="103" cm="1">
        <f t="array" aca="1" ref="AK189" ca="1">INDEX($N$448:$AS$868,MATCH(1,($H189=$H$448:$H$868)*($I189=$I$448:$I$868)*($G189=$G$448:$G$868)*($F189=$F$448:$F$868)*($E189=$E$448:$E$868)*($J189=$J$448:$J$868),0),MATCH(AK$10,$N$447:$AS$447,0))</f>
        <v>157.8864153444452</v>
      </c>
      <c r="AL189" s="103" cm="1">
        <f t="array" aca="1" ref="AL189" ca="1">INDEX($N$448:$AS$868,MATCH(1,($H189=$H$448:$H$868)*($I189=$I$448:$I$868)*($G189=$G$448:$G$868)*($F189=$F$448:$F$868)*($E189=$E$448:$E$868)*($J189=$J$448:$J$868),0),MATCH(AL$10,$N$447:$AS$447,0))</f>
        <v>157.8864153444452</v>
      </c>
      <c r="AM189" s="103" cm="1">
        <f t="array" aca="1" ref="AM189" ca="1">INDEX($N$448:$AS$868,MATCH(1,($H189=$H$448:$H$868)*($I189=$I$448:$I$868)*($G189=$G$448:$G$868)*($F189=$F$448:$F$868)*($E189=$E$448:$E$868)*($J189=$J$448:$J$868),0),MATCH(AM$10,$N$447:$AS$447,0))</f>
        <v>157.8864153444452</v>
      </c>
      <c r="AN189" s="103" cm="1">
        <f t="array" aca="1" ref="AN189" ca="1">INDEX($N$448:$AS$868,MATCH(1,($H189=$H$448:$H$868)*($I189=$I$448:$I$868)*($G189=$G$448:$G$868)*($F189=$F$448:$F$868)*($E189=$E$448:$E$868)*($J189=$J$448:$J$868),0),MATCH(AN$10,$N$447:$AS$447,0))</f>
        <v>157.8864153444452</v>
      </c>
      <c r="AO189" s="103" cm="1">
        <f t="array" aca="1" ref="AO189" ca="1">INDEX($N$448:$AS$868,MATCH(1,($H189=$H$448:$H$868)*($I189=$I$448:$I$868)*($G189=$G$448:$G$868)*($F189=$F$448:$F$868)*($E189=$E$448:$E$868)*($J189=$J$448:$J$868),0),MATCH(AO$10,$N$447:$AS$447,0))</f>
        <v>157.8864153444452</v>
      </c>
      <c r="AP189" s="103" cm="1">
        <f t="array" aca="1" ref="AP189" ca="1">INDEX($N$448:$AS$868,MATCH(1,($H189=$H$448:$H$868)*($I189=$I$448:$I$868)*($G189=$G$448:$G$868)*($F189=$F$448:$F$868)*($E189=$E$448:$E$868)*($J189=$J$448:$J$868),0),MATCH(AP$10,$N$447:$AS$447,0))</f>
        <v>157.8864153444452</v>
      </c>
      <c r="AQ189" s="103" cm="1">
        <f t="array" aca="1" ref="AQ189" ca="1">INDEX($N$448:$AS$868,MATCH(1,($H189=$H$448:$H$868)*($I189=$I$448:$I$868)*($G189=$G$448:$G$868)*($F189=$F$448:$F$868)*($E189=$E$448:$E$868)*($J189=$J$448:$J$868),0),MATCH(AQ$10,$N$447:$AS$447,0))</f>
        <v>157.8864153444452</v>
      </c>
      <c r="AR189" s="103" cm="1">
        <f t="array" aca="1" ref="AR189" ca="1">INDEX($N$448:$AS$868,MATCH(1,($H189=$H$448:$H$868)*($I189=$I$448:$I$868)*($G189=$G$448:$G$868)*($F189=$F$448:$F$868)*($E189=$E$448:$E$868)*($J189=$J$448:$J$868),0),MATCH(AR$10,$N$447:$AS$447,0))</f>
        <v>157.8864153444452</v>
      </c>
      <c r="AS189" s="103" cm="1">
        <f t="array" aca="1" ref="AS189" ca="1">INDEX($N$448:$AS$868,MATCH(1,($H189=$H$448:$H$868)*($I189=$I$448:$I$868)*($G189=$G$448:$G$868)*($F189=$F$448:$F$868)*($E189=$E$448:$E$868)*($J189=$J$448:$J$868),0),MATCH(AS$10,$N$447:$AS$447,0))</f>
        <v>157.8864153444452</v>
      </c>
    </row>
    <row r="190" spans="1:45" x14ac:dyDescent="0.75">
      <c r="A190" s="110"/>
      <c r="B190" s="26">
        <v>1</v>
      </c>
      <c r="C190" s="12" t="s">
        <v>249</v>
      </c>
      <c r="D190" s="12" t="s">
        <v>1721</v>
      </c>
      <c r="E190" s="12" t="s">
        <v>1841</v>
      </c>
      <c r="F190" s="12" t="s">
        <v>119</v>
      </c>
      <c r="G190" s="12"/>
      <c r="H190" s="12" t="s">
        <v>83</v>
      </c>
      <c r="I190" s="12" t="s">
        <v>261</v>
      </c>
      <c r="J190" s="33"/>
      <c r="K190" t="str">
        <f>INDEX('Unit list'!$D:$D,MATCH($I190,'Unit list'!$C:$C,0))</f>
        <v>GJ/t</v>
      </c>
      <c r="L190" s="16">
        <f>INDEX('Unit list'!$E:$E,MATCH($I190,'Unit list'!$C:$C,0))</f>
        <v>1</v>
      </c>
      <c r="M190" s="78" t="str">
        <f t="shared" si="2"/>
        <v>GJ/tAN</v>
      </c>
      <c r="N190" s="103" cm="1">
        <f t="array" ref="N190">INDEX($N$448:$AS$868,MATCH(1,($H190=$H$448:$H$868)*($I190=$I$448:$I$868)*($G190=$G$448:$G$868)*($F190=$F$448:$F$868)*($E190=$E$448:$E$868)*($J190=$J$448:$J$868),0),MATCH(N$10,$N$447:$AS$447,0))</f>
        <v>0</v>
      </c>
      <c r="O190" s="103" cm="1">
        <f t="array" aca="1" ref="O190" ca="1">INDEX($N$448:$AS$868,MATCH(1,($H190=$H$448:$H$868)*($I190=$I$448:$I$868)*($G190=$G$448:$G$868)*($F190=$F$448:$F$868)*($E190=$E$448:$E$868)*($J190=$J$448:$J$868),0),MATCH(O$10,$N$447:$AS$447,0))</f>
        <v>66.179090498856866</v>
      </c>
      <c r="P190" s="103" cm="1">
        <f t="array" aca="1" ref="P190" ca="1">INDEX($N$448:$AS$868,MATCH(1,($H190=$H$448:$H$868)*($I190=$I$448:$I$868)*($G190=$G$448:$G$868)*($F190=$F$448:$F$868)*($E190=$E$448:$E$868)*($J190=$J$448:$J$868),0),MATCH(P$10,$N$447:$AS$447,0))</f>
        <v>66.179090498856866</v>
      </c>
      <c r="Q190" s="103" cm="1">
        <f t="array" aca="1" ref="Q190" ca="1">INDEX($N$448:$AS$868,MATCH(1,($H190=$H$448:$H$868)*($I190=$I$448:$I$868)*($G190=$G$448:$G$868)*($F190=$F$448:$F$868)*($E190=$E$448:$E$868)*($J190=$J$448:$J$868),0),MATCH(Q$10,$N$447:$AS$447,0))</f>
        <v>66.179090498856866</v>
      </c>
      <c r="R190" s="103" cm="1">
        <f t="array" aca="1" ref="R190" ca="1">INDEX($N$448:$AS$868,MATCH(1,($H190=$H$448:$H$868)*($I190=$I$448:$I$868)*($G190=$G$448:$G$868)*($F190=$F$448:$F$868)*($E190=$E$448:$E$868)*($J190=$J$448:$J$868),0),MATCH(R$10,$N$447:$AS$447,0))</f>
        <v>66.179090498856866</v>
      </c>
      <c r="S190" s="103" cm="1">
        <f t="array" aca="1" ref="S190" ca="1">INDEX($N$448:$AS$868,MATCH(1,($H190=$H$448:$H$868)*($I190=$I$448:$I$868)*($G190=$G$448:$G$868)*($F190=$F$448:$F$868)*($E190=$E$448:$E$868)*($J190=$J$448:$J$868),0),MATCH(S$10,$N$447:$AS$447,0))</f>
        <v>66.179090498856866</v>
      </c>
      <c r="T190" s="103" cm="1">
        <f t="array" aca="1" ref="T190" ca="1">INDEX($N$448:$AS$868,MATCH(1,($H190=$H$448:$H$868)*($I190=$I$448:$I$868)*($G190=$G$448:$G$868)*($F190=$F$448:$F$868)*($E190=$E$448:$E$868)*($J190=$J$448:$J$868),0),MATCH(T$10,$N$447:$AS$447,0))</f>
        <v>66.179090498856866</v>
      </c>
      <c r="U190" s="103" cm="1">
        <f t="array" aca="1" ref="U190" ca="1">INDEX($N$448:$AS$868,MATCH(1,($H190=$H$448:$H$868)*($I190=$I$448:$I$868)*($G190=$G$448:$G$868)*($F190=$F$448:$F$868)*($E190=$E$448:$E$868)*($J190=$J$448:$J$868),0),MATCH(U$10,$N$447:$AS$447,0))</f>
        <v>66.179090498856866</v>
      </c>
      <c r="V190" s="103" cm="1">
        <f t="array" aca="1" ref="V190" ca="1">INDEX($N$448:$AS$868,MATCH(1,($H190=$H$448:$H$868)*($I190=$I$448:$I$868)*($G190=$G$448:$G$868)*($F190=$F$448:$F$868)*($E190=$E$448:$E$868)*($J190=$J$448:$J$868),0),MATCH(V$10,$N$447:$AS$447,0))</f>
        <v>66.179090498856866</v>
      </c>
      <c r="W190" s="103" cm="1">
        <f t="array" aca="1" ref="W190" ca="1">INDEX($N$448:$AS$868,MATCH(1,($H190=$H$448:$H$868)*($I190=$I$448:$I$868)*($G190=$G$448:$G$868)*($F190=$F$448:$F$868)*($E190=$E$448:$E$868)*($J190=$J$448:$J$868),0),MATCH(W$10,$N$447:$AS$447,0))</f>
        <v>66.179090498856866</v>
      </c>
      <c r="X190" s="103" cm="1">
        <f t="array" aca="1" ref="X190" ca="1">INDEX($N$448:$AS$868,MATCH(1,($H190=$H$448:$H$868)*($I190=$I$448:$I$868)*($G190=$G$448:$G$868)*($F190=$F$448:$F$868)*($E190=$E$448:$E$868)*($J190=$J$448:$J$868),0),MATCH(X$10,$N$447:$AS$447,0))</f>
        <v>66.179090498856866</v>
      </c>
      <c r="Y190" s="103" cm="1">
        <f t="array" aca="1" ref="Y190" ca="1">INDEX($N$448:$AS$868,MATCH(1,($H190=$H$448:$H$868)*($I190=$I$448:$I$868)*($G190=$G$448:$G$868)*($F190=$F$448:$F$868)*($E190=$E$448:$E$868)*($J190=$J$448:$J$868),0),MATCH(Y$10,$N$447:$AS$447,0))</f>
        <v>66.179090498856866</v>
      </c>
      <c r="Z190" s="103" cm="1">
        <f t="array" aca="1" ref="Z190" ca="1">INDEX($N$448:$AS$868,MATCH(1,($H190=$H$448:$H$868)*($I190=$I$448:$I$868)*($G190=$G$448:$G$868)*($F190=$F$448:$F$868)*($E190=$E$448:$E$868)*($J190=$J$448:$J$868),0),MATCH(Z$10,$N$447:$AS$447,0))</f>
        <v>66.179090498856866</v>
      </c>
      <c r="AA190" s="103" cm="1">
        <f t="array" aca="1" ref="AA190" ca="1">INDEX($N$448:$AS$868,MATCH(1,($H190=$H$448:$H$868)*($I190=$I$448:$I$868)*($G190=$G$448:$G$868)*($F190=$F$448:$F$868)*($E190=$E$448:$E$868)*($J190=$J$448:$J$868),0),MATCH(AA$10,$N$447:$AS$447,0))</f>
        <v>66.179090498856866</v>
      </c>
      <c r="AB190" s="103" cm="1">
        <f t="array" aca="1" ref="AB190" ca="1">INDEX($N$448:$AS$868,MATCH(1,($H190=$H$448:$H$868)*($I190=$I$448:$I$868)*($G190=$G$448:$G$868)*($F190=$F$448:$F$868)*($E190=$E$448:$E$868)*($J190=$J$448:$J$868),0),MATCH(AB$10,$N$447:$AS$447,0))</f>
        <v>66.179090498856866</v>
      </c>
      <c r="AC190" s="103" cm="1">
        <f t="array" aca="1" ref="AC190" ca="1">INDEX($N$448:$AS$868,MATCH(1,($H190=$H$448:$H$868)*($I190=$I$448:$I$868)*($G190=$G$448:$G$868)*($F190=$F$448:$F$868)*($E190=$E$448:$E$868)*($J190=$J$448:$J$868),0),MATCH(AC$10,$N$447:$AS$447,0))</f>
        <v>66.179090498856866</v>
      </c>
      <c r="AD190" s="103" cm="1">
        <f t="array" aca="1" ref="AD190" ca="1">INDEX($N$448:$AS$868,MATCH(1,($H190=$H$448:$H$868)*($I190=$I$448:$I$868)*($G190=$G$448:$G$868)*($F190=$F$448:$F$868)*($E190=$E$448:$E$868)*($J190=$J$448:$J$868),0),MATCH(AD$10,$N$447:$AS$447,0))</f>
        <v>66.179090498856866</v>
      </c>
      <c r="AE190" s="103" cm="1">
        <f t="array" aca="1" ref="AE190" ca="1">INDEX($N$448:$AS$868,MATCH(1,($H190=$H$448:$H$868)*($I190=$I$448:$I$868)*($G190=$G$448:$G$868)*($F190=$F$448:$F$868)*($E190=$E$448:$E$868)*($J190=$J$448:$J$868),0),MATCH(AE$10,$N$447:$AS$447,0))</f>
        <v>66.179090498856866</v>
      </c>
      <c r="AF190" s="103" cm="1">
        <f t="array" aca="1" ref="AF190" ca="1">INDEX($N$448:$AS$868,MATCH(1,($H190=$H$448:$H$868)*($I190=$I$448:$I$868)*($G190=$G$448:$G$868)*($F190=$F$448:$F$868)*($E190=$E$448:$E$868)*($J190=$J$448:$J$868),0),MATCH(AF$10,$N$447:$AS$447,0))</f>
        <v>66.179090498856866</v>
      </c>
      <c r="AG190" s="103" cm="1">
        <f t="array" aca="1" ref="AG190" ca="1">INDEX($N$448:$AS$868,MATCH(1,($H190=$H$448:$H$868)*($I190=$I$448:$I$868)*($G190=$G$448:$G$868)*($F190=$F$448:$F$868)*($E190=$E$448:$E$868)*($J190=$J$448:$J$868),0),MATCH(AG$10,$N$447:$AS$447,0))</f>
        <v>66.179090498856866</v>
      </c>
      <c r="AH190" s="103" cm="1">
        <f t="array" aca="1" ref="AH190" ca="1">INDEX($N$448:$AS$868,MATCH(1,($H190=$H$448:$H$868)*($I190=$I$448:$I$868)*($G190=$G$448:$G$868)*($F190=$F$448:$F$868)*($E190=$E$448:$E$868)*($J190=$J$448:$J$868),0),MATCH(AH$10,$N$447:$AS$447,0))</f>
        <v>66.179090498856866</v>
      </c>
      <c r="AI190" s="103" cm="1">
        <f t="array" aca="1" ref="AI190" ca="1">INDEX($N$448:$AS$868,MATCH(1,($H190=$H$448:$H$868)*($I190=$I$448:$I$868)*($G190=$G$448:$G$868)*($F190=$F$448:$F$868)*($E190=$E$448:$E$868)*($J190=$J$448:$J$868),0),MATCH(AI$10,$N$447:$AS$447,0))</f>
        <v>66.179090498856866</v>
      </c>
      <c r="AJ190" s="103" cm="1">
        <f t="array" aca="1" ref="AJ190" ca="1">INDEX($N$448:$AS$868,MATCH(1,($H190=$H$448:$H$868)*($I190=$I$448:$I$868)*($G190=$G$448:$G$868)*($F190=$F$448:$F$868)*($E190=$E$448:$E$868)*($J190=$J$448:$J$868),0),MATCH(AJ$10,$N$447:$AS$447,0))</f>
        <v>66.179090498856866</v>
      </c>
      <c r="AK190" s="103" cm="1">
        <f t="array" aca="1" ref="AK190" ca="1">INDEX($N$448:$AS$868,MATCH(1,($H190=$H$448:$H$868)*($I190=$I$448:$I$868)*($G190=$G$448:$G$868)*($F190=$F$448:$F$868)*($E190=$E$448:$E$868)*($J190=$J$448:$J$868),0),MATCH(AK$10,$N$447:$AS$447,0))</f>
        <v>66.179090498856866</v>
      </c>
      <c r="AL190" s="103" cm="1">
        <f t="array" aca="1" ref="AL190" ca="1">INDEX($N$448:$AS$868,MATCH(1,($H190=$H$448:$H$868)*($I190=$I$448:$I$868)*($G190=$G$448:$G$868)*($F190=$F$448:$F$868)*($E190=$E$448:$E$868)*($J190=$J$448:$J$868),0),MATCH(AL$10,$N$447:$AS$447,0))</f>
        <v>66.179090498856866</v>
      </c>
      <c r="AM190" s="103" cm="1">
        <f t="array" aca="1" ref="AM190" ca="1">INDEX($N$448:$AS$868,MATCH(1,($H190=$H$448:$H$868)*($I190=$I$448:$I$868)*($G190=$G$448:$G$868)*($F190=$F$448:$F$868)*($E190=$E$448:$E$868)*($J190=$J$448:$J$868),0),MATCH(AM$10,$N$447:$AS$447,0))</f>
        <v>66.179090498856866</v>
      </c>
      <c r="AN190" s="103" cm="1">
        <f t="array" aca="1" ref="AN190" ca="1">INDEX($N$448:$AS$868,MATCH(1,($H190=$H$448:$H$868)*($I190=$I$448:$I$868)*($G190=$G$448:$G$868)*($F190=$F$448:$F$868)*($E190=$E$448:$E$868)*($J190=$J$448:$J$868),0),MATCH(AN$10,$N$447:$AS$447,0))</f>
        <v>66.179090498856866</v>
      </c>
      <c r="AO190" s="103" cm="1">
        <f t="array" aca="1" ref="AO190" ca="1">INDEX($N$448:$AS$868,MATCH(1,($H190=$H$448:$H$868)*($I190=$I$448:$I$868)*($G190=$G$448:$G$868)*($F190=$F$448:$F$868)*($E190=$E$448:$E$868)*($J190=$J$448:$J$868),0),MATCH(AO$10,$N$447:$AS$447,0))</f>
        <v>66.179090498856866</v>
      </c>
      <c r="AP190" s="103" cm="1">
        <f t="array" aca="1" ref="AP190" ca="1">INDEX($N$448:$AS$868,MATCH(1,($H190=$H$448:$H$868)*($I190=$I$448:$I$868)*($G190=$G$448:$G$868)*($F190=$F$448:$F$868)*($E190=$E$448:$E$868)*($J190=$J$448:$J$868),0),MATCH(AP$10,$N$447:$AS$447,0))</f>
        <v>66.179090498856866</v>
      </c>
      <c r="AQ190" s="103" cm="1">
        <f t="array" aca="1" ref="AQ190" ca="1">INDEX($N$448:$AS$868,MATCH(1,($H190=$H$448:$H$868)*($I190=$I$448:$I$868)*($G190=$G$448:$G$868)*($F190=$F$448:$F$868)*($E190=$E$448:$E$868)*($J190=$J$448:$J$868),0),MATCH(AQ$10,$N$447:$AS$447,0))</f>
        <v>66.179090498856866</v>
      </c>
      <c r="AR190" s="103" cm="1">
        <f t="array" aca="1" ref="AR190" ca="1">INDEX($N$448:$AS$868,MATCH(1,($H190=$H$448:$H$868)*($I190=$I$448:$I$868)*($G190=$G$448:$G$868)*($F190=$F$448:$F$868)*($E190=$E$448:$E$868)*($J190=$J$448:$J$868),0),MATCH(AR$10,$N$447:$AS$447,0))</f>
        <v>66.179090498856866</v>
      </c>
      <c r="AS190" s="103" cm="1">
        <f t="array" aca="1" ref="AS190" ca="1">INDEX($N$448:$AS$868,MATCH(1,($H190=$H$448:$H$868)*($I190=$I$448:$I$868)*($G190=$G$448:$G$868)*($F190=$F$448:$F$868)*($E190=$E$448:$E$868)*($J190=$J$448:$J$868),0),MATCH(AS$10,$N$447:$AS$447,0))</f>
        <v>66.179090498856866</v>
      </c>
    </row>
    <row r="191" spans="1:45" x14ac:dyDescent="0.75">
      <c r="A191" s="110"/>
      <c r="B191" s="26">
        <v>1</v>
      </c>
      <c r="C191" s="12" t="s">
        <v>249</v>
      </c>
      <c r="D191" s="12" t="s">
        <v>1721</v>
      </c>
      <c r="E191" s="12" t="s">
        <v>1841</v>
      </c>
      <c r="F191" s="12" t="s">
        <v>119</v>
      </c>
      <c r="G191" s="12"/>
      <c r="H191" s="12" t="s">
        <v>84</v>
      </c>
      <c r="I191" s="12" t="s">
        <v>10</v>
      </c>
      <c r="J191" s="33"/>
      <c r="K191" t="str">
        <f>INDEX('Unit list'!$D:$D,MATCH($I191,'Unit list'!$C:$C,0))</f>
        <v>GJ/t</v>
      </c>
      <c r="L191" s="16">
        <f>INDEX('Unit list'!$E:$E,MATCH($I191,'Unit list'!$C:$C,0))</f>
        <v>1</v>
      </c>
      <c r="M191" s="78" t="str">
        <f t="shared" si="2"/>
        <v>GJ/tAN</v>
      </c>
      <c r="N191" s="103" cm="1">
        <f t="array" ref="N191">INDEX($N$448:$AS$868,MATCH(1,($H191=$H$448:$H$868)*($I191=$I$448:$I$868)*($G191=$G$448:$G$868)*($F191=$F$448:$F$868)*($E191=$E$448:$E$868)*($J191=$J$448:$J$868),0),MATCH(N$10,$N$447:$AS$447,0))</f>
        <v>0</v>
      </c>
      <c r="O191" s="103" cm="1">
        <f t="array" aca="1" ref="O191" ca="1">INDEX($N$448:$AS$868,MATCH(1,($H191=$H$448:$H$868)*($I191=$I$448:$I$868)*($G191=$G$448:$G$868)*($F191=$F$448:$F$868)*($E191=$E$448:$E$868)*($J191=$J$448:$J$868),0),MATCH(O$10,$N$447:$AS$447,0))</f>
        <v>2.52894429893932</v>
      </c>
      <c r="P191" s="103" cm="1">
        <f t="array" aca="1" ref="P191" ca="1">INDEX($N$448:$AS$868,MATCH(1,($H191=$H$448:$H$868)*($I191=$I$448:$I$868)*($G191=$G$448:$G$868)*($F191=$F$448:$F$868)*($E191=$E$448:$E$868)*($J191=$J$448:$J$868),0),MATCH(P$10,$N$447:$AS$447,0))</f>
        <v>2.52894429893932</v>
      </c>
      <c r="Q191" s="103" cm="1">
        <f t="array" aca="1" ref="Q191" ca="1">INDEX($N$448:$AS$868,MATCH(1,($H191=$H$448:$H$868)*($I191=$I$448:$I$868)*($G191=$G$448:$G$868)*($F191=$F$448:$F$868)*($E191=$E$448:$E$868)*($J191=$J$448:$J$868),0),MATCH(Q$10,$N$447:$AS$447,0))</f>
        <v>2.52894429893932</v>
      </c>
      <c r="R191" s="103" cm="1">
        <f t="array" aca="1" ref="R191" ca="1">INDEX($N$448:$AS$868,MATCH(1,($H191=$H$448:$H$868)*($I191=$I$448:$I$868)*($G191=$G$448:$G$868)*($F191=$F$448:$F$868)*($E191=$E$448:$E$868)*($J191=$J$448:$J$868),0),MATCH(R$10,$N$447:$AS$447,0))</f>
        <v>2.52894429893932</v>
      </c>
      <c r="S191" s="103" cm="1">
        <f t="array" aca="1" ref="S191" ca="1">INDEX($N$448:$AS$868,MATCH(1,($H191=$H$448:$H$868)*($I191=$I$448:$I$868)*($G191=$G$448:$G$868)*($F191=$F$448:$F$868)*($E191=$E$448:$E$868)*($J191=$J$448:$J$868),0),MATCH(S$10,$N$447:$AS$447,0))</f>
        <v>2.52894429893932</v>
      </c>
      <c r="T191" s="103" cm="1">
        <f t="array" aca="1" ref="T191" ca="1">INDEX($N$448:$AS$868,MATCH(1,($H191=$H$448:$H$868)*($I191=$I$448:$I$868)*($G191=$G$448:$G$868)*($F191=$F$448:$F$868)*($E191=$E$448:$E$868)*($J191=$J$448:$J$868),0),MATCH(T$10,$N$447:$AS$447,0))</f>
        <v>2.52894429893932</v>
      </c>
      <c r="U191" s="103" cm="1">
        <f t="array" aca="1" ref="U191" ca="1">INDEX($N$448:$AS$868,MATCH(1,($H191=$H$448:$H$868)*($I191=$I$448:$I$868)*($G191=$G$448:$G$868)*($F191=$F$448:$F$868)*($E191=$E$448:$E$868)*($J191=$J$448:$J$868),0),MATCH(U$10,$N$447:$AS$447,0))</f>
        <v>2.52894429893932</v>
      </c>
      <c r="V191" s="103" cm="1">
        <f t="array" aca="1" ref="V191" ca="1">INDEX($N$448:$AS$868,MATCH(1,($H191=$H$448:$H$868)*($I191=$I$448:$I$868)*($G191=$G$448:$G$868)*($F191=$F$448:$F$868)*($E191=$E$448:$E$868)*($J191=$J$448:$J$868),0),MATCH(V$10,$N$447:$AS$447,0))</f>
        <v>2.52894429893932</v>
      </c>
      <c r="W191" s="103" cm="1">
        <f t="array" aca="1" ref="W191" ca="1">INDEX($N$448:$AS$868,MATCH(1,($H191=$H$448:$H$868)*($I191=$I$448:$I$868)*($G191=$G$448:$G$868)*($F191=$F$448:$F$868)*($E191=$E$448:$E$868)*($J191=$J$448:$J$868),0),MATCH(W$10,$N$447:$AS$447,0))</f>
        <v>2.52894429893932</v>
      </c>
      <c r="X191" s="103" cm="1">
        <f t="array" aca="1" ref="X191" ca="1">INDEX($N$448:$AS$868,MATCH(1,($H191=$H$448:$H$868)*($I191=$I$448:$I$868)*($G191=$G$448:$G$868)*($F191=$F$448:$F$868)*($E191=$E$448:$E$868)*($J191=$J$448:$J$868),0),MATCH(X$10,$N$447:$AS$447,0))</f>
        <v>2.52894429893932</v>
      </c>
      <c r="Y191" s="103" cm="1">
        <f t="array" aca="1" ref="Y191" ca="1">INDEX($N$448:$AS$868,MATCH(1,($H191=$H$448:$H$868)*($I191=$I$448:$I$868)*($G191=$G$448:$G$868)*($F191=$F$448:$F$868)*($E191=$E$448:$E$868)*($J191=$J$448:$J$868),0),MATCH(Y$10,$N$447:$AS$447,0))</f>
        <v>2.52894429893932</v>
      </c>
      <c r="Z191" s="103" cm="1">
        <f t="array" aca="1" ref="Z191" ca="1">INDEX($N$448:$AS$868,MATCH(1,($H191=$H$448:$H$868)*($I191=$I$448:$I$868)*($G191=$G$448:$G$868)*($F191=$F$448:$F$868)*($E191=$E$448:$E$868)*($J191=$J$448:$J$868),0),MATCH(Z$10,$N$447:$AS$447,0))</f>
        <v>2.52894429893932</v>
      </c>
      <c r="AA191" s="103" cm="1">
        <f t="array" aca="1" ref="AA191" ca="1">INDEX($N$448:$AS$868,MATCH(1,($H191=$H$448:$H$868)*($I191=$I$448:$I$868)*($G191=$G$448:$G$868)*($F191=$F$448:$F$868)*($E191=$E$448:$E$868)*($J191=$J$448:$J$868),0),MATCH(AA$10,$N$447:$AS$447,0))</f>
        <v>2.52894429893932</v>
      </c>
      <c r="AB191" s="103" cm="1">
        <f t="array" aca="1" ref="AB191" ca="1">INDEX($N$448:$AS$868,MATCH(1,($H191=$H$448:$H$868)*($I191=$I$448:$I$868)*($G191=$G$448:$G$868)*($F191=$F$448:$F$868)*($E191=$E$448:$E$868)*($J191=$J$448:$J$868),0),MATCH(AB$10,$N$447:$AS$447,0))</f>
        <v>2.52894429893932</v>
      </c>
      <c r="AC191" s="103" cm="1">
        <f t="array" aca="1" ref="AC191" ca="1">INDEX($N$448:$AS$868,MATCH(1,($H191=$H$448:$H$868)*($I191=$I$448:$I$868)*($G191=$G$448:$G$868)*($F191=$F$448:$F$868)*($E191=$E$448:$E$868)*($J191=$J$448:$J$868),0),MATCH(AC$10,$N$447:$AS$447,0))</f>
        <v>2.52894429893932</v>
      </c>
      <c r="AD191" s="103" cm="1">
        <f t="array" aca="1" ref="AD191" ca="1">INDEX($N$448:$AS$868,MATCH(1,($H191=$H$448:$H$868)*($I191=$I$448:$I$868)*($G191=$G$448:$G$868)*($F191=$F$448:$F$868)*($E191=$E$448:$E$868)*($J191=$J$448:$J$868),0),MATCH(AD$10,$N$447:$AS$447,0))</f>
        <v>2.52894429893932</v>
      </c>
      <c r="AE191" s="103" cm="1">
        <f t="array" aca="1" ref="AE191" ca="1">INDEX($N$448:$AS$868,MATCH(1,($H191=$H$448:$H$868)*($I191=$I$448:$I$868)*($G191=$G$448:$G$868)*($F191=$F$448:$F$868)*($E191=$E$448:$E$868)*($J191=$J$448:$J$868),0),MATCH(AE$10,$N$447:$AS$447,0))</f>
        <v>2.52894429893932</v>
      </c>
      <c r="AF191" s="103" cm="1">
        <f t="array" aca="1" ref="AF191" ca="1">INDEX($N$448:$AS$868,MATCH(1,($H191=$H$448:$H$868)*($I191=$I$448:$I$868)*($G191=$G$448:$G$868)*($F191=$F$448:$F$868)*($E191=$E$448:$E$868)*($J191=$J$448:$J$868),0),MATCH(AF$10,$N$447:$AS$447,0))</f>
        <v>2.52894429893932</v>
      </c>
      <c r="AG191" s="103" cm="1">
        <f t="array" aca="1" ref="AG191" ca="1">INDEX($N$448:$AS$868,MATCH(1,($H191=$H$448:$H$868)*($I191=$I$448:$I$868)*($G191=$G$448:$G$868)*($F191=$F$448:$F$868)*($E191=$E$448:$E$868)*($J191=$J$448:$J$868),0),MATCH(AG$10,$N$447:$AS$447,0))</f>
        <v>2.52894429893932</v>
      </c>
      <c r="AH191" s="103" cm="1">
        <f t="array" aca="1" ref="AH191" ca="1">INDEX($N$448:$AS$868,MATCH(1,($H191=$H$448:$H$868)*($I191=$I$448:$I$868)*($G191=$G$448:$G$868)*($F191=$F$448:$F$868)*($E191=$E$448:$E$868)*($J191=$J$448:$J$868),0),MATCH(AH$10,$N$447:$AS$447,0))</f>
        <v>2.52894429893932</v>
      </c>
      <c r="AI191" s="103" cm="1">
        <f t="array" aca="1" ref="AI191" ca="1">INDEX($N$448:$AS$868,MATCH(1,($H191=$H$448:$H$868)*($I191=$I$448:$I$868)*($G191=$G$448:$G$868)*($F191=$F$448:$F$868)*($E191=$E$448:$E$868)*($J191=$J$448:$J$868),0),MATCH(AI$10,$N$447:$AS$447,0))</f>
        <v>2.52894429893932</v>
      </c>
      <c r="AJ191" s="103" cm="1">
        <f t="array" aca="1" ref="AJ191" ca="1">INDEX($N$448:$AS$868,MATCH(1,($H191=$H$448:$H$868)*($I191=$I$448:$I$868)*($G191=$G$448:$G$868)*($F191=$F$448:$F$868)*($E191=$E$448:$E$868)*($J191=$J$448:$J$868),0),MATCH(AJ$10,$N$447:$AS$447,0))</f>
        <v>2.52894429893932</v>
      </c>
      <c r="AK191" s="103" cm="1">
        <f t="array" aca="1" ref="AK191" ca="1">INDEX($N$448:$AS$868,MATCH(1,($H191=$H$448:$H$868)*($I191=$I$448:$I$868)*($G191=$G$448:$G$868)*($F191=$F$448:$F$868)*($E191=$E$448:$E$868)*($J191=$J$448:$J$868),0),MATCH(AK$10,$N$447:$AS$447,0))</f>
        <v>2.52894429893932</v>
      </c>
      <c r="AL191" s="103" cm="1">
        <f t="array" aca="1" ref="AL191" ca="1">INDEX($N$448:$AS$868,MATCH(1,($H191=$H$448:$H$868)*($I191=$I$448:$I$868)*($G191=$G$448:$G$868)*($F191=$F$448:$F$868)*($E191=$E$448:$E$868)*($J191=$J$448:$J$868),0),MATCH(AL$10,$N$447:$AS$447,0))</f>
        <v>2.52894429893932</v>
      </c>
      <c r="AM191" s="103" cm="1">
        <f t="array" aca="1" ref="AM191" ca="1">INDEX($N$448:$AS$868,MATCH(1,($H191=$H$448:$H$868)*($I191=$I$448:$I$868)*($G191=$G$448:$G$868)*($F191=$F$448:$F$868)*($E191=$E$448:$E$868)*($J191=$J$448:$J$868),0),MATCH(AM$10,$N$447:$AS$447,0))</f>
        <v>2.52894429893932</v>
      </c>
      <c r="AN191" s="103" cm="1">
        <f t="array" aca="1" ref="AN191" ca="1">INDEX($N$448:$AS$868,MATCH(1,($H191=$H$448:$H$868)*($I191=$I$448:$I$868)*($G191=$G$448:$G$868)*($F191=$F$448:$F$868)*($E191=$E$448:$E$868)*($J191=$J$448:$J$868),0),MATCH(AN$10,$N$447:$AS$447,0))</f>
        <v>2.52894429893932</v>
      </c>
      <c r="AO191" s="103" cm="1">
        <f t="array" aca="1" ref="AO191" ca="1">INDEX($N$448:$AS$868,MATCH(1,($H191=$H$448:$H$868)*($I191=$I$448:$I$868)*($G191=$G$448:$G$868)*($F191=$F$448:$F$868)*($E191=$E$448:$E$868)*($J191=$J$448:$J$868),0),MATCH(AO$10,$N$447:$AS$447,0))</f>
        <v>2.52894429893932</v>
      </c>
      <c r="AP191" s="103" cm="1">
        <f t="array" aca="1" ref="AP191" ca="1">INDEX($N$448:$AS$868,MATCH(1,($H191=$H$448:$H$868)*($I191=$I$448:$I$868)*($G191=$G$448:$G$868)*($F191=$F$448:$F$868)*($E191=$E$448:$E$868)*($J191=$J$448:$J$868),0),MATCH(AP$10,$N$447:$AS$447,0))</f>
        <v>2.52894429893932</v>
      </c>
      <c r="AQ191" s="103" cm="1">
        <f t="array" aca="1" ref="AQ191" ca="1">INDEX($N$448:$AS$868,MATCH(1,($H191=$H$448:$H$868)*($I191=$I$448:$I$868)*($G191=$G$448:$G$868)*($F191=$F$448:$F$868)*($E191=$E$448:$E$868)*($J191=$J$448:$J$868),0),MATCH(AQ$10,$N$447:$AS$447,0))</f>
        <v>2.52894429893932</v>
      </c>
      <c r="AR191" s="103" cm="1">
        <f t="array" aca="1" ref="AR191" ca="1">INDEX($N$448:$AS$868,MATCH(1,($H191=$H$448:$H$868)*($I191=$I$448:$I$868)*($G191=$G$448:$G$868)*($F191=$F$448:$F$868)*($E191=$E$448:$E$868)*($J191=$J$448:$J$868),0),MATCH(AR$10,$N$447:$AS$447,0))</f>
        <v>2.52894429893932</v>
      </c>
      <c r="AS191" s="103" cm="1">
        <f t="array" aca="1" ref="AS191" ca="1">INDEX($N$448:$AS$868,MATCH(1,($H191=$H$448:$H$868)*($I191=$I$448:$I$868)*($G191=$G$448:$G$868)*($F191=$F$448:$F$868)*($E191=$E$448:$E$868)*($J191=$J$448:$J$868),0),MATCH(AS$10,$N$447:$AS$447,0))</f>
        <v>2.52894429893932</v>
      </c>
    </row>
    <row r="192" spans="1:45" x14ac:dyDescent="0.75">
      <c r="A192" s="110"/>
      <c r="B192" s="26">
        <v>1</v>
      </c>
      <c r="C192" s="12" t="s">
        <v>249</v>
      </c>
      <c r="D192" s="12" t="s">
        <v>1721</v>
      </c>
      <c r="E192" s="12" t="str">
        <f>E191</f>
        <v>Biomass Digestion + ammonia synthesis</v>
      </c>
      <c r="F192" s="12" t="s">
        <v>119</v>
      </c>
      <c r="G192" s="12"/>
      <c r="H192" s="12" t="s">
        <v>84</v>
      </c>
      <c r="I192" s="33" t="s">
        <v>1872</v>
      </c>
      <c r="J192" s="33"/>
      <c r="K192" t="str">
        <f>INDEX('Unit list'!$D:$D,MATCH($I192,'Unit list'!$C:$C,0))</f>
        <v>GJ/t</v>
      </c>
      <c r="L192" s="16">
        <f>INDEX('Unit list'!$E:$E,MATCH($I192,'Unit list'!$C:$C,0))</f>
        <v>1</v>
      </c>
      <c r="M192" s="78" t="str">
        <f t="shared" si="2"/>
        <v>GJ/tAN</v>
      </c>
      <c r="N192" s="103" cm="1">
        <f t="array" ref="N192">INDEX($N$448:$AS$868,MATCH(1,($H192=$H$448:$H$868)*($I192=$I$448:$I$868)*($G192=$G$448:$G$868)*($F192=$F$448:$F$868)*($E192=$E$448:$E$868)*($J192=$J$448:$J$868),0),MATCH(N$10,$N$447:$AS$447,0))</f>
        <v>0</v>
      </c>
      <c r="O192" s="103" cm="1">
        <f t="array" aca="1" ref="O192" ca="1">INDEX($N$448:$AS$868,MATCH(1,($H192=$H$448:$H$868)*($I192=$I$448:$I$868)*($G192=$G$448:$G$868)*($F192=$F$448:$F$868)*($E192=$E$448:$E$868)*($J192=$J$448:$J$868),0),MATCH(O$10,$N$447:$AS$447,0))</f>
        <v>0.42553427532701171</v>
      </c>
      <c r="P192" s="103" cm="1">
        <f t="array" aca="1" ref="P192" ca="1">INDEX($N$448:$AS$868,MATCH(1,($H192=$H$448:$H$868)*($I192=$I$448:$I$868)*($G192=$G$448:$G$868)*($F192=$F$448:$F$868)*($E192=$E$448:$E$868)*($J192=$J$448:$J$868),0),MATCH(P$10,$N$447:$AS$447,0))</f>
        <v>0.42553427532701171</v>
      </c>
      <c r="Q192" s="103" cm="1">
        <f t="array" aca="1" ref="Q192" ca="1">INDEX($N$448:$AS$868,MATCH(1,($H192=$H$448:$H$868)*($I192=$I$448:$I$868)*($G192=$G$448:$G$868)*($F192=$F$448:$F$868)*($E192=$E$448:$E$868)*($J192=$J$448:$J$868),0),MATCH(Q$10,$N$447:$AS$447,0))</f>
        <v>0.42553427532701171</v>
      </c>
      <c r="R192" s="103" cm="1">
        <f t="array" aca="1" ref="R192" ca="1">INDEX($N$448:$AS$868,MATCH(1,($H192=$H$448:$H$868)*($I192=$I$448:$I$868)*($G192=$G$448:$G$868)*($F192=$F$448:$F$868)*($E192=$E$448:$E$868)*($J192=$J$448:$J$868),0),MATCH(R$10,$N$447:$AS$447,0))</f>
        <v>0.42553427532701171</v>
      </c>
      <c r="S192" s="103" cm="1">
        <f t="array" aca="1" ref="S192" ca="1">INDEX($N$448:$AS$868,MATCH(1,($H192=$H$448:$H$868)*($I192=$I$448:$I$868)*($G192=$G$448:$G$868)*($F192=$F$448:$F$868)*($E192=$E$448:$E$868)*($J192=$J$448:$J$868),0),MATCH(S$10,$N$447:$AS$447,0))</f>
        <v>0.42553427532701171</v>
      </c>
      <c r="T192" s="103" cm="1">
        <f t="array" aca="1" ref="T192" ca="1">INDEX($N$448:$AS$868,MATCH(1,($H192=$H$448:$H$868)*($I192=$I$448:$I$868)*($G192=$G$448:$G$868)*($F192=$F$448:$F$868)*($E192=$E$448:$E$868)*($J192=$J$448:$J$868),0),MATCH(T$10,$N$447:$AS$447,0))</f>
        <v>0.42553427532701171</v>
      </c>
      <c r="U192" s="103" cm="1">
        <f t="array" aca="1" ref="U192" ca="1">INDEX($N$448:$AS$868,MATCH(1,($H192=$H$448:$H$868)*($I192=$I$448:$I$868)*($G192=$G$448:$G$868)*($F192=$F$448:$F$868)*($E192=$E$448:$E$868)*($J192=$J$448:$J$868),0),MATCH(U$10,$N$447:$AS$447,0))</f>
        <v>0.42553427532701171</v>
      </c>
      <c r="V192" s="103" cm="1">
        <f t="array" aca="1" ref="V192" ca="1">INDEX($N$448:$AS$868,MATCH(1,($H192=$H$448:$H$868)*($I192=$I$448:$I$868)*($G192=$G$448:$G$868)*($F192=$F$448:$F$868)*($E192=$E$448:$E$868)*($J192=$J$448:$J$868),0),MATCH(V$10,$N$447:$AS$447,0))</f>
        <v>0.42553427532701171</v>
      </c>
      <c r="W192" s="103" cm="1">
        <f t="array" aca="1" ref="W192" ca="1">INDEX($N$448:$AS$868,MATCH(1,($H192=$H$448:$H$868)*($I192=$I$448:$I$868)*($G192=$G$448:$G$868)*($F192=$F$448:$F$868)*($E192=$E$448:$E$868)*($J192=$J$448:$J$868),0),MATCH(W$10,$N$447:$AS$447,0))</f>
        <v>0.42553427532701171</v>
      </c>
      <c r="X192" s="103" cm="1">
        <f t="array" aca="1" ref="X192" ca="1">INDEX($N$448:$AS$868,MATCH(1,($H192=$H$448:$H$868)*($I192=$I$448:$I$868)*($G192=$G$448:$G$868)*($F192=$F$448:$F$868)*($E192=$E$448:$E$868)*($J192=$J$448:$J$868),0),MATCH(X$10,$N$447:$AS$447,0))</f>
        <v>0.42553427532701171</v>
      </c>
      <c r="Y192" s="103" cm="1">
        <f t="array" aca="1" ref="Y192" ca="1">INDEX($N$448:$AS$868,MATCH(1,($H192=$H$448:$H$868)*($I192=$I$448:$I$868)*($G192=$G$448:$G$868)*($F192=$F$448:$F$868)*($E192=$E$448:$E$868)*($J192=$J$448:$J$868),0),MATCH(Y$10,$N$447:$AS$447,0))</f>
        <v>0.42553427532701171</v>
      </c>
      <c r="Z192" s="103" cm="1">
        <f t="array" aca="1" ref="Z192" ca="1">INDEX($N$448:$AS$868,MATCH(1,($H192=$H$448:$H$868)*($I192=$I$448:$I$868)*($G192=$G$448:$G$868)*($F192=$F$448:$F$868)*($E192=$E$448:$E$868)*($J192=$J$448:$J$868),0),MATCH(Z$10,$N$447:$AS$447,0))</f>
        <v>0.42553427532701171</v>
      </c>
      <c r="AA192" s="103" cm="1">
        <f t="array" aca="1" ref="AA192" ca="1">INDEX($N$448:$AS$868,MATCH(1,($H192=$H$448:$H$868)*($I192=$I$448:$I$868)*($G192=$G$448:$G$868)*($F192=$F$448:$F$868)*($E192=$E$448:$E$868)*($J192=$J$448:$J$868),0),MATCH(AA$10,$N$447:$AS$447,0))</f>
        <v>0.42553427532701171</v>
      </c>
      <c r="AB192" s="103" cm="1">
        <f t="array" aca="1" ref="AB192" ca="1">INDEX($N$448:$AS$868,MATCH(1,($H192=$H$448:$H$868)*($I192=$I$448:$I$868)*($G192=$G$448:$G$868)*($F192=$F$448:$F$868)*($E192=$E$448:$E$868)*($J192=$J$448:$J$868),0),MATCH(AB$10,$N$447:$AS$447,0))</f>
        <v>0.42553427532701171</v>
      </c>
      <c r="AC192" s="103" cm="1">
        <f t="array" aca="1" ref="AC192" ca="1">INDEX($N$448:$AS$868,MATCH(1,($H192=$H$448:$H$868)*($I192=$I$448:$I$868)*($G192=$G$448:$G$868)*($F192=$F$448:$F$868)*($E192=$E$448:$E$868)*($J192=$J$448:$J$868),0),MATCH(AC$10,$N$447:$AS$447,0))</f>
        <v>0.42553427532701171</v>
      </c>
      <c r="AD192" s="103" cm="1">
        <f t="array" aca="1" ref="AD192" ca="1">INDEX($N$448:$AS$868,MATCH(1,($H192=$H$448:$H$868)*($I192=$I$448:$I$868)*($G192=$G$448:$G$868)*($F192=$F$448:$F$868)*($E192=$E$448:$E$868)*($J192=$J$448:$J$868),0),MATCH(AD$10,$N$447:$AS$447,0))</f>
        <v>0.42553427532701171</v>
      </c>
      <c r="AE192" s="103" cm="1">
        <f t="array" aca="1" ref="AE192" ca="1">INDEX($N$448:$AS$868,MATCH(1,($H192=$H$448:$H$868)*($I192=$I$448:$I$868)*($G192=$G$448:$G$868)*($F192=$F$448:$F$868)*($E192=$E$448:$E$868)*($J192=$J$448:$J$868),0),MATCH(AE$10,$N$447:$AS$447,0))</f>
        <v>0.42553427532701171</v>
      </c>
      <c r="AF192" s="103" cm="1">
        <f t="array" aca="1" ref="AF192" ca="1">INDEX($N$448:$AS$868,MATCH(1,($H192=$H$448:$H$868)*($I192=$I$448:$I$868)*($G192=$G$448:$G$868)*($F192=$F$448:$F$868)*($E192=$E$448:$E$868)*($J192=$J$448:$J$868),0),MATCH(AF$10,$N$447:$AS$447,0))</f>
        <v>0.42553427532701171</v>
      </c>
      <c r="AG192" s="103" cm="1">
        <f t="array" aca="1" ref="AG192" ca="1">INDEX($N$448:$AS$868,MATCH(1,($H192=$H$448:$H$868)*($I192=$I$448:$I$868)*($G192=$G$448:$G$868)*($F192=$F$448:$F$868)*($E192=$E$448:$E$868)*($J192=$J$448:$J$868),0),MATCH(AG$10,$N$447:$AS$447,0))</f>
        <v>0.42553427532701171</v>
      </c>
      <c r="AH192" s="103" cm="1">
        <f t="array" aca="1" ref="AH192" ca="1">INDEX($N$448:$AS$868,MATCH(1,($H192=$H$448:$H$868)*($I192=$I$448:$I$868)*($G192=$G$448:$G$868)*($F192=$F$448:$F$868)*($E192=$E$448:$E$868)*($J192=$J$448:$J$868),0),MATCH(AH$10,$N$447:$AS$447,0))</f>
        <v>0.42553427532701171</v>
      </c>
      <c r="AI192" s="103" cm="1">
        <f t="array" aca="1" ref="AI192" ca="1">INDEX($N$448:$AS$868,MATCH(1,($H192=$H$448:$H$868)*($I192=$I$448:$I$868)*($G192=$G$448:$G$868)*($F192=$F$448:$F$868)*($E192=$E$448:$E$868)*($J192=$J$448:$J$868),0),MATCH(AI$10,$N$447:$AS$447,0))</f>
        <v>0.42553427532701171</v>
      </c>
      <c r="AJ192" s="103" cm="1">
        <f t="array" aca="1" ref="AJ192" ca="1">INDEX($N$448:$AS$868,MATCH(1,($H192=$H$448:$H$868)*($I192=$I$448:$I$868)*($G192=$G$448:$G$868)*($F192=$F$448:$F$868)*($E192=$E$448:$E$868)*($J192=$J$448:$J$868),0),MATCH(AJ$10,$N$447:$AS$447,0))</f>
        <v>0.42553427532701171</v>
      </c>
      <c r="AK192" s="103" cm="1">
        <f t="array" aca="1" ref="AK192" ca="1">INDEX($N$448:$AS$868,MATCH(1,($H192=$H$448:$H$868)*($I192=$I$448:$I$868)*($G192=$G$448:$G$868)*($F192=$F$448:$F$868)*($E192=$E$448:$E$868)*($J192=$J$448:$J$868),0),MATCH(AK$10,$N$447:$AS$447,0))</f>
        <v>0.42553427532701171</v>
      </c>
      <c r="AL192" s="103" cm="1">
        <f t="array" aca="1" ref="AL192" ca="1">INDEX($N$448:$AS$868,MATCH(1,($H192=$H$448:$H$868)*($I192=$I$448:$I$868)*($G192=$G$448:$G$868)*($F192=$F$448:$F$868)*($E192=$E$448:$E$868)*($J192=$J$448:$J$868),0),MATCH(AL$10,$N$447:$AS$447,0))</f>
        <v>0.42553427532701171</v>
      </c>
      <c r="AM192" s="103" cm="1">
        <f t="array" aca="1" ref="AM192" ca="1">INDEX($N$448:$AS$868,MATCH(1,($H192=$H$448:$H$868)*($I192=$I$448:$I$868)*($G192=$G$448:$G$868)*($F192=$F$448:$F$868)*($E192=$E$448:$E$868)*($J192=$J$448:$J$868),0),MATCH(AM$10,$N$447:$AS$447,0))</f>
        <v>0.42553427532701171</v>
      </c>
      <c r="AN192" s="103" cm="1">
        <f t="array" aca="1" ref="AN192" ca="1">INDEX($N$448:$AS$868,MATCH(1,($H192=$H$448:$H$868)*($I192=$I$448:$I$868)*($G192=$G$448:$G$868)*($F192=$F$448:$F$868)*($E192=$E$448:$E$868)*($J192=$J$448:$J$868),0),MATCH(AN$10,$N$447:$AS$447,0))</f>
        <v>0.42553427532701171</v>
      </c>
      <c r="AO192" s="103" cm="1">
        <f t="array" aca="1" ref="AO192" ca="1">INDEX($N$448:$AS$868,MATCH(1,($H192=$H$448:$H$868)*($I192=$I$448:$I$868)*($G192=$G$448:$G$868)*($F192=$F$448:$F$868)*($E192=$E$448:$E$868)*($J192=$J$448:$J$868),0),MATCH(AO$10,$N$447:$AS$447,0))</f>
        <v>0.42553427532701171</v>
      </c>
      <c r="AP192" s="103" cm="1">
        <f t="array" aca="1" ref="AP192" ca="1">INDEX($N$448:$AS$868,MATCH(1,($H192=$H$448:$H$868)*($I192=$I$448:$I$868)*($G192=$G$448:$G$868)*($F192=$F$448:$F$868)*($E192=$E$448:$E$868)*($J192=$J$448:$J$868),0),MATCH(AP$10,$N$447:$AS$447,0))</f>
        <v>0.42553427532701171</v>
      </c>
      <c r="AQ192" s="103" cm="1">
        <f t="array" aca="1" ref="AQ192" ca="1">INDEX($N$448:$AS$868,MATCH(1,($H192=$H$448:$H$868)*($I192=$I$448:$I$868)*($G192=$G$448:$G$868)*($F192=$F$448:$F$868)*($E192=$E$448:$E$868)*($J192=$J$448:$J$868),0),MATCH(AQ$10,$N$447:$AS$447,0))</f>
        <v>0.42553427532701171</v>
      </c>
      <c r="AR192" s="103" cm="1">
        <f t="array" aca="1" ref="AR192" ca="1">INDEX($N$448:$AS$868,MATCH(1,($H192=$H$448:$H$868)*($I192=$I$448:$I$868)*($G192=$G$448:$G$868)*($F192=$F$448:$F$868)*($E192=$E$448:$E$868)*($J192=$J$448:$J$868),0),MATCH(AR$10,$N$447:$AS$447,0))</f>
        <v>0.42553427532701171</v>
      </c>
      <c r="AS192" s="103" cm="1">
        <f t="array" aca="1" ref="AS192" ca="1">INDEX($N$448:$AS$868,MATCH(1,($H192=$H$448:$H$868)*($I192=$I$448:$I$868)*($G192=$G$448:$G$868)*($F192=$F$448:$F$868)*($E192=$E$448:$E$868)*($J192=$J$448:$J$868),0),MATCH(AS$10,$N$447:$AS$447,0))</f>
        <v>0.42553427532701171</v>
      </c>
    </row>
    <row r="193" spans="1:45" x14ac:dyDescent="0.75">
      <c r="A193" s="110"/>
      <c r="B193" s="26">
        <v>1</v>
      </c>
      <c r="C193" s="12" t="s">
        <v>249</v>
      </c>
      <c r="D193" s="12" t="s">
        <v>1721</v>
      </c>
      <c r="E193" s="12" t="str">
        <f>E192</f>
        <v>Biomass Digestion + ammonia synthesis</v>
      </c>
      <c r="F193" s="12" t="s">
        <v>119</v>
      </c>
      <c r="G193" s="12"/>
      <c r="H193" s="12" t="s">
        <v>202</v>
      </c>
      <c r="I193" s="12" t="s">
        <v>1979</v>
      </c>
      <c r="J193" s="33"/>
      <c r="K193" t="str">
        <f>INDEX('Unit list'!$D:$D,MATCH($I193,'Unit list'!$C:$C,0))</f>
        <v>%</v>
      </c>
      <c r="L193" s="16">
        <f>INDEX('Unit list'!$E:$E,MATCH($I193,'Unit list'!$C:$C,0))</f>
        <v>0</v>
      </c>
      <c r="M193" s="78" t="str">
        <f t="shared" si="2"/>
        <v>%</v>
      </c>
      <c r="N193" s="103" cm="1">
        <f t="array" ref="N193">INDEX($N$448:$AS$868,MATCH(1,($H193=$H$448:$H$868)*($I193=$I$448:$I$868)*($G193=$G$448:$G$868)*($F193=$F$448:$F$868)*($E193=$E$448:$E$868)*($J193=$J$448:$J$868),0),MATCH(N$10,$N$447:$AS$447,0))</f>
        <v>0.96499999999999997</v>
      </c>
      <c r="O193" s="103" cm="1">
        <f t="array" ref="O193">INDEX($N$448:$AS$868,MATCH(1,($H193=$H$448:$H$868)*($I193=$I$448:$I$868)*($G193=$G$448:$G$868)*($F193=$F$448:$F$868)*($E193=$E$448:$E$868)*($J193=$J$448:$J$868),0),MATCH(O$10,$N$447:$AS$447,0))</f>
        <v>0</v>
      </c>
      <c r="P193" s="103" cm="1">
        <f t="array" ref="P193">INDEX($N$448:$AS$868,MATCH(1,($H193=$H$448:$H$868)*($I193=$I$448:$I$868)*($G193=$G$448:$G$868)*($F193=$F$448:$F$868)*($E193=$E$448:$E$868)*($J193=$J$448:$J$868),0),MATCH(P$10,$N$447:$AS$447,0))</f>
        <v>0</v>
      </c>
      <c r="Q193" s="103" cm="1">
        <f t="array" ref="Q193">INDEX($N$448:$AS$868,MATCH(1,($H193=$H$448:$H$868)*($I193=$I$448:$I$868)*($G193=$G$448:$G$868)*($F193=$F$448:$F$868)*($E193=$E$448:$E$868)*($J193=$J$448:$J$868),0),MATCH(Q$10,$N$447:$AS$447,0))</f>
        <v>0</v>
      </c>
      <c r="R193" s="103" cm="1">
        <f t="array" ref="R193">INDEX($N$448:$AS$868,MATCH(1,($H193=$H$448:$H$868)*($I193=$I$448:$I$868)*($G193=$G$448:$G$868)*($F193=$F$448:$F$868)*($E193=$E$448:$E$868)*($J193=$J$448:$J$868),0),MATCH(R$10,$N$447:$AS$447,0))</f>
        <v>0</v>
      </c>
      <c r="S193" s="103" cm="1">
        <f t="array" ref="S193">INDEX($N$448:$AS$868,MATCH(1,($H193=$H$448:$H$868)*($I193=$I$448:$I$868)*($G193=$G$448:$G$868)*($F193=$F$448:$F$868)*($E193=$E$448:$E$868)*($J193=$J$448:$J$868),0),MATCH(S$10,$N$447:$AS$447,0))</f>
        <v>0</v>
      </c>
      <c r="T193" s="103" cm="1">
        <f t="array" ref="T193">INDEX($N$448:$AS$868,MATCH(1,($H193=$H$448:$H$868)*($I193=$I$448:$I$868)*($G193=$G$448:$G$868)*($F193=$F$448:$F$868)*($E193=$E$448:$E$868)*($J193=$J$448:$J$868),0),MATCH(T$10,$N$447:$AS$447,0))</f>
        <v>0</v>
      </c>
      <c r="U193" s="103" cm="1">
        <f t="array" ref="U193">INDEX($N$448:$AS$868,MATCH(1,($H193=$H$448:$H$868)*($I193=$I$448:$I$868)*($G193=$G$448:$G$868)*($F193=$F$448:$F$868)*($E193=$E$448:$E$868)*($J193=$J$448:$J$868),0),MATCH(U$10,$N$447:$AS$447,0))</f>
        <v>0</v>
      </c>
      <c r="V193" s="103" cm="1">
        <f t="array" ref="V193">INDEX($N$448:$AS$868,MATCH(1,($H193=$H$448:$H$868)*($I193=$I$448:$I$868)*($G193=$G$448:$G$868)*($F193=$F$448:$F$868)*($E193=$E$448:$E$868)*($J193=$J$448:$J$868),0),MATCH(V$10,$N$447:$AS$447,0))</f>
        <v>0</v>
      </c>
      <c r="W193" s="103" cm="1">
        <f t="array" ref="W193">INDEX($N$448:$AS$868,MATCH(1,($H193=$H$448:$H$868)*($I193=$I$448:$I$868)*($G193=$G$448:$G$868)*($F193=$F$448:$F$868)*($E193=$E$448:$E$868)*($J193=$J$448:$J$868),0),MATCH(W$10,$N$447:$AS$447,0))</f>
        <v>0</v>
      </c>
      <c r="X193" s="103" cm="1">
        <f t="array" ref="X193">INDEX($N$448:$AS$868,MATCH(1,($H193=$H$448:$H$868)*($I193=$I$448:$I$868)*($G193=$G$448:$G$868)*($F193=$F$448:$F$868)*($E193=$E$448:$E$868)*($J193=$J$448:$J$868),0),MATCH(X$10,$N$447:$AS$447,0))</f>
        <v>0</v>
      </c>
      <c r="Y193" s="103" cm="1">
        <f t="array" ref="Y193">INDEX($N$448:$AS$868,MATCH(1,($H193=$H$448:$H$868)*($I193=$I$448:$I$868)*($G193=$G$448:$G$868)*($F193=$F$448:$F$868)*($E193=$E$448:$E$868)*($J193=$J$448:$J$868),0),MATCH(Y$10,$N$447:$AS$447,0))</f>
        <v>0</v>
      </c>
      <c r="Z193" s="103" cm="1">
        <f t="array" ref="Z193">INDEX($N$448:$AS$868,MATCH(1,($H193=$H$448:$H$868)*($I193=$I$448:$I$868)*($G193=$G$448:$G$868)*($F193=$F$448:$F$868)*($E193=$E$448:$E$868)*($J193=$J$448:$J$868),0),MATCH(Z$10,$N$447:$AS$447,0))</f>
        <v>0</v>
      </c>
      <c r="AA193" s="103" cm="1">
        <f t="array" ref="AA193">INDEX($N$448:$AS$868,MATCH(1,($H193=$H$448:$H$868)*($I193=$I$448:$I$868)*($G193=$G$448:$G$868)*($F193=$F$448:$F$868)*($E193=$E$448:$E$868)*($J193=$J$448:$J$868),0),MATCH(AA$10,$N$447:$AS$447,0))</f>
        <v>0</v>
      </c>
      <c r="AB193" s="103" cm="1">
        <f t="array" ref="AB193">INDEX($N$448:$AS$868,MATCH(1,($H193=$H$448:$H$868)*($I193=$I$448:$I$868)*($G193=$G$448:$G$868)*($F193=$F$448:$F$868)*($E193=$E$448:$E$868)*($J193=$J$448:$J$868),0),MATCH(AB$10,$N$447:$AS$447,0))</f>
        <v>0</v>
      </c>
      <c r="AC193" s="103" cm="1">
        <f t="array" ref="AC193">INDEX($N$448:$AS$868,MATCH(1,($H193=$H$448:$H$868)*($I193=$I$448:$I$868)*($G193=$G$448:$G$868)*($F193=$F$448:$F$868)*($E193=$E$448:$E$868)*($J193=$J$448:$J$868),0),MATCH(AC$10,$N$447:$AS$447,0))</f>
        <v>0</v>
      </c>
      <c r="AD193" s="103" cm="1">
        <f t="array" ref="AD193">INDEX($N$448:$AS$868,MATCH(1,($H193=$H$448:$H$868)*($I193=$I$448:$I$868)*($G193=$G$448:$G$868)*($F193=$F$448:$F$868)*($E193=$E$448:$E$868)*($J193=$J$448:$J$868),0),MATCH(AD$10,$N$447:$AS$447,0))</f>
        <v>0</v>
      </c>
      <c r="AE193" s="103" cm="1">
        <f t="array" ref="AE193">INDEX($N$448:$AS$868,MATCH(1,($H193=$H$448:$H$868)*($I193=$I$448:$I$868)*($G193=$G$448:$G$868)*($F193=$F$448:$F$868)*($E193=$E$448:$E$868)*($J193=$J$448:$J$868),0),MATCH(AE$10,$N$447:$AS$447,0))</f>
        <v>0</v>
      </c>
      <c r="AF193" s="103" cm="1">
        <f t="array" ref="AF193">INDEX($N$448:$AS$868,MATCH(1,($H193=$H$448:$H$868)*($I193=$I$448:$I$868)*($G193=$G$448:$G$868)*($F193=$F$448:$F$868)*($E193=$E$448:$E$868)*($J193=$J$448:$J$868),0),MATCH(AF$10,$N$447:$AS$447,0))</f>
        <v>0</v>
      </c>
      <c r="AG193" s="103" cm="1">
        <f t="array" ref="AG193">INDEX($N$448:$AS$868,MATCH(1,($H193=$H$448:$H$868)*($I193=$I$448:$I$868)*($G193=$G$448:$G$868)*($F193=$F$448:$F$868)*($E193=$E$448:$E$868)*($J193=$J$448:$J$868),0),MATCH(AG$10,$N$447:$AS$447,0))</f>
        <v>0</v>
      </c>
      <c r="AH193" s="103" cm="1">
        <f t="array" ref="AH193">INDEX($N$448:$AS$868,MATCH(1,($H193=$H$448:$H$868)*($I193=$I$448:$I$868)*($G193=$G$448:$G$868)*($F193=$F$448:$F$868)*($E193=$E$448:$E$868)*($J193=$J$448:$J$868),0),MATCH(AH$10,$N$447:$AS$447,0))</f>
        <v>0</v>
      </c>
      <c r="AI193" s="103" cm="1">
        <f t="array" ref="AI193">INDEX($N$448:$AS$868,MATCH(1,($H193=$H$448:$H$868)*($I193=$I$448:$I$868)*($G193=$G$448:$G$868)*($F193=$F$448:$F$868)*($E193=$E$448:$E$868)*($J193=$J$448:$J$868),0),MATCH(AI$10,$N$447:$AS$447,0))</f>
        <v>0</v>
      </c>
      <c r="AJ193" s="103" cm="1">
        <f t="array" ref="AJ193">INDEX($N$448:$AS$868,MATCH(1,($H193=$H$448:$H$868)*($I193=$I$448:$I$868)*($G193=$G$448:$G$868)*($F193=$F$448:$F$868)*($E193=$E$448:$E$868)*($J193=$J$448:$J$868),0),MATCH(AJ$10,$N$447:$AS$447,0))</f>
        <v>0</v>
      </c>
      <c r="AK193" s="103" cm="1">
        <f t="array" ref="AK193">INDEX($N$448:$AS$868,MATCH(1,($H193=$H$448:$H$868)*($I193=$I$448:$I$868)*($G193=$G$448:$G$868)*($F193=$F$448:$F$868)*($E193=$E$448:$E$868)*($J193=$J$448:$J$868),0),MATCH(AK$10,$N$447:$AS$447,0))</f>
        <v>0</v>
      </c>
      <c r="AL193" s="103" cm="1">
        <f t="array" ref="AL193">INDEX($N$448:$AS$868,MATCH(1,($H193=$H$448:$H$868)*($I193=$I$448:$I$868)*($G193=$G$448:$G$868)*($F193=$F$448:$F$868)*($E193=$E$448:$E$868)*($J193=$J$448:$J$868),0),MATCH(AL$10,$N$447:$AS$447,0))</f>
        <v>0</v>
      </c>
      <c r="AM193" s="103" cm="1">
        <f t="array" ref="AM193">INDEX($N$448:$AS$868,MATCH(1,($H193=$H$448:$H$868)*($I193=$I$448:$I$868)*($G193=$G$448:$G$868)*($F193=$F$448:$F$868)*($E193=$E$448:$E$868)*($J193=$J$448:$J$868),0),MATCH(AM$10,$N$447:$AS$447,0))</f>
        <v>0</v>
      </c>
      <c r="AN193" s="103" cm="1">
        <f t="array" ref="AN193">INDEX($N$448:$AS$868,MATCH(1,($H193=$H$448:$H$868)*($I193=$I$448:$I$868)*($G193=$G$448:$G$868)*($F193=$F$448:$F$868)*($E193=$E$448:$E$868)*($J193=$J$448:$J$868),0),MATCH(AN$10,$N$447:$AS$447,0))</f>
        <v>0</v>
      </c>
      <c r="AO193" s="103" cm="1">
        <f t="array" ref="AO193">INDEX($N$448:$AS$868,MATCH(1,($H193=$H$448:$H$868)*($I193=$I$448:$I$868)*($G193=$G$448:$G$868)*($F193=$F$448:$F$868)*($E193=$E$448:$E$868)*($J193=$J$448:$J$868),0),MATCH(AO$10,$N$447:$AS$447,0))</f>
        <v>0</v>
      </c>
      <c r="AP193" s="103" cm="1">
        <f t="array" ref="AP193">INDEX($N$448:$AS$868,MATCH(1,($H193=$H$448:$H$868)*($I193=$I$448:$I$868)*($G193=$G$448:$G$868)*($F193=$F$448:$F$868)*($E193=$E$448:$E$868)*($J193=$J$448:$J$868),0),MATCH(AP$10,$N$447:$AS$447,0))</f>
        <v>0</v>
      </c>
      <c r="AQ193" s="103" cm="1">
        <f t="array" ref="AQ193">INDEX($N$448:$AS$868,MATCH(1,($H193=$H$448:$H$868)*($I193=$I$448:$I$868)*($G193=$G$448:$G$868)*($F193=$F$448:$F$868)*($E193=$E$448:$E$868)*($J193=$J$448:$J$868),0),MATCH(AQ$10,$N$447:$AS$447,0))</f>
        <v>0</v>
      </c>
      <c r="AR193" s="103" cm="1">
        <f t="array" ref="AR193">INDEX($N$448:$AS$868,MATCH(1,($H193=$H$448:$H$868)*($I193=$I$448:$I$868)*($G193=$G$448:$G$868)*($F193=$F$448:$F$868)*($E193=$E$448:$E$868)*($J193=$J$448:$J$868),0),MATCH(AR$10,$N$447:$AS$447,0))</f>
        <v>0</v>
      </c>
      <c r="AS193" s="103" cm="1">
        <f t="array" ref="AS193">INDEX($N$448:$AS$868,MATCH(1,($H193=$H$448:$H$868)*($I193=$I$448:$I$868)*($G193=$G$448:$G$868)*($F193=$F$448:$F$868)*($E193=$E$448:$E$868)*($J193=$J$448:$J$868),0),MATCH(AS$10,$N$447:$AS$447,0))</f>
        <v>0</v>
      </c>
    </row>
    <row r="194" spans="1:45" x14ac:dyDescent="0.75">
      <c r="A194" s="110"/>
      <c r="B194" s="26">
        <v>1</v>
      </c>
      <c r="C194" s="12" t="s">
        <v>249</v>
      </c>
      <c r="D194" s="12" t="s">
        <v>1721</v>
      </c>
      <c r="E194" s="12" t="s">
        <v>1842</v>
      </c>
      <c r="F194" s="12" t="s">
        <v>119</v>
      </c>
      <c r="G194" s="12"/>
      <c r="H194" s="12" t="s">
        <v>156</v>
      </c>
      <c r="I194" s="12" t="s">
        <v>157</v>
      </c>
      <c r="J194" s="33"/>
      <c r="K194" t="str">
        <f>INDEX('Unit list'!$D:$D,MATCH($I194,'Unit list'!$C:$C,0))</f>
        <v>%</v>
      </c>
      <c r="L194" s="16">
        <f>INDEX('Unit list'!$E:$E,MATCH($I194,'Unit list'!$C:$C,0))</f>
        <v>0</v>
      </c>
      <c r="M194" s="78" t="str">
        <f t="shared" si="2"/>
        <v>%</v>
      </c>
      <c r="N194" s="103" cm="1">
        <f t="array" aca="1" ref="N194" ca="1">INDEX($N$448:$AS$868,MATCH(1,($H194=$H$448:$H$868)*($I194=$I$448:$I$868)*($G194=$G$448:$G$868)*($F194=$F$448:$F$868)*($E194=$E$448:$E$868)*($J194=$J$448:$J$868),0),MATCH(N$10,$N$447:$AS$447,0))</f>
        <v>0.95</v>
      </c>
      <c r="O194" s="103" cm="1">
        <f t="array" ref="O194">INDEX($N$448:$AS$868,MATCH(1,($H194=$H$448:$H$868)*($I194=$I$448:$I$868)*($G194=$G$448:$G$868)*($F194=$F$448:$F$868)*($E194=$E$448:$E$868)*($J194=$J$448:$J$868),0),MATCH(O$10,$N$447:$AS$447,0))</f>
        <v>0</v>
      </c>
      <c r="P194" s="103" cm="1">
        <f t="array" ref="P194">INDEX($N$448:$AS$868,MATCH(1,($H194=$H$448:$H$868)*($I194=$I$448:$I$868)*($G194=$G$448:$G$868)*($F194=$F$448:$F$868)*($E194=$E$448:$E$868)*($J194=$J$448:$J$868),0),MATCH(P$10,$N$447:$AS$447,0))</f>
        <v>0</v>
      </c>
      <c r="Q194" s="103" cm="1">
        <f t="array" ref="Q194">INDEX($N$448:$AS$868,MATCH(1,($H194=$H$448:$H$868)*($I194=$I$448:$I$868)*($G194=$G$448:$G$868)*($F194=$F$448:$F$868)*($E194=$E$448:$E$868)*($J194=$J$448:$J$868),0),MATCH(Q$10,$N$447:$AS$447,0))</f>
        <v>0</v>
      </c>
      <c r="R194" s="103" cm="1">
        <f t="array" ref="R194">INDEX($N$448:$AS$868,MATCH(1,($H194=$H$448:$H$868)*($I194=$I$448:$I$868)*($G194=$G$448:$G$868)*($F194=$F$448:$F$868)*($E194=$E$448:$E$868)*($J194=$J$448:$J$868),0),MATCH(R$10,$N$447:$AS$447,0))</f>
        <v>0</v>
      </c>
      <c r="S194" s="103" cm="1">
        <f t="array" ref="S194">INDEX($N$448:$AS$868,MATCH(1,($H194=$H$448:$H$868)*($I194=$I$448:$I$868)*($G194=$G$448:$G$868)*($F194=$F$448:$F$868)*($E194=$E$448:$E$868)*($J194=$J$448:$J$868),0),MATCH(S$10,$N$447:$AS$447,0))</f>
        <v>0</v>
      </c>
      <c r="T194" s="103" cm="1">
        <f t="array" ref="T194">INDEX($N$448:$AS$868,MATCH(1,($H194=$H$448:$H$868)*($I194=$I$448:$I$868)*($G194=$G$448:$G$868)*($F194=$F$448:$F$868)*($E194=$E$448:$E$868)*($J194=$J$448:$J$868),0),MATCH(T$10,$N$447:$AS$447,0))</f>
        <v>0</v>
      </c>
      <c r="U194" s="103" cm="1">
        <f t="array" ref="U194">INDEX($N$448:$AS$868,MATCH(1,($H194=$H$448:$H$868)*($I194=$I$448:$I$868)*($G194=$G$448:$G$868)*($F194=$F$448:$F$868)*($E194=$E$448:$E$868)*($J194=$J$448:$J$868),0),MATCH(U$10,$N$447:$AS$447,0))</f>
        <v>0</v>
      </c>
      <c r="V194" s="103" cm="1">
        <f t="array" ref="V194">INDEX($N$448:$AS$868,MATCH(1,($H194=$H$448:$H$868)*($I194=$I$448:$I$868)*($G194=$G$448:$G$868)*($F194=$F$448:$F$868)*($E194=$E$448:$E$868)*($J194=$J$448:$J$868),0),MATCH(V$10,$N$447:$AS$447,0))</f>
        <v>0</v>
      </c>
      <c r="W194" s="103" cm="1">
        <f t="array" ref="W194">INDEX($N$448:$AS$868,MATCH(1,($H194=$H$448:$H$868)*($I194=$I$448:$I$868)*($G194=$G$448:$G$868)*($F194=$F$448:$F$868)*($E194=$E$448:$E$868)*($J194=$J$448:$J$868),0),MATCH(W$10,$N$447:$AS$447,0))</f>
        <v>0</v>
      </c>
      <c r="X194" s="103" cm="1">
        <f t="array" ref="X194">INDEX($N$448:$AS$868,MATCH(1,($H194=$H$448:$H$868)*($I194=$I$448:$I$868)*($G194=$G$448:$G$868)*($F194=$F$448:$F$868)*($E194=$E$448:$E$868)*($J194=$J$448:$J$868),0),MATCH(X$10,$N$447:$AS$447,0))</f>
        <v>0</v>
      </c>
      <c r="Y194" s="103" cm="1">
        <f t="array" ref="Y194">INDEX($N$448:$AS$868,MATCH(1,($H194=$H$448:$H$868)*($I194=$I$448:$I$868)*($G194=$G$448:$G$868)*($F194=$F$448:$F$868)*($E194=$E$448:$E$868)*($J194=$J$448:$J$868),0),MATCH(Y$10,$N$447:$AS$447,0))</f>
        <v>0</v>
      </c>
      <c r="Z194" s="103" cm="1">
        <f t="array" ref="Z194">INDEX($N$448:$AS$868,MATCH(1,($H194=$H$448:$H$868)*($I194=$I$448:$I$868)*($G194=$G$448:$G$868)*($F194=$F$448:$F$868)*($E194=$E$448:$E$868)*($J194=$J$448:$J$868),0),MATCH(Z$10,$N$447:$AS$447,0))</f>
        <v>0</v>
      </c>
      <c r="AA194" s="103" cm="1">
        <f t="array" ref="AA194">INDEX($N$448:$AS$868,MATCH(1,($H194=$H$448:$H$868)*($I194=$I$448:$I$868)*($G194=$G$448:$G$868)*($F194=$F$448:$F$868)*($E194=$E$448:$E$868)*($J194=$J$448:$J$868),0),MATCH(AA$10,$N$447:$AS$447,0))</f>
        <v>0</v>
      </c>
      <c r="AB194" s="103" cm="1">
        <f t="array" ref="AB194">INDEX($N$448:$AS$868,MATCH(1,($H194=$H$448:$H$868)*($I194=$I$448:$I$868)*($G194=$G$448:$G$868)*($F194=$F$448:$F$868)*($E194=$E$448:$E$868)*($J194=$J$448:$J$868),0),MATCH(AB$10,$N$447:$AS$447,0))</f>
        <v>0</v>
      </c>
      <c r="AC194" s="103" cm="1">
        <f t="array" ref="AC194">INDEX($N$448:$AS$868,MATCH(1,($H194=$H$448:$H$868)*($I194=$I$448:$I$868)*($G194=$G$448:$G$868)*($F194=$F$448:$F$868)*($E194=$E$448:$E$868)*($J194=$J$448:$J$868),0),MATCH(AC$10,$N$447:$AS$447,0))</f>
        <v>0</v>
      </c>
      <c r="AD194" s="103" cm="1">
        <f t="array" ref="AD194">INDEX($N$448:$AS$868,MATCH(1,($H194=$H$448:$H$868)*($I194=$I$448:$I$868)*($G194=$G$448:$G$868)*($F194=$F$448:$F$868)*($E194=$E$448:$E$868)*($J194=$J$448:$J$868),0),MATCH(AD$10,$N$447:$AS$447,0))</f>
        <v>0</v>
      </c>
      <c r="AE194" s="103" cm="1">
        <f t="array" ref="AE194">INDEX($N$448:$AS$868,MATCH(1,($H194=$H$448:$H$868)*($I194=$I$448:$I$868)*($G194=$G$448:$G$868)*($F194=$F$448:$F$868)*($E194=$E$448:$E$868)*($J194=$J$448:$J$868),0),MATCH(AE$10,$N$447:$AS$447,0))</f>
        <v>0</v>
      </c>
      <c r="AF194" s="103" cm="1">
        <f t="array" ref="AF194">INDEX($N$448:$AS$868,MATCH(1,($H194=$H$448:$H$868)*($I194=$I$448:$I$868)*($G194=$G$448:$G$868)*($F194=$F$448:$F$868)*($E194=$E$448:$E$868)*($J194=$J$448:$J$868),0),MATCH(AF$10,$N$447:$AS$447,0))</f>
        <v>0</v>
      </c>
      <c r="AG194" s="103" cm="1">
        <f t="array" ref="AG194">INDEX($N$448:$AS$868,MATCH(1,($H194=$H$448:$H$868)*($I194=$I$448:$I$868)*($G194=$G$448:$G$868)*($F194=$F$448:$F$868)*($E194=$E$448:$E$868)*($J194=$J$448:$J$868),0),MATCH(AG$10,$N$447:$AS$447,0))</f>
        <v>0</v>
      </c>
      <c r="AH194" s="103" cm="1">
        <f t="array" ref="AH194">INDEX($N$448:$AS$868,MATCH(1,($H194=$H$448:$H$868)*($I194=$I$448:$I$868)*($G194=$G$448:$G$868)*($F194=$F$448:$F$868)*($E194=$E$448:$E$868)*($J194=$J$448:$J$868),0),MATCH(AH$10,$N$447:$AS$447,0))</f>
        <v>0</v>
      </c>
      <c r="AI194" s="103" cm="1">
        <f t="array" ref="AI194">INDEX($N$448:$AS$868,MATCH(1,($H194=$H$448:$H$868)*($I194=$I$448:$I$868)*($G194=$G$448:$G$868)*($F194=$F$448:$F$868)*($E194=$E$448:$E$868)*($J194=$J$448:$J$868),0),MATCH(AI$10,$N$447:$AS$447,0))</f>
        <v>0</v>
      </c>
      <c r="AJ194" s="103" cm="1">
        <f t="array" ref="AJ194">INDEX($N$448:$AS$868,MATCH(1,($H194=$H$448:$H$868)*($I194=$I$448:$I$868)*($G194=$G$448:$G$868)*($F194=$F$448:$F$868)*($E194=$E$448:$E$868)*($J194=$J$448:$J$868),0),MATCH(AJ$10,$N$447:$AS$447,0))</f>
        <v>0</v>
      </c>
      <c r="AK194" s="103" cm="1">
        <f t="array" ref="AK194">INDEX($N$448:$AS$868,MATCH(1,($H194=$H$448:$H$868)*($I194=$I$448:$I$868)*($G194=$G$448:$G$868)*($F194=$F$448:$F$868)*($E194=$E$448:$E$868)*($J194=$J$448:$J$868),0),MATCH(AK$10,$N$447:$AS$447,0))</f>
        <v>0</v>
      </c>
      <c r="AL194" s="103" cm="1">
        <f t="array" ref="AL194">INDEX($N$448:$AS$868,MATCH(1,($H194=$H$448:$H$868)*($I194=$I$448:$I$868)*($G194=$G$448:$G$868)*($F194=$F$448:$F$868)*($E194=$E$448:$E$868)*($J194=$J$448:$J$868),0),MATCH(AL$10,$N$447:$AS$447,0))</f>
        <v>0</v>
      </c>
      <c r="AM194" s="103" cm="1">
        <f t="array" ref="AM194">INDEX($N$448:$AS$868,MATCH(1,($H194=$H$448:$H$868)*($I194=$I$448:$I$868)*($G194=$G$448:$G$868)*($F194=$F$448:$F$868)*($E194=$E$448:$E$868)*($J194=$J$448:$J$868),0),MATCH(AM$10,$N$447:$AS$447,0))</f>
        <v>0</v>
      </c>
      <c r="AN194" s="103" cm="1">
        <f t="array" ref="AN194">INDEX($N$448:$AS$868,MATCH(1,($H194=$H$448:$H$868)*($I194=$I$448:$I$868)*($G194=$G$448:$G$868)*($F194=$F$448:$F$868)*($E194=$E$448:$E$868)*($J194=$J$448:$J$868),0),MATCH(AN$10,$N$447:$AS$447,0))</f>
        <v>0</v>
      </c>
      <c r="AO194" s="103" cm="1">
        <f t="array" ref="AO194">INDEX($N$448:$AS$868,MATCH(1,($H194=$H$448:$H$868)*($I194=$I$448:$I$868)*($G194=$G$448:$G$868)*($F194=$F$448:$F$868)*($E194=$E$448:$E$868)*($J194=$J$448:$J$868),0),MATCH(AO$10,$N$447:$AS$447,0))</f>
        <v>0</v>
      </c>
      <c r="AP194" s="103" cm="1">
        <f t="array" ref="AP194">INDEX($N$448:$AS$868,MATCH(1,($H194=$H$448:$H$868)*($I194=$I$448:$I$868)*($G194=$G$448:$G$868)*($F194=$F$448:$F$868)*($E194=$E$448:$E$868)*($J194=$J$448:$J$868),0),MATCH(AP$10,$N$447:$AS$447,0))</f>
        <v>0</v>
      </c>
      <c r="AQ194" s="103" cm="1">
        <f t="array" ref="AQ194">INDEX($N$448:$AS$868,MATCH(1,($H194=$H$448:$H$868)*($I194=$I$448:$I$868)*($G194=$G$448:$G$868)*($F194=$F$448:$F$868)*($E194=$E$448:$E$868)*($J194=$J$448:$J$868),0),MATCH(AQ$10,$N$447:$AS$447,0))</f>
        <v>0</v>
      </c>
      <c r="AR194" s="103" cm="1">
        <f t="array" ref="AR194">INDEX($N$448:$AS$868,MATCH(1,($H194=$H$448:$H$868)*($I194=$I$448:$I$868)*($G194=$G$448:$G$868)*($F194=$F$448:$F$868)*($E194=$E$448:$E$868)*($J194=$J$448:$J$868),0),MATCH(AR$10,$N$447:$AS$447,0))</f>
        <v>0</v>
      </c>
      <c r="AS194" s="103" cm="1">
        <f t="array" ref="AS194">INDEX($N$448:$AS$868,MATCH(1,($H194=$H$448:$H$868)*($I194=$I$448:$I$868)*($G194=$G$448:$G$868)*($F194=$F$448:$F$868)*($E194=$E$448:$E$868)*($J194=$J$448:$J$868),0),MATCH(AS$10,$N$447:$AS$447,0))</f>
        <v>0</v>
      </c>
    </row>
    <row r="195" spans="1:45" x14ac:dyDescent="0.75">
      <c r="A195" s="110"/>
      <c r="B195" s="26">
        <v>1</v>
      </c>
      <c r="C195" s="12" t="s">
        <v>249</v>
      </c>
      <c r="D195" s="12" t="s">
        <v>1721</v>
      </c>
      <c r="E195" s="12" t="s">
        <v>1842</v>
      </c>
      <c r="F195" s="12" t="s">
        <v>119</v>
      </c>
      <c r="G195" s="12"/>
      <c r="H195" s="12" t="s">
        <v>17</v>
      </c>
      <c r="I195" s="12" t="s">
        <v>14</v>
      </c>
      <c r="J195" s="33"/>
      <c r="K195" t="str">
        <f>INDEX('Unit list'!$D:$D,MATCH($I195,'Unit list'!$C:$C,0))</f>
        <v>%​</v>
      </c>
      <c r="L195" s="16">
        <f>INDEX('Unit list'!$E:$E,MATCH($I195,'Unit list'!$C:$C,0))</f>
        <v>0</v>
      </c>
      <c r="M195" s="78" t="str">
        <f t="shared" si="2"/>
        <v>%​</v>
      </c>
      <c r="N195" s="103" cm="1">
        <f t="array" aca="1" ref="N195" ca="1">INDEX($N$448:$AS$868,MATCH(1,($H195=$H$448:$H$868)*($I195=$I$448:$I$868)*($G195=$G$448:$G$868)*($F195=$F$448:$F$868)*($E195=$E$448:$E$868)*($J195=$J$448:$J$868),0),MATCH(N$10,$N$447:$AS$447,0))</f>
        <v>0.06</v>
      </c>
      <c r="O195" s="103" cm="1">
        <f t="array" ref="O195">INDEX($N$448:$AS$868,MATCH(1,($H195=$H$448:$H$868)*($I195=$I$448:$I$868)*($G195=$G$448:$G$868)*($F195=$F$448:$F$868)*($E195=$E$448:$E$868)*($J195=$J$448:$J$868),0),MATCH(O$10,$N$447:$AS$447,0))</f>
        <v>0</v>
      </c>
      <c r="P195" s="103" cm="1">
        <f t="array" ref="P195">INDEX($N$448:$AS$868,MATCH(1,($H195=$H$448:$H$868)*($I195=$I$448:$I$868)*($G195=$G$448:$G$868)*($F195=$F$448:$F$868)*($E195=$E$448:$E$868)*($J195=$J$448:$J$868),0),MATCH(P$10,$N$447:$AS$447,0))</f>
        <v>0</v>
      </c>
      <c r="Q195" s="103" cm="1">
        <f t="array" ref="Q195">INDEX($N$448:$AS$868,MATCH(1,($H195=$H$448:$H$868)*($I195=$I$448:$I$868)*($G195=$G$448:$G$868)*($F195=$F$448:$F$868)*($E195=$E$448:$E$868)*($J195=$J$448:$J$868),0),MATCH(Q$10,$N$447:$AS$447,0))</f>
        <v>0</v>
      </c>
      <c r="R195" s="103" cm="1">
        <f t="array" ref="R195">INDEX($N$448:$AS$868,MATCH(1,($H195=$H$448:$H$868)*($I195=$I$448:$I$868)*($G195=$G$448:$G$868)*($F195=$F$448:$F$868)*($E195=$E$448:$E$868)*($J195=$J$448:$J$868),0),MATCH(R$10,$N$447:$AS$447,0))</f>
        <v>0</v>
      </c>
      <c r="S195" s="103" cm="1">
        <f t="array" ref="S195">INDEX($N$448:$AS$868,MATCH(1,($H195=$H$448:$H$868)*($I195=$I$448:$I$868)*($G195=$G$448:$G$868)*($F195=$F$448:$F$868)*($E195=$E$448:$E$868)*($J195=$J$448:$J$868),0),MATCH(S$10,$N$447:$AS$447,0))</f>
        <v>0</v>
      </c>
      <c r="T195" s="103" cm="1">
        <f t="array" ref="T195">INDEX($N$448:$AS$868,MATCH(1,($H195=$H$448:$H$868)*($I195=$I$448:$I$868)*($G195=$G$448:$G$868)*($F195=$F$448:$F$868)*($E195=$E$448:$E$868)*($J195=$J$448:$J$868),0),MATCH(T$10,$N$447:$AS$447,0))</f>
        <v>0</v>
      </c>
      <c r="U195" s="103" cm="1">
        <f t="array" ref="U195">INDEX($N$448:$AS$868,MATCH(1,($H195=$H$448:$H$868)*($I195=$I$448:$I$868)*($G195=$G$448:$G$868)*($F195=$F$448:$F$868)*($E195=$E$448:$E$868)*($J195=$J$448:$J$868),0),MATCH(U$10,$N$447:$AS$447,0))</f>
        <v>0</v>
      </c>
      <c r="V195" s="103" cm="1">
        <f t="array" ref="V195">INDEX($N$448:$AS$868,MATCH(1,($H195=$H$448:$H$868)*($I195=$I$448:$I$868)*($G195=$G$448:$G$868)*($F195=$F$448:$F$868)*($E195=$E$448:$E$868)*($J195=$J$448:$J$868),0),MATCH(V$10,$N$447:$AS$447,0))</f>
        <v>0</v>
      </c>
      <c r="W195" s="103" cm="1">
        <f t="array" ref="W195">INDEX($N$448:$AS$868,MATCH(1,($H195=$H$448:$H$868)*($I195=$I$448:$I$868)*($G195=$G$448:$G$868)*($F195=$F$448:$F$868)*($E195=$E$448:$E$868)*($J195=$J$448:$J$868),0),MATCH(W$10,$N$447:$AS$447,0))</f>
        <v>0</v>
      </c>
      <c r="X195" s="103" cm="1">
        <f t="array" ref="X195">INDEX($N$448:$AS$868,MATCH(1,($H195=$H$448:$H$868)*($I195=$I$448:$I$868)*($G195=$G$448:$G$868)*($F195=$F$448:$F$868)*($E195=$E$448:$E$868)*($J195=$J$448:$J$868),0),MATCH(X$10,$N$447:$AS$447,0))</f>
        <v>0</v>
      </c>
      <c r="Y195" s="103" cm="1">
        <f t="array" ref="Y195">INDEX($N$448:$AS$868,MATCH(1,($H195=$H$448:$H$868)*($I195=$I$448:$I$868)*($G195=$G$448:$G$868)*($F195=$F$448:$F$868)*($E195=$E$448:$E$868)*($J195=$J$448:$J$868),0),MATCH(Y$10,$N$447:$AS$447,0))</f>
        <v>0</v>
      </c>
      <c r="Z195" s="103" cm="1">
        <f t="array" ref="Z195">INDEX($N$448:$AS$868,MATCH(1,($H195=$H$448:$H$868)*($I195=$I$448:$I$868)*($G195=$G$448:$G$868)*($F195=$F$448:$F$868)*($E195=$E$448:$E$868)*($J195=$J$448:$J$868),0),MATCH(Z$10,$N$447:$AS$447,0))</f>
        <v>0</v>
      </c>
      <c r="AA195" s="103" cm="1">
        <f t="array" ref="AA195">INDEX($N$448:$AS$868,MATCH(1,($H195=$H$448:$H$868)*($I195=$I$448:$I$868)*($G195=$G$448:$G$868)*($F195=$F$448:$F$868)*($E195=$E$448:$E$868)*($J195=$J$448:$J$868),0),MATCH(AA$10,$N$447:$AS$447,0))</f>
        <v>0</v>
      </c>
      <c r="AB195" s="103" cm="1">
        <f t="array" ref="AB195">INDEX($N$448:$AS$868,MATCH(1,($H195=$H$448:$H$868)*($I195=$I$448:$I$868)*($G195=$G$448:$G$868)*($F195=$F$448:$F$868)*($E195=$E$448:$E$868)*($J195=$J$448:$J$868),0),MATCH(AB$10,$N$447:$AS$447,0))</f>
        <v>0</v>
      </c>
      <c r="AC195" s="103" cm="1">
        <f t="array" ref="AC195">INDEX($N$448:$AS$868,MATCH(1,($H195=$H$448:$H$868)*($I195=$I$448:$I$868)*($G195=$G$448:$G$868)*($F195=$F$448:$F$868)*($E195=$E$448:$E$868)*($J195=$J$448:$J$868),0),MATCH(AC$10,$N$447:$AS$447,0))</f>
        <v>0</v>
      </c>
      <c r="AD195" s="103" cm="1">
        <f t="array" ref="AD195">INDEX($N$448:$AS$868,MATCH(1,($H195=$H$448:$H$868)*($I195=$I$448:$I$868)*($G195=$G$448:$G$868)*($F195=$F$448:$F$868)*($E195=$E$448:$E$868)*($J195=$J$448:$J$868),0),MATCH(AD$10,$N$447:$AS$447,0))</f>
        <v>0</v>
      </c>
      <c r="AE195" s="103" cm="1">
        <f t="array" ref="AE195">INDEX($N$448:$AS$868,MATCH(1,($H195=$H$448:$H$868)*($I195=$I$448:$I$868)*($G195=$G$448:$G$868)*($F195=$F$448:$F$868)*($E195=$E$448:$E$868)*($J195=$J$448:$J$868),0),MATCH(AE$10,$N$447:$AS$447,0))</f>
        <v>0</v>
      </c>
      <c r="AF195" s="103" cm="1">
        <f t="array" ref="AF195">INDEX($N$448:$AS$868,MATCH(1,($H195=$H$448:$H$868)*($I195=$I$448:$I$868)*($G195=$G$448:$G$868)*($F195=$F$448:$F$868)*($E195=$E$448:$E$868)*($J195=$J$448:$J$868),0),MATCH(AF$10,$N$447:$AS$447,0))</f>
        <v>0</v>
      </c>
      <c r="AG195" s="103" cm="1">
        <f t="array" ref="AG195">INDEX($N$448:$AS$868,MATCH(1,($H195=$H$448:$H$868)*($I195=$I$448:$I$868)*($G195=$G$448:$G$868)*($F195=$F$448:$F$868)*($E195=$E$448:$E$868)*($J195=$J$448:$J$868),0),MATCH(AG$10,$N$447:$AS$447,0))</f>
        <v>0</v>
      </c>
      <c r="AH195" s="103" cm="1">
        <f t="array" ref="AH195">INDEX($N$448:$AS$868,MATCH(1,($H195=$H$448:$H$868)*($I195=$I$448:$I$868)*($G195=$G$448:$G$868)*($F195=$F$448:$F$868)*($E195=$E$448:$E$868)*($J195=$J$448:$J$868),0),MATCH(AH$10,$N$447:$AS$447,0))</f>
        <v>0</v>
      </c>
      <c r="AI195" s="103" cm="1">
        <f t="array" ref="AI195">INDEX($N$448:$AS$868,MATCH(1,($H195=$H$448:$H$868)*($I195=$I$448:$I$868)*($G195=$G$448:$G$868)*($F195=$F$448:$F$868)*($E195=$E$448:$E$868)*($J195=$J$448:$J$868),0),MATCH(AI$10,$N$447:$AS$447,0))</f>
        <v>0</v>
      </c>
      <c r="AJ195" s="103" cm="1">
        <f t="array" ref="AJ195">INDEX($N$448:$AS$868,MATCH(1,($H195=$H$448:$H$868)*($I195=$I$448:$I$868)*($G195=$G$448:$G$868)*($F195=$F$448:$F$868)*($E195=$E$448:$E$868)*($J195=$J$448:$J$868),0),MATCH(AJ$10,$N$447:$AS$447,0))</f>
        <v>0</v>
      </c>
      <c r="AK195" s="103" cm="1">
        <f t="array" ref="AK195">INDEX($N$448:$AS$868,MATCH(1,($H195=$H$448:$H$868)*($I195=$I$448:$I$868)*($G195=$G$448:$G$868)*($F195=$F$448:$F$868)*($E195=$E$448:$E$868)*($J195=$J$448:$J$868),0),MATCH(AK$10,$N$447:$AS$447,0))</f>
        <v>0</v>
      </c>
      <c r="AL195" s="103" cm="1">
        <f t="array" ref="AL195">INDEX($N$448:$AS$868,MATCH(1,($H195=$H$448:$H$868)*($I195=$I$448:$I$868)*($G195=$G$448:$G$868)*($F195=$F$448:$F$868)*($E195=$E$448:$E$868)*($J195=$J$448:$J$868),0),MATCH(AL$10,$N$447:$AS$447,0))</f>
        <v>0</v>
      </c>
      <c r="AM195" s="103" cm="1">
        <f t="array" ref="AM195">INDEX($N$448:$AS$868,MATCH(1,($H195=$H$448:$H$868)*($I195=$I$448:$I$868)*($G195=$G$448:$G$868)*($F195=$F$448:$F$868)*($E195=$E$448:$E$868)*($J195=$J$448:$J$868),0),MATCH(AM$10,$N$447:$AS$447,0))</f>
        <v>0</v>
      </c>
      <c r="AN195" s="103" cm="1">
        <f t="array" ref="AN195">INDEX($N$448:$AS$868,MATCH(1,($H195=$H$448:$H$868)*($I195=$I$448:$I$868)*($G195=$G$448:$G$868)*($F195=$F$448:$F$868)*($E195=$E$448:$E$868)*($J195=$J$448:$J$868),0),MATCH(AN$10,$N$447:$AS$447,0))</f>
        <v>0</v>
      </c>
      <c r="AO195" s="103" cm="1">
        <f t="array" ref="AO195">INDEX($N$448:$AS$868,MATCH(1,($H195=$H$448:$H$868)*($I195=$I$448:$I$868)*($G195=$G$448:$G$868)*($F195=$F$448:$F$868)*($E195=$E$448:$E$868)*($J195=$J$448:$J$868),0),MATCH(AO$10,$N$447:$AS$447,0))</f>
        <v>0</v>
      </c>
      <c r="AP195" s="103" cm="1">
        <f t="array" ref="AP195">INDEX($N$448:$AS$868,MATCH(1,($H195=$H$448:$H$868)*($I195=$I$448:$I$868)*($G195=$G$448:$G$868)*($F195=$F$448:$F$868)*($E195=$E$448:$E$868)*($J195=$J$448:$J$868),0),MATCH(AP$10,$N$447:$AS$447,0))</f>
        <v>0</v>
      </c>
      <c r="AQ195" s="103" cm="1">
        <f t="array" ref="AQ195">INDEX($N$448:$AS$868,MATCH(1,($H195=$H$448:$H$868)*($I195=$I$448:$I$868)*($G195=$G$448:$G$868)*($F195=$F$448:$F$868)*($E195=$E$448:$E$868)*($J195=$J$448:$J$868),0),MATCH(AQ$10,$N$447:$AS$447,0))</f>
        <v>0</v>
      </c>
      <c r="AR195" s="103" cm="1">
        <f t="array" ref="AR195">INDEX($N$448:$AS$868,MATCH(1,($H195=$H$448:$H$868)*($I195=$I$448:$I$868)*($G195=$G$448:$G$868)*($F195=$F$448:$F$868)*($E195=$E$448:$E$868)*($J195=$J$448:$J$868),0),MATCH(AR$10,$N$447:$AS$447,0))</f>
        <v>0</v>
      </c>
      <c r="AS195" s="103" cm="1">
        <f t="array" ref="AS195">INDEX($N$448:$AS$868,MATCH(1,($H195=$H$448:$H$868)*($I195=$I$448:$I$868)*($G195=$G$448:$G$868)*($F195=$F$448:$F$868)*($E195=$E$448:$E$868)*($J195=$J$448:$J$868),0),MATCH(AS$10,$N$447:$AS$447,0))</f>
        <v>0</v>
      </c>
    </row>
    <row r="196" spans="1:45" x14ac:dyDescent="0.75">
      <c r="A196" s="110"/>
      <c r="B196" s="26">
        <v>1</v>
      </c>
      <c r="C196" s="12" t="s">
        <v>249</v>
      </c>
      <c r="D196" s="12" t="s">
        <v>1721</v>
      </c>
      <c r="E196" s="12" t="s">
        <v>1842</v>
      </c>
      <c r="F196" s="12" t="s">
        <v>119</v>
      </c>
      <c r="G196" s="12"/>
      <c r="H196" s="12" t="s">
        <v>423</v>
      </c>
      <c r="I196" s="12" t="s">
        <v>421</v>
      </c>
      <c r="J196" s="12"/>
      <c r="K196" t="str">
        <f>INDEX('Unit list'!$D:$D,MATCH($I196,'Unit list'!$C:$C,0))</f>
        <v>t/day</v>
      </c>
      <c r="L196" s="16">
        <f>INDEX('Unit list'!$E:$E,MATCH($I196,'Unit list'!$C:$C,0))</f>
        <v>0</v>
      </c>
      <c r="M196" s="78" t="str">
        <f t="shared" si="2"/>
        <v>t/day</v>
      </c>
      <c r="N196" s="103" cm="1">
        <f t="array" ref="N196">INDEX($N$448:$AS$868,MATCH(1,($H196=$H$448:$H$868)*($I196=$I$448:$I$868)*($G196=$G$448:$G$868)*($F196=$F$448:$F$868)*($E196=$E$448:$E$868)*($J196=$J$448:$J$868),0),MATCH(N$10,$N$447:$AS$447,0))</f>
        <v>904.10958904109589</v>
      </c>
      <c r="O196" s="103" cm="1">
        <f t="array" ref="O196">INDEX($N$448:$AS$868,MATCH(1,($H196=$H$448:$H$868)*($I196=$I$448:$I$868)*($G196=$G$448:$G$868)*($F196=$F$448:$F$868)*($E196=$E$448:$E$868)*($J196=$J$448:$J$868),0),MATCH(O$10,$N$447:$AS$447,0))</f>
        <v>0</v>
      </c>
      <c r="P196" s="103" cm="1">
        <f t="array" ref="P196">INDEX($N$448:$AS$868,MATCH(1,($H196=$H$448:$H$868)*($I196=$I$448:$I$868)*($G196=$G$448:$G$868)*($F196=$F$448:$F$868)*($E196=$E$448:$E$868)*($J196=$J$448:$J$868),0),MATCH(P$10,$N$447:$AS$447,0))</f>
        <v>0</v>
      </c>
      <c r="Q196" s="103" cm="1">
        <f t="array" ref="Q196">INDEX($N$448:$AS$868,MATCH(1,($H196=$H$448:$H$868)*($I196=$I$448:$I$868)*($G196=$G$448:$G$868)*($F196=$F$448:$F$868)*($E196=$E$448:$E$868)*($J196=$J$448:$J$868),0),MATCH(Q$10,$N$447:$AS$447,0))</f>
        <v>0</v>
      </c>
      <c r="R196" s="103" cm="1">
        <f t="array" ref="R196">INDEX($N$448:$AS$868,MATCH(1,($H196=$H$448:$H$868)*($I196=$I$448:$I$868)*($G196=$G$448:$G$868)*($F196=$F$448:$F$868)*($E196=$E$448:$E$868)*($J196=$J$448:$J$868),0),MATCH(R$10,$N$447:$AS$447,0))</f>
        <v>0</v>
      </c>
      <c r="S196" s="103" cm="1">
        <f t="array" ref="S196">INDEX($N$448:$AS$868,MATCH(1,($H196=$H$448:$H$868)*($I196=$I$448:$I$868)*($G196=$G$448:$G$868)*($F196=$F$448:$F$868)*($E196=$E$448:$E$868)*($J196=$J$448:$J$868),0),MATCH(S$10,$N$447:$AS$447,0))</f>
        <v>0</v>
      </c>
      <c r="T196" s="103" cm="1">
        <f t="array" ref="T196">INDEX($N$448:$AS$868,MATCH(1,($H196=$H$448:$H$868)*($I196=$I$448:$I$868)*($G196=$G$448:$G$868)*($F196=$F$448:$F$868)*($E196=$E$448:$E$868)*($J196=$J$448:$J$868),0),MATCH(T$10,$N$447:$AS$447,0))</f>
        <v>0</v>
      </c>
      <c r="U196" s="103" cm="1">
        <f t="array" ref="U196">INDEX($N$448:$AS$868,MATCH(1,($H196=$H$448:$H$868)*($I196=$I$448:$I$868)*($G196=$G$448:$G$868)*($F196=$F$448:$F$868)*($E196=$E$448:$E$868)*($J196=$J$448:$J$868),0),MATCH(U$10,$N$447:$AS$447,0))</f>
        <v>0</v>
      </c>
      <c r="V196" s="103" cm="1">
        <f t="array" ref="V196">INDEX($N$448:$AS$868,MATCH(1,($H196=$H$448:$H$868)*($I196=$I$448:$I$868)*($G196=$G$448:$G$868)*($F196=$F$448:$F$868)*($E196=$E$448:$E$868)*($J196=$J$448:$J$868),0),MATCH(V$10,$N$447:$AS$447,0))</f>
        <v>0</v>
      </c>
      <c r="W196" s="103" cm="1">
        <f t="array" ref="W196">INDEX($N$448:$AS$868,MATCH(1,($H196=$H$448:$H$868)*($I196=$I$448:$I$868)*($G196=$G$448:$G$868)*($F196=$F$448:$F$868)*($E196=$E$448:$E$868)*($J196=$J$448:$J$868),0),MATCH(W$10,$N$447:$AS$447,0))</f>
        <v>0</v>
      </c>
      <c r="X196" s="103" cm="1">
        <f t="array" ref="X196">INDEX($N$448:$AS$868,MATCH(1,($H196=$H$448:$H$868)*($I196=$I$448:$I$868)*($G196=$G$448:$G$868)*($F196=$F$448:$F$868)*($E196=$E$448:$E$868)*($J196=$J$448:$J$868),0),MATCH(X$10,$N$447:$AS$447,0))</f>
        <v>0</v>
      </c>
      <c r="Y196" s="103" cm="1">
        <f t="array" ref="Y196">INDEX($N$448:$AS$868,MATCH(1,($H196=$H$448:$H$868)*($I196=$I$448:$I$868)*($G196=$G$448:$G$868)*($F196=$F$448:$F$868)*($E196=$E$448:$E$868)*($J196=$J$448:$J$868),0),MATCH(Y$10,$N$447:$AS$447,0))</f>
        <v>0</v>
      </c>
      <c r="Z196" s="103" cm="1">
        <f t="array" ref="Z196">INDEX($N$448:$AS$868,MATCH(1,($H196=$H$448:$H$868)*($I196=$I$448:$I$868)*($G196=$G$448:$G$868)*($F196=$F$448:$F$868)*($E196=$E$448:$E$868)*($J196=$J$448:$J$868),0),MATCH(Z$10,$N$447:$AS$447,0))</f>
        <v>0</v>
      </c>
      <c r="AA196" s="103" cm="1">
        <f t="array" ref="AA196">INDEX($N$448:$AS$868,MATCH(1,($H196=$H$448:$H$868)*($I196=$I$448:$I$868)*($G196=$G$448:$G$868)*($F196=$F$448:$F$868)*($E196=$E$448:$E$868)*($J196=$J$448:$J$868),0),MATCH(AA$10,$N$447:$AS$447,0))</f>
        <v>0</v>
      </c>
      <c r="AB196" s="103" cm="1">
        <f t="array" ref="AB196">INDEX($N$448:$AS$868,MATCH(1,($H196=$H$448:$H$868)*($I196=$I$448:$I$868)*($G196=$G$448:$G$868)*($F196=$F$448:$F$868)*($E196=$E$448:$E$868)*($J196=$J$448:$J$868),0),MATCH(AB$10,$N$447:$AS$447,0))</f>
        <v>0</v>
      </c>
      <c r="AC196" s="103" cm="1">
        <f t="array" ref="AC196">INDEX($N$448:$AS$868,MATCH(1,($H196=$H$448:$H$868)*($I196=$I$448:$I$868)*($G196=$G$448:$G$868)*($F196=$F$448:$F$868)*($E196=$E$448:$E$868)*($J196=$J$448:$J$868),0),MATCH(AC$10,$N$447:$AS$447,0))</f>
        <v>0</v>
      </c>
      <c r="AD196" s="103" cm="1">
        <f t="array" ref="AD196">INDEX($N$448:$AS$868,MATCH(1,($H196=$H$448:$H$868)*($I196=$I$448:$I$868)*($G196=$G$448:$G$868)*($F196=$F$448:$F$868)*($E196=$E$448:$E$868)*($J196=$J$448:$J$868),0),MATCH(AD$10,$N$447:$AS$447,0))</f>
        <v>0</v>
      </c>
      <c r="AE196" s="103" cm="1">
        <f t="array" ref="AE196">INDEX($N$448:$AS$868,MATCH(1,($H196=$H$448:$H$868)*($I196=$I$448:$I$868)*($G196=$G$448:$G$868)*($F196=$F$448:$F$868)*($E196=$E$448:$E$868)*($J196=$J$448:$J$868),0),MATCH(AE$10,$N$447:$AS$447,0))</f>
        <v>0</v>
      </c>
      <c r="AF196" s="103" cm="1">
        <f t="array" ref="AF196">INDEX($N$448:$AS$868,MATCH(1,($H196=$H$448:$H$868)*($I196=$I$448:$I$868)*($G196=$G$448:$G$868)*($F196=$F$448:$F$868)*($E196=$E$448:$E$868)*($J196=$J$448:$J$868),0),MATCH(AF$10,$N$447:$AS$447,0))</f>
        <v>0</v>
      </c>
      <c r="AG196" s="103" cm="1">
        <f t="array" ref="AG196">INDEX($N$448:$AS$868,MATCH(1,($H196=$H$448:$H$868)*($I196=$I$448:$I$868)*($G196=$G$448:$G$868)*($F196=$F$448:$F$868)*($E196=$E$448:$E$868)*($J196=$J$448:$J$868),0),MATCH(AG$10,$N$447:$AS$447,0))</f>
        <v>0</v>
      </c>
      <c r="AH196" s="103" cm="1">
        <f t="array" ref="AH196">INDEX($N$448:$AS$868,MATCH(1,($H196=$H$448:$H$868)*($I196=$I$448:$I$868)*($G196=$G$448:$G$868)*($F196=$F$448:$F$868)*($E196=$E$448:$E$868)*($J196=$J$448:$J$868),0),MATCH(AH$10,$N$447:$AS$447,0))</f>
        <v>0</v>
      </c>
      <c r="AI196" s="103" cm="1">
        <f t="array" ref="AI196">INDEX($N$448:$AS$868,MATCH(1,($H196=$H$448:$H$868)*($I196=$I$448:$I$868)*($G196=$G$448:$G$868)*($F196=$F$448:$F$868)*($E196=$E$448:$E$868)*($J196=$J$448:$J$868),0),MATCH(AI$10,$N$447:$AS$447,0))</f>
        <v>0</v>
      </c>
      <c r="AJ196" s="103" cm="1">
        <f t="array" ref="AJ196">INDEX($N$448:$AS$868,MATCH(1,($H196=$H$448:$H$868)*($I196=$I$448:$I$868)*($G196=$G$448:$G$868)*($F196=$F$448:$F$868)*($E196=$E$448:$E$868)*($J196=$J$448:$J$868),0),MATCH(AJ$10,$N$447:$AS$447,0))</f>
        <v>0</v>
      </c>
      <c r="AK196" s="103" cm="1">
        <f t="array" ref="AK196">INDEX($N$448:$AS$868,MATCH(1,($H196=$H$448:$H$868)*($I196=$I$448:$I$868)*($G196=$G$448:$G$868)*($F196=$F$448:$F$868)*($E196=$E$448:$E$868)*($J196=$J$448:$J$868),0),MATCH(AK$10,$N$447:$AS$447,0))</f>
        <v>0</v>
      </c>
      <c r="AL196" s="103" cm="1">
        <f t="array" ref="AL196">INDEX($N$448:$AS$868,MATCH(1,($H196=$H$448:$H$868)*($I196=$I$448:$I$868)*($G196=$G$448:$G$868)*($F196=$F$448:$F$868)*($E196=$E$448:$E$868)*($J196=$J$448:$J$868),0),MATCH(AL$10,$N$447:$AS$447,0))</f>
        <v>0</v>
      </c>
      <c r="AM196" s="103" cm="1">
        <f t="array" ref="AM196">INDEX($N$448:$AS$868,MATCH(1,($H196=$H$448:$H$868)*($I196=$I$448:$I$868)*($G196=$G$448:$G$868)*($F196=$F$448:$F$868)*($E196=$E$448:$E$868)*($J196=$J$448:$J$868),0),MATCH(AM$10,$N$447:$AS$447,0))</f>
        <v>0</v>
      </c>
      <c r="AN196" s="103" cm="1">
        <f t="array" ref="AN196">INDEX($N$448:$AS$868,MATCH(1,($H196=$H$448:$H$868)*($I196=$I$448:$I$868)*($G196=$G$448:$G$868)*($F196=$F$448:$F$868)*($E196=$E$448:$E$868)*($J196=$J$448:$J$868),0),MATCH(AN$10,$N$447:$AS$447,0))</f>
        <v>0</v>
      </c>
      <c r="AO196" s="103" cm="1">
        <f t="array" ref="AO196">INDEX($N$448:$AS$868,MATCH(1,($H196=$H$448:$H$868)*($I196=$I$448:$I$868)*($G196=$G$448:$G$868)*($F196=$F$448:$F$868)*($E196=$E$448:$E$868)*($J196=$J$448:$J$868),0),MATCH(AO$10,$N$447:$AS$447,0))</f>
        <v>0</v>
      </c>
      <c r="AP196" s="103" cm="1">
        <f t="array" ref="AP196">INDEX($N$448:$AS$868,MATCH(1,($H196=$H$448:$H$868)*($I196=$I$448:$I$868)*($G196=$G$448:$G$868)*($F196=$F$448:$F$868)*($E196=$E$448:$E$868)*($J196=$J$448:$J$868),0),MATCH(AP$10,$N$447:$AS$447,0))</f>
        <v>0</v>
      </c>
      <c r="AQ196" s="103" cm="1">
        <f t="array" ref="AQ196">INDEX($N$448:$AS$868,MATCH(1,($H196=$H$448:$H$868)*($I196=$I$448:$I$868)*($G196=$G$448:$G$868)*($F196=$F$448:$F$868)*($E196=$E$448:$E$868)*($J196=$J$448:$J$868),0),MATCH(AQ$10,$N$447:$AS$447,0))</f>
        <v>0</v>
      </c>
      <c r="AR196" s="103" cm="1">
        <f t="array" ref="AR196">INDEX($N$448:$AS$868,MATCH(1,($H196=$H$448:$H$868)*($I196=$I$448:$I$868)*($G196=$G$448:$G$868)*($F196=$F$448:$F$868)*($E196=$E$448:$E$868)*($J196=$J$448:$J$868),0),MATCH(AR$10,$N$447:$AS$447,0))</f>
        <v>0</v>
      </c>
      <c r="AS196" s="103" cm="1">
        <f t="array" ref="AS196">INDEX($N$448:$AS$868,MATCH(1,($H196=$H$448:$H$868)*($I196=$I$448:$I$868)*($G196=$G$448:$G$868)*($F196=$F$448:$F$868)*($E196=$E$448:$E$868)*($J196=$J$448:$J$868),0),MATCH(AS$10,$N$447:$AS$447,0))</f>
        <v>0</v>
      </c>
    </row>
    <row r="197" spans="1:45" x14ac:dyDescent="0.75">
      <c r="A197" s="110"/>
      <c r="B197" s="26">
        <v>1</v>
      </c>
      <c r="C197" s="12" t="s">
        <v>249</v>
      </c>
      <c r="D197" s="12" t="s">
        <v>1721</v>
      </c>
      <c r="E197" s="12" t="s">
        <v>1842</v>
      </c>
      <c r="F197" s="12" t="s">
        <v>119</v>
      </c>
      <c r="G197" s="12"/>
      <c r="H197" s="12" t="s">
        <v>62</v>
      </c>
      <c r="I197" s="12" t="s">
        <v>62</v>
      </c>
      <c r="J197" s="33"/>
      <c r="K197" t="str">
        <f>INDEX('Unit list'!$D:$D,MATCH($I197,'Unit list'!$C:$C,0))</f>
        <v>years</v>
      </c>
      <c r="L197" s="16">
        <f>INDEX('Unit list'!$E:$E,MATCH($I197,'Unit list'!$C:$C,0))</f>
        <v>0</v>
      </c>
      <c r="M197" s="78" t="str">
        <f t="shared" si="2"/>
        <v>years</v>
      </c>
      <c r="N197" s="103" cm="1">
        <f t="array" aca="1" ref="N197" ca="1">INDEX($N$448:$AS$868,MATCH(1,($H197=$H$448:$H$868)*($I197=$I$448:$I$868)*($G197=$G$448:$G$868)*($F197=$F$448:$F$868)*($E197=$E$448:$E$868)*($J197=$J$448:$J$868),0),MATCH(N$10,$N$447:$AS$447,0))</f>
        <v>30</v>
      </c>
      <c r="O197" s="103" cm="1">
        <f t="array" ref="O197">INDEX($N$448:$AS$868,MATCH(1,($H197=$H$448:$H$868)*($I197=$I$448:$I$868)*($G197=$G$448:$G$868)*($F197=$F$448:$F$868)*($E197=$E$448:$E$868)*($J197=$J$448:$J$868),0),MATCH(O$10,$N$447:$AS$447,0))</f>
        <v>0</v>
      </c>
      <c r="P197" s="103" cm="1">
        <f t="array" ref="P197">INDEX($N$448:$AS$868,MATCH(1,($H197=$H$448:$H$868)*($I197=$I$448:$I$868)*($G197=$G$448:$G$868)*($F197=$F$448:$F$868)*($E197=$E$448:$E$868)*($J197=$J$448:$J$868),0),MATCH(P$10,$N$447:$AS$447,0))</f>
        <v>0</v>
      </c>
      <c r="Q197" s="103" cm="1">
        <f t="array" ref="Q197">INDEX($N$448:$AS$868,MATCH(1,($H197=$H$448:$H$868)*($I197=$I$448:$I$868)*($G197=$G$448:$G$868)*($F197=$F$448:$F$868)*($E197=$E$448:$E$868)*($J197=$J$448:$J$868),0),MATCH(Q$10,$N$447:$AS$447,0))</f>
        <v>0</v>
      </c>
      <c r="R197" s="103" cm="1">
        <f t="array" ref="R197">INDEX($N$448:$AS$868,MATCH(1,($H197=$H$448:$H$868)*($I197=$I$448:$I$868)*($G197=$G$448:$G$868)*($F197=$F$448:$F$868)*($E197=$E$448:$E$868)*($J197=$J$448:$J$868),0),MATCH(R$10,$N$447:$AS$447,0))</f>
        <v>0</v>
      </c>
      <c r="S197" s="103" cm="1">
        <f t="array" ref="S197">INDEX($N$448:$AS$868,MATCH(1,($H197=$H$448:$H$868)*($I197=$I$448:$I$868)*($G197=$G$448:$G$868)*($F197=$F$448:$F$868)*($E197=$E$448:$E$868)*($J197=$J$448:$J$868),0),MATCH(S$10,$N$447:$AS$447,0))</f>
        <v>0</v>
      </c>
      <c r="T197" s="103" cm="1">
        <f t="array" ref="T197">INDEX($N$448:$AS$868,MATCH(1,($H197=$H$448:$H$868)*($I197=$I$448:$I$868)*($G197=$G$448:$G$868)*($F197=$F$448:$F$868)*($E197=$E$448:$E$868)*($J197=$J$448:$J$868),0),MATCH(T$10,$N$447:$AS$447,0))</f>
        <v>0</v>
      </c>
      <c r="U197" s="103" cm="1">
        <f t="array" ref="U197">INDEX($N$448:$AS$868,MATCH(1,($H197=$H$448:$H$868)*($I197=$I$448:$I$868)*($G197=$G$448:$G$868)*($F197=$F$448:$F$868)*($E197=$E$448:$E$868)*($J197=$J$448:$J$868),0),MATCH(U$10,$N$447:$AS$447,0))</f>
        <v>0</v>
      </c>
      <c r="V197" s="103" cm="1">
        <f t="array" ref="V197">INDEX($N$448:$AS$868,MATCH(1,($H197=$H$448:$H$868)*($I197=$I$448:$I$868)*($G197=$G$448:$G$868)*($F197=$F$448:$F$868)*($E197=$E$448:$E$868)*($J197=$J$448:$J$868),0),MATCH(V$10,$N$447:$AS$447,0))</f>
        <v>0</v>
      </c>
      <c r="W197" s="103" cm="1">
        <f t="array" ref="W197">INDEX($N$448:$AS$868,MATCH(1,($H197=$H$448:$H$868)*($I197=$I$448:$I$868)*($G197=$G$448:$G$868)*($F197=$F$448:$F$868)*($E197=$E$448:$E$868)*($J197=$J$448:$J$868),0),MATCH(W$10,$N$447:$AS$447,0))</f>
        <v>0</v>
      </c>
      <c r="X197" s="103" cm="1">
        <f t="array" ref="X197">INDEX($N$448:$AS$868,MATCH(1,($H197=$H$448:$H$868)*($I197=$I$448:$I$868)*($G197=$G$448:$G$868)*($F197=$F$448:$F$868)*($E197=$E$448:$E$868)*($J197=$J$448:$J$868),0),MATCH(X$10,$N$447:$AS$447,0))</f>
        <v>0</v>
      </c>
      <c r="Y197" s="103" cm="1">
        <f t="array" ref="Y197">INDEX($N$448:$AS$868,MATCH(1,($H197=$H$448:$H$868)*($I197=$I$448:$I$868)*($G197=$G$448:$G$868)*($F197=$F$448:$F$868)*($E197=$E$448:$E$868)*($J197=$J$448:$J$868),0),MATCH(Y$10,$N$447:$AS$447,0))</f>
        <v>0</v>
      </c>
      <c r="Z197" s="103" cm="1">
        <f t="array" ref="Z197">INDEX($N$448:$AS$868,MATCH(1,($H197=$H$448:$H$868)*($I197=$I$448:$I$868)*($G197=$G$448:$G$868)*($F197=$F$448:$F$868)*($E197=$E$448:$E$868)*($J197=$J$448:$J$868),0),MATCH(Z$10,$N$447:$AS$447,0))</f>
        <v>0</v>
      </c>
      <c r="AA197" s="103" cm="1">
        <f t="array" ref="AA197">INDEX($N$448:$AS$868,MATCH(1,($H197=$H$448:$H$868)*($I197=$I$448:$I$868)*($G197=$G$448:$G$868)*($F197=$F$448:$F$868)*($E197=$E$448:$E$868)*($J197=$J$448:$J$868),0),MATCH(AA$10,$N$447:$AS$447,0))</f>
        <v>0</v>
      </c>
      <c r="AB197" s="103" cm="1">
        <f t="array" ref="AB197">INDEX($N$448:$AS$868,MATCH(1,($H197=$H$448:$H$868)*($I197=$I$448:$I$868)*($G197=$G$448:$G$868)*($F197=$F$448:$F$868)*($E197=$E$448:$E$868)*($J197=$J$448:$J$868),0),MATCH(AB$10,$N$447:$AS$447,0))</f>
        <v>0</v>
      </c>
      <c r="AC197" s="103" cm="1">
        <f t="array" ref="AC197">INDEX($N$448:$AS$868,MATCH(1,($H197=$H$448:$H$868)*($I197=$I$448:$I$868)*($G197=$G$448:$G$868)*($F197=$F$448:$F$868)*($E197=$E$448:$E$868)*($J197=$J$448:$J$868),0),MATCH(AC$10,$N$447:$AS$447,0))</f>
        <v>0</v>
      </c>
      <c r="AD197" s="103" cm="1">
        <f t="array" ref="AD197">INDEX($N$448:$AS$868,MATCH(1,($H197=$H$448:$H$868)*($I197=$I$448:$I$868)*($G197=$G$448:$G$868)*($F197=$F$448:$F$868)*($E197=$E$448:$E$868)*($J197=$J$448:$J$868),0),MATCH(AD$10,$N$447:$AS$447,0))</f>
        <v>0</v>
      </c>
      <c r="AE197" s="103" cm="1">
        <f t="array" ref="AE197">INDEX($N$448:$AS$868,MATCH(1,($H197=$H$448:$H$868)*($I197=$I$448:$I$868)*($G197=$G$448:$G$868)*($F197=$F$448:$F$868)*($E197=$E$448:$E$868)*($J197=$J$448:$J$868),0),MATCH(AE$10,$N$447:$AS$447,0))</f>
        <v>0</v>
      </c>
      <c r="AF197" s="103" cm="1">
        <f t="array" ref="AF197">INDEX($N$448:$AS$868,MATCH(1,($H197=$H$448:$H$868)*($I197=$I$448:$I$868)*($G197=$G$448:$G$868)*($F197=$F$448:$F$868)*($E197=$E$448:$E$868)*($J197=$J$448:$J$868),0),MATCH(AF$10,$N$447:$AS$447,0))</f>
        <v>0</v>
      </c>
      <c r="AG197" s="103" cm="1">
        <f t="array" ref="AG197">INDEX($N$448:$AS$868,MATCH(1,($H197=$H$448:$H$868)*($I197=$I$448:$I$868)*($G197=$G$448:$G$868)*($F197=$F$448:$F$868)*($E197=$E$448:$E$868)*($J197=$J$448:$J$868),0),MATCH(AG$10,$N$447:$AS$447,0))</f>
        <v>0</v>
      </c>
      <c r="AH197" s="103" cm="1">
        <f t="array" ref="AH197">INDEX($N$448:$AS$868,MATCH(1,($H197=$H$448:$H$868)*($I197=$I$448:$I$868)*($G197=$G$448:$G$868)*($F197=$F$448:$F$868)*($E197=$E$448:$E$868)*($J197=$J$448:$J$868),0),MATCH(AH$10,$N$447:$AS$447,0))</f>
        <v>0</v>
      </c>
      <c r="AI197" s="103" cm="1">
        <f t="array" ref="AI197">INDEX($N$448:$AS$868,MATCH(1,($H197=$H$448:$H$868)*($I197=$I$448:$I$868)*($G197=$G$448:$G$868)*($F197=$F$448:$F$868)*($E197=$E$448:$E$868)*($J197=$J$448:$J$868),0),MATCH(AI$10,$N$447:$AS$447,0))</f>
        <v>0</v>
      </c>
      <c r="AJ197" s="103" cm="1">
        <f t="array" ref="AJ197">INDEX($N$448:$AS$868,MATCH(1,($H197=$H$448:$H$868)*($I197=$I$448:$I$868)*($G197=$G$448:$G$868)*($F197=$F$448:$F$868)*($E197=$E$448:$E$868)*($J197=$J$448:$J$868),0),MATCH(AJ$10,$N$447:$AS$447,0))</f>
        <v>0</v>
      </c>
      <c r="AK197" s="103" cm="1">
        <f t="array" ref="AK197">INDEX($N$448:$AS$868,MATCH(1,($H197=$H$448:$H$868)*($I197=$I$448:$I$868)*($G197=$G$448:$G$868)*($F197=$F$448:$F$868)*($E197=$E$448:$E$868)*($J197=$J$448:$J$868),0),MATCH(AK$10,$N$447:$AS$447,0))</f>
        <v>0</v>
      </c>
      <c r="AL197" s="103" cm="1">
        <f t="array" ref="AL197">INDEX($N$448:$AS$868,MATCH(1,($H197=$H$448:$H$868)*($I197=$I$448:$I$868)*($G197=$G$448:$G$868)*($F197=$F$448:$F$868)*($E197=$E$448:$E$868)*($J197=$J$448:$J$868),0),MATCH(AL$10,$N$447:$AS$447,0))</f>
        <v>0</v>
      </c>
      <c r="AM197" s="103" cm="1">
        <f t="array" ref="AM197">INDEX($N$448:$AS$868,MATCH(1,($H197=$H$448:$H$868)*($I197=$I$448:$I$868)*($G197=$G$448:$G$868)*($F197=$F$448:$F$868)*($E197=$E$448:$E$868)*($J197=$J$448:$J$868),0),MATCH(AM$10,$N$447:$AS$447,0))</f>
        <v>0</v>
      </c>
      <c r="AN197" s="103" cm="1">
        <f t="array" ref="AN197">INDEX($N$448:$AS$868,MATCH(1,($H197=$H$448:$H$868)*($I197=$I$448:$I$868)*($G197=$G$448:$G$868)*($F197=$F$448:$F$868)*($E197=$E$448:$E$868)*($J197=$J$448:$J$868),0),MATCH(AN$10,$N$447:$AS$447,0))</f>
        <v>0</v>
      </c>
      <c r="AO197" s="103" cm="1">
        <f t="array" ref="AO197">INDEX($N$448:$AS$868,MATCH(1,($H197=$H$448:$H$868)*($I197=$I$448:$I$868)*($G197=$G$448:$G$868)*($F197=$F$448:$F$868)*($E197=$E$448:$E$868)*($J197=$J$448:$J$868),0),MATCH(AO$10,$N$447:$AS$447,0))</f>
        <v>0</v>
      </c>
      <c r="AP197" s="103" cm="1">
        <f t="array" ref="AP197">INDEX($N$448:$AS$868,MATCH(1,($H197=$H$448:$H$868)*($I197=$I$448:$I$868)*($G197=$G$448:$G$868)*($F197=$F$448:$F$868)*($E197=$E$448:$E$868)*($J197=$J$448:$J$868),0),MATCH(AP$10,$N$447:$AS$447,0))</f>
        <v>0</v>
      </c>
      <c r="AQ197" s="103" cm="1">
        <f t="array" ref="AQ197">INDEX($N$448:$AS$868,MATCH(1,($H197=$H$448:$H$868)*($I197=$I$448:$I$868)*($G197=$G$448:$G$868)*($F197=$F$448:$F$868)*($E197=$E$448:$E$868)*($J197=$J$448:$J$868),0),MATCH(AQ$10,$N$447:$AS$447,0))</f>
        <v>0</v>
      </c>
      <c r="AR197" s="103" cm="1">
        <f t="array" ref="AR197">INDEX($N$448:$AS$868,MATCH(1,($H197=$H$448:$H$868)*($I197=$I$448:$I$868)*($G197=$G$448:$G$868)*($F197=$F$448:$F$868)*($E197=$E$448:$E$868)*($J197=$J$448:$J$868),0),MATCH(AR$10,$N$447:$AS$447,0))</f>
        <v>0</v>
      </c>
      <c r="AS197" s="103" cm="1">
        <f t="array" ref="AS197">INDEX($N$448:$AS$868,MATCH(1,($H197=$H$448:$H$868)*($I197=$I$448:$I$868)*($G197=$G$448:$G$868)*($F197=$F$448:$F$868)*($E197=$E$448:$E$868)*($J197=$J$448:$J$868),0),MATCH(AS$10,$N$447:$AS$447,0))</f>
        <v>0</v>
      </c>
    </row>
    <row r="198" spans="1:45" x14ac:dyDescent="0.75">
      <c r="A198" s="110"/>
      <c r="B198" s="26">
        <v>1</v>
      </c>
      <c r="C198" s="12" t="s">
        <v>249</v>
      </c>
      <c r="D198" s="12" t="s">
        <v>1721</v>
      </c>
      <c r="E198" s="12" t="s">
        <v>1842</v>
      </c>
      <c r="F198" s="12" t="s">
        <v>119</v>
      </c>
      <c r="G198" s="12"/>
      <c r="H198" s="12" t="s">
        <v>11</v>
      </c>
      <c r="I198" s="12" t="s">
        <v>6</v>
      </c>
      <c r="J198" s="33"/>
      <c r="K198" t="str">
        <f>INDEX('Unit list'!$D:$D,MATCH($I198,'Unit list'!$C:$C,0))</f>
        <v>TRL#_2022</v>
      </c>
      <c r="L198" s="16">
        <f>INDEX('Unit list'!$E:$E,MATCH($I198,'Unit list'!$C:$C,0))</f>
        <v>0</v>
      </c>
      <c r="M198" s="78" t="str">
        <f t="shared" si="2"/>
        <v>TRL#_2022</v>
      </c>
      <c r="N198" s="103" cm="1">
        <f t="array" aca="1" ref="N198" ca="1">INDEX($N$448:$AS$868,MATCH(1,($H198=$H$448:$H$868)*($I198=$I$448:$I$868)*($G198=$G$448:$G$868)*($F198=$F$448:$F$868)*($E198=$E$448:$E$868)*($J198=$J$448:$J$868),0),MATCH(N$10,$N$447:$AS$447,0))</f>
        <v>3</v>
      </c>
      <c r="O198" s="103" cm="1">
        <f t="array" ref="O198">INDEX($N$448:$AS$868,MATCH(1,($H198=$H$448:$H$868)*($I198=$I$448:$I$868)*($G198=$G$448:$G$868)*($F198=$F$448:$F$868)*($E198=$E$448:$E$868)*($J198=$J$448:$J$868),0),MATCH(O$10,$N$447:$AS$447,0))</f>
        <v>0</v>
      </c>
      <c r="P198" s="103" cm="1">
        <f t="array" ref="P198">INDEX($N$448:$AS$868,MATCH(1,($H198=$H$448:$H$868)*($I198=$I$448:$I$868)*($G198=$G$448:$G$868)*($F198=$F$448:$F$868)*($E198=$E$448:$E$868)*($J198=$J$448:$J$868),0),MATCH(P$10,$N$447:$AS$447,0))</f>
        <v>0</v>
      </c>
      <c r="Q198" s="103" cm="1">
        <f t="array" ref="Q198">INDEX($N$448:$AS$868,MATCH(1,($H198=$H$448:$H$868)*($I198=$I$448:$I$868)*($G198=$G$448:$G$868)*($F198=$F$448:$F$868)*($E198=$E$448:$E$868)*($J198=$J$448:$J$868),0),MATCH(Q$10,$N$447:$AS$447,0))</f>
        <v>0</v>
      </c>
      <c r="R198" s="103" cm="1">
        <f t="array" ref="R198">INDEX($N$448:$AS$868,MATCH(1,($H198=$H$448:$H$868)*($I198=$I$448:$I$868)*($G198=$G$448:$G$868)*($F198=$F$448:$F$868)*($E198=$E$448:$E$868)*($J198=$J$448:$J$868),0),MATCH(R$10,$N$447:$AS$447,0))</f>
        <v>0</v>
      </c>
      <c r="S198" s="103" cm="1">
        <f t="array" ref="S198">INDEX($N$448:$AS$868,MATCH(1,($H198=$H$448:$H$868)*($I198=$I$448:$I$868)*($G198=$G$448:$G$868)*($F198=$F$448:$F$868)*($E198=$E$448:$E$868)*($J198=$J$448:$J$868),0),MATCH(S$10,$N$447:$AS$447,0))</f>
        <v>0</v>
      </c>
      <c r="T198" s="103" cm="1">
        <f t="array" ref="T198">INDEX($N$448:$AS$868,MATCH(1,($H198=$H$448:$H$868)*($I198=$I$448:$I$868)*($G198=$G$448:$G$868)*($F198=$F$448:$F$868)*($E198=$E$448:$E$868)*($J198=$J$448:$J$868),0),MATCH(T$10,$N$447:$AS$447,0))</f>
        <v>0</v>
      </c>
      <c r="U198" s="103" cm="1">
        <f t="array" ref="U198">INDEX($N$448:$AS$868,MATCH(1,($H198=$H$448:$H$868)*($I198=$I$448:$I$868)*($G198=$G$448:$G$868)*($F198=$F$448:$F$868)*($E198=$E$448:$E$868)*($J198=$J$448:$J$868),0),MATCH(U$10,$N$447:$AS$447,0))</f>
        <v>0</v>
      </c>
      <c r="V198" s="103" cm="1">
        <f t="array" ref="V198">INDEX($N$448:$AS$868,MATCH(1,($H198=$H$448:$H$868)*($I198=$I$448:$I$868)*($G198=$G$448:$G$868)*($F198=$F$448:$F$868)*($E198=$E$448:$E$868)*($J198=$J$448:$J$868),0),MATCH(V$10,$N$447:$AS$447,0))</f>
        <v>0</v>
      </c>
      <c r="W198" s="103" cm="1">
        <f t="array" ref="W198">INDEX($N$448:$AS$868,MATCH(1,($H198=$H$448:$H$868)*($I198=$I$448:$I$868)*($G198=$G$448:$G$868)*($F198=$F$448:$F$868)*($E198=$E$448:$E$868)*($J198=$J$448:$J$868),0),MATCH(W$10,$N$447:$AS$447,0))</f>
        <v>0</v>
      </c>
      <c r="X198" s="103" cm="1">
        <f t="array" ref="X198">INDEX($N$448:$AS$868,MATCH(1,($H198=$H$448:$H$868)*($I198=$I$448:$I$868)*($G198=$G$448:$G$868)*($F198=$F$448:$F$868)*($E198=$E$448:$E$868)*($J198=$J$448:$J$868),0),MATCH(X$10,$N$447:$AS$447,0))</f>
        <v>0</v>
      </c>
      <c r="Y198" s="103" cm="1">
        <f t="array" ref="Y198">INDEX($N$448:$AS$868,MATCH(1,($H198=$H$448:$H$868)*($I198=$I$448:$I$868)*($G198=$G$448:$G$868)*($F198=$F$448:$F$868)*($E198=$E$448:$E$868)*($J198=$J$448:$J$868),0),MATCH(Y$10,$N$447:$AS$447,0))</f>
        <v>0</v>
      </c>
      <c r="Z198" s="103" cm="1">
        <f t="array" ref="Z198">INDEX($N$448:$AS$868,MATCH(1,($H198=$H$448:$H$868)*($I198=$I$448:$I$868)*($G198=$G$448:$G$868)*($F198=$F$448:$F$868)*($E198=$E$448:$E$868)*($J198=$J$448:$J$868),0),MATCH(Z$10,$N$447:$AS$447,0))</f>
        <v>0</v>
      </c>
      <c r="AA198" s="103" cm="1">
        <f t="array" ref="AA198">INDEX($N$448:$AS$868,MATCH(1,($H198=$H$448:$H$868)*($I198=$I$448:$I$868)*($G198=$G$448:$G$868)*($F198=$F$448:$F$868)*($E198=$E$448:$E$868)*($J198=$J$448:$J$868),0),MATCH(AA$10,$N$447:$AS$447,0))</f>
        <v>0</v>
      </c>
      <c r="AB198" s="103" cm="1">
        <f t="array" ref="AB198">INDEX($N$448:$AS$868,MATCH(1,($H198=$H$448:$H$868)*($I198=$I$448:$I$868)*($G198=$G$448:$G$868)*($F198=$F$448:$F$868)*($E198=$E$448:$E$868)*($J198=$J$448:$J$868),0),MATCH(AB$10,$N$447:$AS$447,0))</f>
        <v>0</v>
      </c>
      <c r="AC198" s="103" cm="1">
        <f t="array" ref="AC198">INDEX($N$448:$AS$868,MATCH(1,($H198=$H$448:$H$868)*($I198=$I$448:$I$868)*($G198=$G$448:$G$868)*($F198=$F$448:$F$868)*($E198=$E$448:$E$868)*($J198=$J$448:$J$868),0),MATCH(AC$10,$N$447:$AS$447,0))</f>
        <v>0</v>
      </c>
      <c r="AD198" s="103" cm="1">
        <f t="array" ref="AD198">INDEX($N$448:$AS$868,MATCH(1,($H198=$H$448:$H$868)*($I198=$I$448:$I$868)*($G198=$G$448:$G$868)*($F198=$F$448:$F$868)*($E198=$E$448:$E$868)*($J198=$J$448:$J$868),0),MATCH(AD$10,$N$447:$AS$447,0))</f>
        <v>0</v>
      </c>
      <c r="AE198" s="103" cm="1">
        <f t="array" ref="AE198">INDEX($N$448:$AS$868,MATCH(1,($H198=$H$448:$H$868)*($I198=$I$448:$I$868)*($G198=$G$448:$G$868)*($F198=$F$448:$F$868)*($E198=$E$448:$E$868)*($J198=$J$448:$J$868),0),MATCH(AE$10,$N$447:$AS$447,0))</f>
        <v>0</v>
      </c>
      <c r="AF198" s="103" cm="1">
        <f t="array" ref="AF198">INDEX($N$448:$AS$868,MATCH(1,($H198=$H$448:$H$868)*($I198=$I$448:$I$868)*($G198=$G$448:$G$868)*($F198=$F$448:$F$868)*($E198=$E$448:$E$868)*($J198=$J$448:$J$868),0),MATCH(AF$10,$N$447:$AS$447,0))</f>
        <v>0</v>
      </c>
      <c r="AG198" s="103" cm="1">
        <f t="array" ref="AG198">INDEX($N$448:$AS$868,MATCH(1,($H198=$H$448:$H$868)*($I198=$I$448:$I$868)*($G198=$G$448:$G$868)*($F198=$F$448:$F$868)*($E198=$E$448:$E$868)*($J198=$J$448:$J$868),0),MATCH(AG$10,$N$447:$AS$447,0))</f>
        <v>0</v>
      </c>
      <c r="AH198" s="103" cm="1">
        <f t="array" ref="AH198">INDEX($N$448:$AS$868,MATCH(1,($H198=$H$448:$H$868)*($I198=$I$448:$I$868)*($G198=$G$448:$G$868)*($F198=$F$448:$F$868)*($E198=$E$448:$E$868)*($J198=$J$448:$J$868),0),MATCH(AH$10,$N$447:$AS$447,0))</f>
        <v>0</v>
      </c>
      <c r="AI198" s="103" cm="1">
        <f t="array" ref="AI198">INDEX($N$448:$AS$868,MATCH(1,($H198=$H$448:$H$868)*($I198=$I$448:$I$868)*($G198=$G$448:$G$868)*($F198=$F$448:$F$868)*($E198=$E$448:$E$868)*($J198=$J$448:$J$868),0),MATCH(AI$10,$N$447:$AS$447,0))</f>
        <v>0</v>
      </c>
      <c r="AJ198" s="103" cm="1">
        <f t="array" ref="AJ198">INDEX($N$448:$AS$868,MATCH(1,($H198=$H$448:$H$868)*($I198=$I$448:$I$868)*($G198=$G$448:$G$868)*($F198=$F$448:$F$868)*($E198=$E$448:$E$868)*($J198=$J$448:$J$868),0),MATCH(AJ$10,$N$447:$AS$447,0))</f>
        <v>0</v>
      </c>
      <c r="AK198" s="103" cm="1">
        <f t="array" ref="AK198">INDEX($N$448:$AS$868,MATCH(1,($H198=$H$448:$H$868)*($I198=$I$448:$I$868)*($G198=$G$448:$G$868)*($F198=$F$448:$F$868)*($E198=$E$448:$E$868)*($J198=$J$448:$J$868),0),MATCH(AK$10,$N$447:$AS$447,0))</f>
        <v>0</v>
      </c>
      <c r="AL198" s="103" cm="1">
        <f t="array" ref="AL198">INDEX($N$448:$AS$868,MATCH(1,($H198=$H$448:$H$868)*($I198=$I$448:$I$868)*($G198=$G$448:$G$868)*($F198=$F$448:$F$868)*($E198=$E$448:$E$868)*($J198=$J$448:$J$868),0),MATCH(AL$10,$N$447:$AS$447,0))</f>
        <v>0</v>
      </c>
      <c r="AM198" s="103" cm="1">
        <f t="array" ref="AM198">INDEX($N$448:$AS$868,MATCH(1,($H198=$H$448:$H$868)*($I198=$I$448:$I$868)*($G198=$G$448:$G$868)*($F198=$F$448:$F$868)*($E198=$E$448:$E$868)*($J198=$J$448:$J$868),0),MATCH(AM$10,$N$447:$AS$447,0))</f>
        <v>0</v>
      </c>
      <c r="AN198" s="103" cm="1">
        <f t="array" ref="AN198">INDEX($N$448:$AS$868,MATCH(1,($H198=$H$448:$H$868)*($I198=$I$448:$I$868)*($G198=$G$448:$G$868)*($F198=$F$448:$F$868)*($E198=$E$448:$E$868)*($J198=$J$448:$J$868),0),MATCH(AN$10,$N$447:$AS$447,0))</f>
        <v>0</v>
      </c>
      <c r="AO198" s="103" cm="1">
        <f t="array" ref="AO198">INDEX($N$448:$AS$868,MATCH(1,($H198=$H$448:$H$868)*($I198=$I$448:$I$868)*($G198=$G$448:$G$868)*($F198=$F$448:$F$868)*($E198=$E$448:$E$868)*($J198=$J$448:$J$868),0),MATCH(AO$10,$N$447:$AS$447,0))</f>
        <v>0</v>
      </c>
      <c r="AP198" s="103" cm="1">
        <f t="array" ref="AP198">INDEX($N$448:$AS$868,MATCH(1,($H198=$H$448:$H$868)*($I198=$I$448:$I$868)*($G198=$G$448:$G$868)*($F198=$F$448:$F$868)*($E198=$E$448:$E$868)*($J198=$J$448:$J$868),0),MATCH(AP$10,$N$447:$AS$447,0))</f>
        <v>0</v>
      </c>
      <c r="AQ198" s="103" cm="1">
        <f t="array" ref="AQ198">INDEX($N$448:$AS$868,MATCH(1,($H198=$H$448:$H$868)*($I198=$I$448:$I$868)*($G198=$G$448:$G$868)*($F198=$F$448:$F$868)*($E198=$E$448:$E$868)*($J198=$J$448:$J$868),0),MATCH(AQ$10,$N$447:$AS$447,0))</f>
        <v>0</v>
      </c>
      <c r="AR198" s="103" cm="1">
        <f t="array" ref="AR198">INDEX($N$448:$AS$868,MATCH(1,($H198=$H$448:$H$868)*($I198=$I$448:$I$868)*($G198=$G$448:$G$868)*($F198=$F$448:$F$868)*($E198=$E$448:$E$868)*($J198=$J$448:$J$868),0),MATCH(AR$10,$N$447:$AS$447,0))</f>
        <v>0</v>
      </c>
      <c r="AS198" s="103" cm="1">
        <f t="array" ref="AS198">INDEX($N$448:$AS$868,MATCH(1,($H198=$H$448:$H$868)*($I198=$I$448:$I$868)*($G198=$G$448:$G$868)*($F198=$F$448:$F$868)*($E198=$E$448:$E$868)*($J198=$J$448:$J$868),0),MATCH(AS$10,$N$447:$AS$447,0))</f>
        <v>0</v>
      </c>
    </row>
    <row r="199" spans="1:45" x14ac:dyDescent="0.75">
      <c r="A199" s="110"/>
      <c r="B199" s="26">
        <v>1</v>
      </c>
      <c r="C199" s="12" t="s">
        <v>249</v>
      </c>
      <c r="D199" s="12" t="s">
        <v>1721</v>
      </c>
      <c r="E199" s="12" t="s">
        <v>1842</v>
      </c>
      <c r="F199" s="12" t="s">
        <v>119</v>
      </c>
      <c r="G199" s="12"/>
      <c r="H199" s="12" t="s">
        <v>11</v>
      </c>
      <c r="I199" s="12" t="s">
        <v>7</v>
      </c>
      <c r="J199" s="33"/>
      <c r="K199" t="str">
        <f>INDEX('Unit list'!$D:$D,MATCH($I199,'Unit list'!$C:$C,0))</f>
        <v>TRL8_year</v>
      </c>
      <c r="L199" s="16">
        <f>INDEX('Unit list'!$E:$E,MATCH($I199,'Unit list'!$C:$C,0))</f>
        <v>0</v>
      </c>
      <c r="M199" s="78" t="str">
        <f t="shared" si="2"/>
        <v>TRL8_year</v>
      </c>
      <c r="N199" s="103" cm="1">
        <f t="array" aca="1" ref="N199" ca="1">INDEX($N$448:$AS$868,MATCH(1,($H199=$H$448:$H$868)*($I199=$I$448:$I$868)*($G199=$G$448:$G$868)*($F199=$F$448:$F$868)*($E199=$E$448:$E$868)*($J199=$J$448:$J$868),0),MATCH(N$10,$N$447:$AS$447,0))</f>
        <v>2030</v>
      </c>
      <c r="O199" s="103" cm="1">
        <f t="array" ref="O199">INDEX($N$448:$AS$868,MATCH(1,($H199=$H$448:$H$868)*($I199=$I$448:$I$868)*($G199=$G$448:$G$868)*($F199=$F$448:$F$868)*($E199=$E$448:$E$868)*($J199=$J$448:$J$868),0),MATCH(O$10,$N$447:$AS$447,0))</f>
        <v>0</v>
      </c>
      <c r="P199" s="103" cm="1">
        <f t="array" ref="P199">INDEX($N$448:$AS$868,MATCH(1,($H199=$H$448:$H$868)*($I199=$I$448:$I$868)*($G199=$G$448:$G$868)*($F199=$F$448:$F$868)*($E199=$E$448:$E$868)*($J199=$J$448:$J$868),0),MATCH(P$10,$N$447:$AS$447,0))</f>
        <v>0</v>
      </c>
      <c r="Q199" s="103" cm="1">
        <f t="array" ref="Q199">INDEX($N$448:$AS$868,MATCH(1,($H199=$H$448:$H$868)*($I199=$I$448:$I$868)*($G199=$G$448:$G$868)*($F199=$F$448:$F$868)*($E199=$E$448:$E$868)*($J199=$J$448:$J$868),0),MATCH(Q$10,$N$447:$AS$447,0))</f>
        <v>0</v>
      </c>
      <c r="R199" s="103" cm="1">
        <f t="array" ref="R199">INDEX($N$448:$AS$868,MATCH(1,($H199=$H$448:$H$868)*($I199=$I$448:$I$868)*($G199=$G$448:$G$868)*($F199=$F$448:$F$868)*($E199=$E$448:$E$868)*($J199=$J$448:$J$868),0),MATCH(R$10,$N$447:$AS$447,0))</f>
        <v>0</v>
      </c>
      <c r="S199" s="103" cm="1">
        <f t="array" ref="S199">INDEX($N$448:$AS$868,MATCH(1,($H199=$H$448:$H$868)*($I199=$I$448:$I$868)*($G199=$G$448:$G$868)*($F199=$F$448:$F$868)*($E199=$E$448:$E$868)*($J199=$J$448:$J$868),0),MATCH(S$10,$N$447:$AS$447,0))</f>
        <v>0</v>
      </c>
      <c r="T199" s="103" cm="1">
        <f t="array" ref="T199">INDEX($N$448:$AS$868,MATCH(1,($H199=$H$448:$H$868)*($I199=$I$448:$I$868)*($G199=$G$448:$G$868)*($F199=$F$448:$F$868)*($E199=$E$448:$E$868)*($J199=$J$448:$J$868),0),MATCH(T$10,$N$447:$AS$447,0))</f>
        <v>0</v>
      </c>
      <c r="U199" s="103" cm="1">
        <f t="array" ref="U199">INDEX($N$448:$AS$868,MATCH(1,($H199=$H$448:$H$868)*($I199=$I$448:$I$868)*($G199=$G$448:$G$868)*($F199=$F$448:$F$868)*($E199=$E$448:$E$868)*($J199=$J$448:$J$868),0),MATCH(U$10,$N$447:$AS$447,0))</f>
        <v>0</v>
      </c>
      <c r="V199" s="103" cm="1">
        <f t="array" ref="V199">INDEX($N$448:$AS$868,MATCH(1,($H199=$H$448:$H$868)*($I199=$I$448:$I$868)*($G199=$G$448:$G$868)*($F199=$F$448:$F$868)*($E199=$E$448:$E$868)*($J199=$J$448:$J$868),0),MATCH(V$10,$N$447:$AS$447,0))</f>
        <v>0</v>
      </c>
      <c r="W199" s="103" cm="1">
        <f t="array" ref="W199">INDEX($N$448:$AS$868,MATCH(1,($H199=$H$448:$H$868)*($I199=$I$448:$I$868)*($G199=$G$448:$G$868)*($F199=$F$448:$F$868)*($E199=$E$448:$E$868)*($J199=$J$448:$J$868),0),MATCH(W$10,$N$447:$AS$447,0))</f>
        <v>0</v>
      </c>
      <c r="X199" s="103" cm="1">
        <f t="array" ref="X199">INDEX($N$448:$AS$868,MATCH(1,($H199=$H$448:$H$868)*($I199=$I$448:$I$868)*($G199=$G$448:$G$868)*($F199=$F$448:$F$868)*($E199=$E$448:$E$868)*($J199=$J$448:$J$868),0),MATCH(X$10,$N$447:$AS$447,0))</f>
        <v>0</v>
      </c>
      <c r="Y199" s="103" cm="1">
        <f t="array" ref="Y199">INDEX($N$448:$AS$868,MATCH(1,($H199=$H$448:$H$868)*($I199=$I$448:$I$868)*($G199=$G$448:$G$868)*($F199=$F$448:$F$868)*($E199=$E$448:$E$868)*($J199=$J$448:$J$868),0),MATCH(Y$10,$N$447:$AS$447,0))</f>
        <v>0</v>
      </c>
      <c r="Z199" s="103" cm="1">
        <f t="array" ref="Z199">INDEX($N$448:$AS$868,MATCH(1,($H199=$H$448:$H$868)*($I199=$I$448:$I$868)*($G199=$G$448:$G$868)*($F199=$F$448:$F$868)*($E199=$E$448:$E$868)*($J199=$J$448:$J$868),0),MATCH(Z$10,$N$447:$AS$447,0))</f>
        <v>0</v>
      </c>
      <c r="AA199" s="103" cm="1">
        <f t="array" ref="AA199">INDEX($N$448:$AS$868,MATCH(1,($H199=$H$448:$H$868)*($I199=$I$448:$I$868)*($G199=$G$448:$G$868)*($F199=$F$448:$F$868)*($E199=$E$448:$E$868)*($J199=$J$448:$J$868),0),MATCH(AA$10,$N$447:$AS$447,0))</f>
        <v>0</v>
      </c>
      <c r="AB199" s="103" cm="1">
        <f t="array" ref="AB199">INDEX($N$448:$AS$868,MATCH(1,($H199=$H$448:$H$868)*($I199=$I$448:$I$868)*($G199=$G$448:$G$868)*($F199=$F$448:$F$868)*($E199=$E$448:$E$868)*($J199=$J$448:$J$868),0),MATCH(AB$10,$N$447:$AS$447,0))</f>
        <v>0</v>
      </c>
      <c r="AC199" s="103" cm="1">
        <f t="array" ref="AC199">INDEX($N$448:$AS$868,MATCH(1,($H199=$H$448:$H$868)*($I199=$I$448:$I$868)*($G199=$G$448:$G$868)*($F199=$F$448:$F$868)*($E199=$E$448:$E$868)*($J199=$J$448:$J$868),0),MATCH(AC$10,$N$447:$AS$447,0))</f>
        <v>0</v>
      </c>
      <c r="AD199" s="103" cm="1">
        <f t="array" ref="AD199">INDEX($N$448:$AS$868,MATCH(1,($H199=$H$448:$H$868)*($I199=$I$448:$I$868)*($G199=$G$448:$G$868)*($F199=$F$448:$F$868)*($E199=$E$448:$E$868)*($J199=$J$448:$J$868),0),MATCH(AD$10,$N$447:$AS$447,0))</f>
        <v>0</v>
      </c>
      <c r="AE199" s="103" cm="1">
        <f t="array" ref="AE199">INDEX($N$448:$AS$868,MATCH(1,($H199=$H$448:$H$868)*($I199=$I$448:$I$868)*($G199=$G$448:$G$868)*($F199=$F$448:$F$868)*($E199=$E$448:$E$868)*($J199=$J$448:$J$868),0),MATCH(AE$10,$N$447:$AS$447,0))</f>
        <v>0</v>
      </c>
      <c r="AF199" s="103" cm="1">
        <f t="array" ref="AF199">INDEX($N$448:$AS$868,MATCH(1,($H199=$H$448:$H$868)*($I199=$I$448:$I$868)*($G199=$G$448:$G$868)*($F199=$F$448:$F$868)*($E199=$E$448:$E$868)*($J199=$J$448:$J$868),0),MATCH(AF$10,$N$447:$AS$447,0))</f>
        <v>0</v>
      </c>
      <c r="AG199" s="103" cm="1">
        <f t="array" ref="AG199">INDEX($N$448:$AS$868,MATCH(1,($H199=$H$448:$H$868)*($I199=$I$448:$I$868)*($G199=$G$448:$G$868)*($F199=$F$448:$F$868)*($E199=$E$448:$E$868)*($J199=$J$448:$J$868),0),MATCH(AG$10,$N$447:$AS$447,0))</f>
        <v>0</v>
      </c>
      <c r="AH199" s="103" cm="1">
        <f t="array" ref="AH199">INDEX($N$448:$AS$868,MATCH(1,($H199=$H$448:$H$868)*($I199=$I$448:$I$868)*($G199=$G$448:$G$868)*($F199=$F$448:$F$868)*($E199=$E$448:$E$868)*($J199=$J$448:$J$868),0),MATCH(AH$10,$N$447:$AS$447,0))</f>
        <v>0</v>
      </c>
      <c r="AI199" s="103" cm="1">
        <f t="array" ref="AI199">INDEX($N$448:$AS$868,MATCH(1,($H199=$H$448:$H$868)*($I199=$I$448:$I$868)*($G199=$G$448:$G$868)*($F199=$F$448:$F$868)*($E199=$E$448:$E$868)*($J199=$J$448:$J$868),0),MATCH(AI$10,$N$447:$AS$447,0))</f>
        <v>0</v>
      </c>
      <c r="AJ199" s="103" cm="1">
        <f t="array" ref="AJ199">INDEX($N$448:$AS$868,MATCH(1,($H199=$H$448:$H$868)*($I199=$I$448:$I$868)*($G199=$G$448:$G$868)*($F199=$F$448:$F$868)*($E199=$E$448:$E$868)*($J199=$J$448:$J$868),0),MATCH(AJ$10,$N$447:$AS$447,0))</f>
        <v>0</v>
      </c>
      <c r="AK199" s="103" cm="1">
        <f t="array" ref="AK199">INDEX($N$448:$AS$868,MATCH(1,($H199=$H$448:$H$868)*($I199=$I$448:$I$868)*($G199=$G$448:$G$868)*($F199=$F$448:$F$868)*($E199=$E$448:$E$868)*($J199=$J$448:$J$868),0),MATCH(AK$10,$N$447:$AS$447,0))</f>
        <v>0</v>
      </c>
      <c r="AL199" s="103" cm="1">
        <f t="array" ref="AL199">INDEX($N$448:$AS$868,MATCH(1,($H199=$H$448:$H$868)*($I199=$I$448:$I$868)*($G199=$G$448:$G$868)*($F199=$F$448:$F$868)*($E199=$E$448:$E$868)*($J199=$J$448:$J$868),0),MATCH(AL$10,$N$447:$AS$447,0))</f>
        <v>0</v>
      </c>
      <c r="AM199" s="103" cm="1">
        <f t="array" ref="AM199">INDEX($N$448:$AS$868,MATCH(1,($H199=$H$448:$H$868)*($I199=$I$448:$I$868)*($G199=$G$448:$G$868)*($F199=$F$448:$F$868)*($E199=$E$448:$E$868)*($J199=$J$448:$J$868),0),MATCH(AM$10,$N$447:$AS$447,0))</f>
        <v>0</v>
      </c>
      <c r="AN199" s="103" cm="1">
        <f t="array" ref="AN199">INDEX($N$448:$AS$868,MATCH(1,($H199=$H$448:$H$868)*($I199=$I$448:$I$868)*($G199=$G$448:$G$868)*($F199=$F$448:$F$868)*($E199=$E$448:$E$868)*($J199=$J$448:$J$868),0),MATCH(AN$10,$N$447:$AS$447,0))</f>
        <v>0</v>
      </c>
      <c r="AO199" s="103" cm="1">
        <f t="array" ref="AO199">INDEX($N$448:$AS$868,MATCH(1,($H199=$H$448:$H$868)*($I199=$I$448:$I$868)*($G199=$G$448:$G$868)*($F199=$F$448:$F$868)*($E199=$E$448:$E$868)*($J199=$J$448:$J$868),0),MATCH(AO$10,$N$447:$AS$447,0))</f>
        <v>0</v>
      </c>
      <c r="AP199" s="103" cm="1">
        <f t="array" ref="AP199">INDEX($N$448:$AS$868,MATCH(1,($H199=$H$448:$H$868)*($I199=$I$448:$I$868)*($G199=$G$448:$G$868)*($F199=$F$448:$F$868)*($E199=$E$448:$E$868)*($J199=$J$448:$J$868),0),MATCH(AP$10,$N$447:$AS$447,0))</f>
        <v>0</v>
      </c>
      <c r="AQ199" s="103" cm="1">
        <f t="array" ref="AQ199">INDEX($N$448:$AS$868,MATCH(1,($H199=$H$448:$H$868)*($I199=$I$448:$I$868)*($G199=$G$448:$G$868)*($F199=$F$448:$F$868)*($E199=$E$448:$E$868)*($J199=$J$448:$J$868),0),MATCH(AQ$10,$N$447:$AS$447,0))</f>
        <v>0</v>
      </c>
      <c r="AR199" s="103" cm="1">
        <f t="array" ref="AR199">INDEX($N$448:$AS$868,MATCH(1,($H199=$H$448:$H$868)*($I199=$I$448:$I$868)*($G199=$G$448:$G$868)*($F199=$F$448:$F$868)*($E199=$E$448:$E$868)*($J199=$J$448:$J$868),0),MATCH(AR$10,$N$447:$AS$447,0))</f>
        <v>0</v>
      </c>
      <c r="AS199" s="103" cm="1">
        <f t="array" ref="AS199">INDEX($N$448:$AS$868,MATCH(1,($H199=$H$448:$H$868)*($I199=$I$448:$I$868)*($G199=$G$448:$G$868)*($F199=$F$448:$F$868)*($E199=$E$448:$E$868)*($J199=$J$448:$J$868),0),MATCH(AS$10,$N$447:$AS$447,0))</f>
        <v>0</v>
      </c>
    </row>
    <row r="200" spans="1:45" x14ac:dyDescent="0.75">
      <c r="A200" s="110"/>
      <c r="B200" s="26">
        <v>1</v>
      </c>
      <c r="C200" s="12" t="s">
        <v>249</v>
      </c>
      <c r="D200" s="12" t="s">
        <v>1721</v>
      </c>
      <c r="E200" s="12" t="s">
        <v>1842</v>
      </c>
      <c r="F200" s="12" t="s">
        <v>119</v>
      </c>
      <c r="G200" s="12"/>
      <c r="H200" s="12" t="s">
        <v>36</v>
      </c>
      <c r="I200" s="12" t="s">
        <v>31</v>
      </c>
      <c r="J200" s="33"/>
      <c r="K200" t="str">
        <f>INDEX('Unit list'!$D:$D,MATCH($I200,'Unit list'!$C:$C,0))</f>
        <v>Tech_class</v>
      </c>
      <c r="L200" s="16">
        <f>INDEX('Unit list'!$E:$E,MATCH($I200,'Unit list'!$C:$C,0))</f>
        <v>0</v>
      </c>
      <c r="M200" s="78" t="str">
        <f t="shared" si="2"/>
        <v>Tech_class</v>
      </c>
      <c r="N200" s="103" t="str" cm="1">
        <f t="array" aca="1" ref="N200" ca="1">INDEX($N$448:$AS$868,MATCH(1,($H200=$H$448:$H$868)*($I200=$I$448:$I$868)*($G200=$G$448:$G$868)*($F200=$F$448:$F$868)*($E200=$E$448:$E$868)*($J200=$J$448:$J$868),0),MATCH(N$10,$N$447:$AS$447,0))</f>
        <v>End-state</v>
      </c>
      <c r="O200" s="103" cm="1">
        <f t="array" ref="O200">INDEX($N$448:$AS$868,MATCH(1,($H200=$H$448:$H$868)*($I200=$I$448:$I$868)*($G200=$G$448:$G$868)*($F200=$F$448:$F$868)*($E200=$E$448:$E$868)*($J200=$J$448:$J$868),0),MATCH(O$10,$N$447:$AS$447,0))</f>
        <v>0</v>
      </c>
      <c r="P200" s="103" cm="1">
        <f t="array" ref="P200">INDEX($N$448:$AS$868,MATCH(1,($H200=$H$448:$H$868)*($I200=$I$448:$I$868)*($G200=$G$448:$G$868)*($F200=$F$448:$F$868)*($E200=$E$448:$E$868)*($J200=$J$448:$J$868),0),MATCH(P$10,$N$447:$AS$447,0))</f>
        <v>0</v>
      </c>
      <c r="Q200" s="103" cm="1">
        <f t="array" ref="Q200">INDEX($N$448:$AS$868,MATCH(1,($H200=$H$448:$H$868)*($I200=$I$448:$I$868)*($G200=$G$448:$G$868)*($F200=$F$448:$F$868)*($E200=$E$448:$E$868)*($J200=$J$448:$J$868),0),MATCH(Q$10,$N$447:$AS$447,0))</f>
        <v>0</v>
      </c>
      <c r="R200" s="103" cm="1">
        <f t="array" ref="R200">INDEX($N$448:$AS$868,MATCH(1,($H200=$H$448:$H$868)*($I200=$I$448:$I$868)*($G200=$G$448:$G$868)*($F200=$F$448:$F$868)*($E200=$E$448:$E$868)*($J200=$J$448:$J$868),0),MATCH(R$10,$N$447:$AS$447,0))</f>
        <v>0</v>
      </c>
      <c r="S200" s="103" cm="1">
        <f t="array" ref="S200">INDEX($N$448:$AS$868,MATCH(1,($H200=$H$448:$H$868)*($I200=$I$448:$I$868)*($G200=$G$448:$G$868)*($F200=$F$448:$F$868)*($E200=$E$448:$E$868)*($J200=$J$448:$J$868),0),MATCH(S$10,$N$447:$AS$447,0))</f>
        <v>0</v>
      </c>
      <c r="T200" s="103" cm="1">
        <f t="array" ref="T200">INDEX($N$448:$AS$868,MATCH(1,($H200=$H$448:$H$868)*($I200=$I$448:$I$868)*($G200=$G$448:$G$868)*($F200=$F$448:$F$868)*($E200=$E$448:$E$868)*($J200=$J$448:$J$868),0),MATCH(T$10,$N$447:$AS$447,0))</f>
        <v>0</v>
      </c>
      <c r="U200" s="103" cm="1">
        <f t="array" ref="U200">INDEX($N$448:$AS$868,MATCH(1,($H200=$H$448:$H$868)*($I200=$I$448:$I$868)*($G200=$G$448:$G$868)*($F200=$F$448:$F$868)*($E200=$E$448:$E$868)*($J200=$J$448:$J$868),0),MATCH(U$10,$N$447:$AS$447,0))</f>
        <v>0</v>
      </c>
      <c r="V200" s="103" cm="1">
        <f t="array" ref="V200">INDEX($N$448:$AS$868,MATCH(1,($H200=$H$448:$H$868)*($I200=$I$448:$I$868)*($G200=$G$448:$G$868)*($F200=$F$448:$F$868)*($E200=$E$448:$E$868)*($J200=$J$448:$J$868),0),MATCH(V$10,$N$447:$AS$447,0))</f>
        <v>0</v>
      </c>
      <c r="W200" s="103" cm="1">
        <f t="array" ref="W200">INDEX($N$448:$AS$868,MATCH(1,($H200=$H$448:$H$868)*($I200=$I$448:$I$868)*($G200=$G$448:$G$868)*($F200=$F$448:$F$868)*($E200=$E$448:$E$868)*($J200=$J$448:$J$868),0),MATCH(W$10,$N$447:$AS$447,0))</f>
        <v>0</v>
      </c>
      <c r="X200" s="103" cm="1">
        <f t="array" ref="X200">INDEX($N$448:$AS$868,MATCH(1,($H200=$H$448:$H$868)*($I200=$I$448:$I$868)*($G200=$G$448:$G$868)*($F200=$F$448:$F$868)*($E200=$E$448:$E$868)*($J200=$J$448:$J$868),0),MATCH(X$10,$N$447:$AS$447,0))</f>
        <v>0</v>
      </c>
      <c r="Y200" s="103" cm="1">
        <f t="array" ref="Y200">INDEX($N$448:$AS$868,MATCH(1,($H200=$H$448:$H$868)*($I200=$I$448:$I$868)*($G200=$G$448:$G$868)*($F200=$F$448:$F$868)*($E200=$E$448:$E$868)*($J200=$J$448:$J$868),0),MATCH(Y$10,$N$447:$AS$447,0))</f>
        <v>0</v>
      </c>
      <c r="Z200" s="103" cm="1">
        <f t="array" ref="Z200">INDEX($N$448:$AS$868,MATCH(1,($H200=$H$448:$H$868)*($I200=$I$448:$I$868)*($G200=$G$448:$G$868)*($F200=$F$448:$F$868)*($E200=$E$448:$E$868)*($J200=$J$448:$J$868),0),MATCH(Z$10,$N$447:$AS$447,0))</f>
        <v>0</v>
      </c>
      <c r="AA200" s="103" cm="1">
        <f t="array" ref="AA200">INDEX($N$448:$AS$868,MATCH(1,($H200=$H$448:$H$868)*($I200=$I$448:$I$868)*($G200=$G$448:$G$868)*($F200=$F$448:$F$868)*($E200=$E$448:$E$868)*($J200=$J$448:$J$868),0),MATCH(AA$10,$N$447:$AS$447,0))</f>
        <v>0</v>
      </c>
      <c r="AB200" s="103" cm="1">
        <f t="array" ref="AB200">INDEX($N$448:$AS$868,MATCH(1,($H200=$H$448:$H$868)*($I200=$I$448:$I$868)*($G200=$G$448:$G$868)*($F200=$F$448:$F$868)*($E200=$E$448:$E$868)*($J200=$J$448:$J$868),0),MATCH(AB$10,$N$447:$AS$447,0))</f>
        <v>0</v>
      </c>
      <c r="AC200" s="103" cm="1">
        <f t="array" ref="AC200">INDEX($N$448:$AS$868,MATCH(1,($H200=$H$448:$H$868)*($I200=$I$448:$I$868)*($G200=$G$448:$G$868)*($F200=$F$448:$F$868)*($E200=$E$448:$E$868)*($J200=$J$448:$J$868),0),MATCH(AC$10,$N$447:$AS$447,0))</f>
        <v>0</v>
      </c>
      <c r="AD200" s="103" cm="1">
        <f t="array" ref="AD200">INDEX($N$448:$AS$868,MATCH(1,($H200=$H$448:$H$868)*($I200=$I$448:$I$868)*($G200=$G$448:$G$868)*($F200=$F$448:$F$868)*($E200=$E$448:$E$868)*($J200=$J$448:$J$868),0),MATCH(AD$10,$N$447:$AS$447,0))</f>
        <v>0</v>
      </c>
      <c r="AE200" s="103" cm="1">
        <f t="array" ref="AE200">INDEX($N$448:$AS$868,MATCH(1,($H200=$H$448:$H$868)*($I200=$I$448:$I$868)*($G200=$G$448:$G$868)*($F200=$F$448:$F$868)*($E200=$E$448:$E$868)*($J200=$J$448:$J$868),0),MATCH(AE$10,$N$447:$AS$447,0))</f>
        <v>0</v>
      </c>
      <c r="AF200" s="103" cm="1">
        <f t="array" ref="AF200">INDEX($N$448:$AS$868,MATCH(1,($H200=$H$448:$H$868)*($I200=$I$448:$I$868)*($G200=$G$448:$G$868)*($F200=$F$448:$F$868)*($E200=$E$448:$E$868)*($J200=$J$448:$J$868),0),MATCH(AF$10,$N$447:$AS$447,0))</f>
        <v>0</v>
      </c>
      <c r="AG200" s="103" cm="1">
        <f t="array" ref="AG200">INDEX($N$448:$AS$868,MATCH(1,($H200=$H$448:$H$868)*($I200=$I$448:$I$868)*($G200=$G$448:$G$868)*($F200=$F$448:$F$868)*($E200=$E$448:$E$868)*($J200=$J$448:$J$868),0),MATCH(AG$10,$N$447:$AS$447,0))</f>
        <v>0</v>
      </c>
      <c r="AH200" s="103" cm="1">
        <f t="array" ref="AH200">INDEX($N$448:$AS$868,MATCH(1,($H200=$H$448:$H$868)*($I200=$I$448:$I$868)*($G200=$G$448:$G$868)*($F200=$F$448:$F$868)*($E200=$E$448:$E$868)*($J200=$J$448:$J$868),0),MATCH(AH$10,$N$447:$AS$447,0))</f>
        <v>0</v>
      </c>
      <c r="AI200" s="103" cm="1">
        <f t="array" ref="AI200">INDEX($N$448:$AS$868,MATCH(1,($H200=$H$448:$H$868)*($I200=$I$448:$I$868)*($G200=$G$448:$G$868)*($F200=$F$448:$F$868)*($E200=$E$448:$E$868)*($J200=$J$448:$J$868),0),MATCH(AI$10,$N$447:$AS$447,0))</f>
        <v>0</v>
      </c>
      <c r="AJ200" s="103" cm="1">
        <f t="array" ref="AJ200">INDEX($N$448:$AS$868,MATCH(1,($H200=$H$448:$H$868)*($I200=$I$448:$I$868)*($G200=$G$448:$G$868)*($F200=$F$448:$F$868)*($E200=$E$448:$E$868)*($J200=$J$448:$J$868),0),MATCH(AJ$10,$N$447:$AS$447,0))</f>
        <v>0</v>
      </c>
      <c r="AK200" s="103" cm="1">
        <f t="array" ref="AK200">INDEX($N$448:$AS$868,MATCH(1,($H200=$H$448:$H$868)*($I200=$I$448:$I$868)*($G200=$G$448:$G$868)*($F200=$F$448:$F$868)*($E200=$E$448:$E$868)*($J200=$J$448:$J$868),0),MATCH(AK$10,$N$447:$AS$447,0))</f>
        <v>0</v>
      </c>
      <c r="AL200" s="103" cm="1">
        <f t="array" ref="AL200">INDEX($N$448:$AS$868,MATCH(1,($H200=$H$448:$H$868)*($I200=$I$448:$I$868)*($G200=$G$448:$G$868)*($F200=$F$448:$F$868)*($E200=$E$448:$E$868)*($J200=$J$448:$J$868),0),MATCH(AL$10,$N$447:$AS$447,0))</f>
        <v>0</v>
      </c>
      <c r="AM200" s="103" cm="1">
        <f t="array" ref="AM200">INDEX($N$448:$AS$868,MATCH(1,($H200=$H$448:$H$868)*($I200=$I$448:$I$868)*($G200=$G$448:$G$868)*($F200=$F$448:$F$868)*($E200=$E$448:$E$868)*($J200=$J$448:$J$868),0),MATCH(AM$10,$N$447:$AS$447,0))</f>
        <v>0</v>
      </c>
      <c r="AN200" s="103" cm="1">
        <f t="array" ref="AN200">INDEX($N$448:$AS$868,MATCH(1,($H200=$H$448:$H$868)*($I200=$I$448:$I$868)*($G200=$G$448:$G$868)*($F200=$F$448:$F$868)*($E200=$E$448:$E$868)*($J200=$J$448:$J$868),0),MATCH(AN$10,$N$447:$AS$447,0))</f>
        <v>0</v>
      </c>
      <c r="AO200" s="103" cm="1">
        <f t="array" ref="AO200">INDEX($N$448:$AS$868,MATCH(1,($H200=$H$448:$H$868)*($I200=$I$448:$I$868)*($G200=$G$448:$G$868)*($F200=$F$448:$F$868)*($E200=$E$448:$E$868)*($J200=$J$448:$J$868),0),MATCH(AO$10,$N$447:$AS$447,0))</f>
        <v>0</v>
      </c>
      <c r="AP200" s="103" cm="1">
        <f t="array" ref="AP200">INDEX($N$448:$AS$868,MATCH(1,($H200=$H$448:$H$868)*($I200=$I$448:$I$868)*($G200=$G$448:$G$868)*($F200=$F$448:$F$868)*($E200=$E$448:$E$868)*($J200=$J$448:$J$868),0),MATCH(AP$10,$N$447:$AS$447,0))</f>
        <v>0</v>
      </c>
      <c r="AQ200" s="103" cm="1">
        <f t="array" ref="AQ200">INDEX($N$448:$AS$868,MATCH(1,($H200=$H$448:$H$868)*($I200=$I$448:$I$868)*($G200=$G$448:$G$868)*($F200=$F$448:$F$868)*($E200=$E$448:$E$868)*($J200=$J$448:$J$868),0),MATCH(AQ$10,$N$447:$AS$447,0))</f>
        <v>0</v>
      </c>
      <c r="AR200" s="103" cm="1">
        <f t="array" ref="AR200">INDEX($N$448:$AS$868,MATCH(1,($H200=$H$448:$H$868)*($I200=$I$448:$I$868)*($G200=$G$448:$G$868)*($F200=$F$448:$F$868)*($E200=$E$448:$E$868)*($J200=$J$448:$J$868),0),MATCH(AR$10,$N$447:$AS$447,0))</f>
        <v>0</v>
      </c>
      <c r="AS200" s="103" cm="1">
        <f t="array" ref="AS200">INDEX($N$448:$AS$868,MATCH(1,($H200=$H$448:$H$868)*($I200=$I$448:$I$868)*($G200=$G$448:$G$868)*($F200=$F$448:$F$868)*($E200=$E$448:$E$868)*($J200=$J$448:$J$868),0),MATCH(AS$10,$N$447:$AS$447,0))</f>
        <v>0</v>
      </c>
    </row>
    <row r="201" spans="1:45" x14ac:dyDescent="0.75">
      <c r="A201" s="110"/>
      <c r="B201" s="26">
        <v>1</v>
      </c>
      <c r="C201" s="12" t="s">
        <v>249</v>
      </c>
      <c r="D201" s="12" t="s">
        <v>1721</v>
      </c>
      <c r="E201" s="12" t="s">
        <v>1842</v>
      </c>
      <c r="F201" s="12" t="s">
        <v>119</v>
      </c>
      <c r="G201" s="12"/>
      <c r="H201" s="12" t="s">
        <v>16</v>
      </c>
      <c r="I201" s="12" t="s">
        <v>44</v>
      </c>
      <c r="J201" s="33"/>
      <c r="K201" t="str">
        <f>INDEX('Unit list'!$D:$D,MATCH($I201,'Unit list'!$C:$C,0))</f>
        <v>total USD/tpA</v>
      </c>
      <c r="L201" s="16">
        <f>INDEX('Unit list'!$E:$E,MATCH($I201,'Unit list'!$C:$C,0))</f>
        <v>1</v>
      </c>
      <c r="M201" s="78" t="str">
        <f t="shared" ref="M201:M275" si="3">IF($L201=1,$K201&amp;$D201,$K201)</f>
        <v>total USD/tpAAN</v>
      </c>
      <c r="N201" s="103" cm="1">
        <f t="array" ref="N201">INDEX($N$448:$AS$868,MATCH(1,($H201=$H$448:$H$868)*($I201=$I$448:$I$868)*($G201=$G$448:$G$868)*($F201=$F$448:$F$868)*($E201=$E$448:$E$868)*($J201=$J$448:$J$868),0),MATCH(N$10,$N$447:$AS$447,0))</f>
        <v>0</v>
      </c>
      <c r="O201" s="103" cm="1">
        <f t="array" aca="1" ref="O201" ca="1">INDEX($N$448:$AS$868,MATCH(1,($H201=$H$448:$H$868)*($I201=$I$448:$I$868)*($G201=$G$448:$G$868)*($F201=$F$448:$F$868)*($E201=$E$448:$E$868)*($J201=$J$448:$J$868),0),MATCH(O$10,$N$447:$AS$447,0))</f>
        <v>4091.7708269184945</v>
      </c>
      <c r="P201" s="103" cm="1">
        <f t="array" aca="1" ref="P201" ca="1">INDEX($N$448:$AS$868,MATCH(1,($H201=$H$448:$H$868)*($I201=$I$448:$I$868)*($G201=$G$448:$G$868)*($F201=$F$448:$F$868)*($E201=$E$448:$E$868)*($J201=$J$448:$J$868),0),MATCH(P$10,$N$447:$AS$447,0))</f>
        <v>4065.8360928672469</v>
      </c>
      <c r="Q201" s="103" cm="1">
        <f t="array" aca="1" ref="Q201" ca="1">INDEX($N$448:$AS$868,MATCH(1,($H201=$H$448:$H$868)*($I201=$I$448:$I$868)*($G201=$G$448:$G$868)*($F201=$F$448:$F$868)*($E201=$E$448:$E$868)*($J201=$J$448:$J$868),0),MATCH(Q$10,$N$447:$AS$447,0))</f>
        <v>4040.057827799717</v>
      </c>
      <c r="R201" s="103" cm="1">
        <f t="array" aca="1" ref="R201" ca="1">INDEX($N$448:$AS$868,MATCH(1,($H201=$H$448:$H$868)*($I201=$I$448:$I$868)*($G201=$G$448:$G$868)*($F201=$F$448:$F$868)*($E201=$E$448:$E$868)*($J201=$J$448:$J$868),0),MATCH(R$10,$N$447:$AS$447,0))</f>
        <v>4014.4360317159053</v>
      </c>
      <c r="S201" s="103" cm="1">
        <f t="array" aca="1" ref="S201" ca="1">INDEX($N$448:$AS$868,MATCH(1,($H201=$H$448:$H$868)*($I201=$I$448:$I$868)*($G201=$G$448:$G$868)*($F201=$F$448:$F$868)*($E201=$E$448:$E$868)*($J201=$J$448:$J$868),0),MATCH(S$10,$N$447:$AS$447,0))</f>
        <v>3988.9707046158105</v>
      </c>
      <c r="T201" s="103" cm="1">
        <f t="array" aca="1" ref="T201" ca="1">INDEX($N$448:$AS$868,MATCH(1,($H201=$H$448:$H$868)*($I201=$I$448:$I$868)*($G201=$G$448:$G$868)*($F201=$F$448:$F$868)*($E201=$E$448:$E$868)*($J201=$J$448:$J$868),0),MATCH(T$10,$N$447:$AS$447,0))</f>
        <v>3963.6618464994344</v>
      </c>
      <c r="U201" s="103" cm="1">
        <f t="array" aca="1" ref="U201" ca="1">INDEX($N$448:$AS$868,MATCH(1,($H201=$H$448:$H$868)*($I201=$I$448:$I$868)*($G201=$G$448:$G$868)*($F201=$F$448:$F$868)*($E201=$E$448:$E$868)*($J201=$J$448:$J$868),0),MATCH(U$10,$N$447:$AS$447,0))</f>
        <v>3938.5094573667766</v>
      </c>
      <c r="V201" s="103" cm="1">
        <f t="array" aca="1" ref="V201" ca="1">INDEX($N$448:$AS$868,MATCH(1,($H201=$H$448:$H$868)*($I201=$I$448:$I$868)*($G201=$G$448:$G$868)*($F201=$F$448:$F$868)*($E201=$E$448:$E$868)*($J201=$J$448:$J$868),0),MATCH(V$10,$N$447:$AS$447,0))</f>
        <v>3913.5135372178365</v>
      </c>
      <c r="W201" s="103" cm="1">
        <f t="array" aca="1" ref="W201" ca="1">INDEX($N$448:$AS$868,MATCH(1,($H201=$H$448:$H$868)*($I201=$I$448:$I$868)*($G201=$G$448:$G$868)*($F201=$F$448:$F$868)*($E201=$E$448:$E$868)*($J201=$J$448:$J$868),0),MATCH(W$10,$N$447:$AS$447,0))</f>
        <v>3888.6740860526143</v>
      </c>
      <c r="X201" s="103" cm="1">
        <f t="array" aca="1" ref="X201" ca="1">INDEX($N$448:$AS$868,MATCH(1,($H201=$H$448:$H$868)*($I201=$I$448:$I$868)*($G201=$G$448:$G$868)*($F201=$F$448:$F$868)*($E201=$E$448:$E$868)*($J201=$J$448:$J$868),0),MATCH(X$10,$N$447:$AS$447,0))</f>
        <v>3863.9911038711098</v>
      </c>
      <c r="Y201" s="103" cm="1">
        <f t="array" aca="1" ref="Y201" ca="1">INDEX($N$448:$AS$868,MATCH(1,($H201=$H$448:$H$868)*($I201=$I$448:$I$868)*($G201=$G$448:$G$868)*($F201=$F$448:$F$868)*($E201=$E$448:$E$868)*($J201=$J$448:$J$868),0),MATCH(Y$10,$N$447:$AS$447,0))</f>
        <v>3839.4645906733235</v>
      </c>
      <c r="Z201" s="103" cm="1">
        <f t="array" aca="1" ref="Z201" ca="1">INDEX($N$448:$AS$868,MATCH(1,($H201=$H$448:$H$868)*($I201=$I$448:$I$868)*($G201=$G$448:$G$868)*($F201=$F$448:$F$868)*($E201=$E$448:$E$868)*($J201=$J$448:$J$868),0),MATCH(Z$10,$N$447:$AS$447,0))</f>
        <v>3822.4877059399273</v>
      </c>
      <c r="AA201" s="103" cm="1">
        <f t="array" aca="1" ref="AA201" ca="1">INDEX($N$448:$AS$868,MATCH(1,($H201=$H$448:$H$868)*($I201=$I$448:$I$868)*($G201=$G$448:$G$868)*($F201=$F$448:$F$868)*($E201=$E$448:$E$868)*($J201=$J$448:$J$868),0),MATCH(AA$10,$N$447:$AS$447,0))</f>
        <v>3805.5890556983904</v>
      </c>
      <c r="AB201" s="103" cm="1">
        <f t="array" aca="1" ref="AB201" ca="1">INDEX($N$448:$AS$868,MATCH(1,($H201=$H$448:$H$868)*($I201=$I$448:$I$868)*($G201=$G$448:$G$868)*($F201=$F$448:$F$868)*($E201=$E$448:$E$868)*($J201=$J$448:$J$868),0),MATCH(AB$10,$N$447:$AS$447,0))</f>
        <v>3788.768639948712</v>
      </c>
      <c r="AC201" s="103" cm="1">
        <f t="array" aca="1" ref="AC201" ca="1">INDEX($N$448:$AS$868,MATCH(1,($H201=$H$448:$H$868)*($I201=$I$448:$I$868)*($G201=$G$448:$G$868)*($F201=$F$448:$F$868)*($E201=$E$448:$E$868)*($J201=$J$448:$J$868),0),MATCH(AC$10,$N$447:$AS$447,0))</f>
        <v>3772.0264586908929</v>
      </c>
      <c r="AD201" s="103" cm="1">
        <f t="array" aca="1" ref="AD201" ca="1">INDEX($N$448:$AS$868,MATCH(1,($H201=$H$448:$H$868)*($I201=$I$448:$I$868)*($G201=$G$448:$G$868)*($F201=$F$448:$F$868)*($E201=$E$448:$E$868)*($J201=$J$448:$J$868),0),MATCH(AD$10,$N$447:$AS$447,0))</f>
        <v>3755.3625119249332</v>
      </c>
      <c r="AE201" s="103" cm="1">
        <f t="array" aca="1" ref="AE201" ca="1">INDEX($N$448:$AS$868,MATCH(1,($H201=$H$448:$H$868)*($I201=$I$448:$I$868)*($G201=$G$448:$G$868)*($F201=$F$448:$F$868)*($E201=$E$448:$E$868)*($J201=$J$448:$J$868),0),MATCH(AE$10,$N$447:$AS$447,0))</f>
        <v>3738.7767996508319</v>
      </c>
      <c r="AF201" s="103" cm="1">
        <f t="array" aca="1" ref="AF201" ca="1">INDEX($N$448:$AS$868,MATCH(1,($H201=$H$448:$H$868)*($I201=$I$448:$I$868)*($G201=$G$448:$G$868)*($F201=$F$448:$F$868)*($E201=$E$448:$E$868)*($J201=$J$448:$J$868),0),MATCH(AF$10,$N$447:$AS$447,0))</f>
        <v>3722.2693218685895</v>
      </c>
      <c r="AG201" s="103" cm="1">
        <f t="array" aca="1" ref="AG201" ca="1">INDEX($N$448:$AS$868,MATCH(1,($H201=$H$448:$H$868)*($I201=$I$448:$I$868)*($G201=$G$448:$G$868)*($F201=$F$448:$F$868)*($E201=$E$448:$E$868)*($J201=$J$448:$J$868),0),MATCH(AG$10,$N$447:$AS$447,0))</f>
        <v>3705.840078578206</v>
      </c>
      <c r="AH201" s="103" cm="1">
        <f t="array" aca="1" ref="AH201" ca="1">INDEX($N$448:$AS$868,MATCH(1,($H201=$H$448:$H$868)*($I201=$I$448:$I$868)*($G201=$G$448:$G$868)*($F201=$F$448:$F$868)*($E201=$E$448:$E$868)*($J201=$J$448:$J$868),0),MATCH(AH$10,$N$447:$AS$447,0))</f>
        <v>3689.4890697796818</v>
      </c>
      <c r="AI201" s="103" cm="1">
        <f t="array" aca="1" ref="AI201" ca="1">INDEX($N$448:$AS$868,MATCH(1,($H201=$H$448:$H$868)*($I201=$I$448:$I$868)*($G201=$G$448:$G$868)*($F201=$F$448:$F$868)*($E201=$E$448:$E$868)*($J201=$J$448:$J$868),0),MATCH(AI$10,$N$447:$AS$447,0))</f>
        <v>3673.2162954730165</v>
      </c>
      <c r="AJ201" s="103" cm="1">
        <f t="array" aca="1" ref="AJ201" ca="1">INDEX($N$448:$AS$868,MATCH(1,($H201=$H$448:$H$868)*($I201=$I$448:$I$868)*($G201=$G$448:$G$868)*($F201=$F$448:$F$868)*($E201=$E$448:$E$868)*($J201=$J$448:$J$868),0),MATCH(AJ$10,$N$447:$AS$447,0))</f>
        <v>3657.0217556582102</v>
      </c>
      <c r="AK201" s="103" cm="1">
        <f t="array" aca="1" ref="AK201" ca="1">INDEX($N$448:$AS$868,MATCH(1,($H201=$H$448:$H$868)*($I201=$I$448:$I$868)*($G201=$G$448:$G$868)*($F201=$F$448:$F$868)*($E201=$E$448:$E$868)*($J201=$J$448:$J$868),0),MATCH(AK$10,$N$447:$AS$447,0))</f>
        <v>3640.9054503352627</v>
      </c>
      <c r="AL201" s="103" cm="1">
        <f t="array" aca="1" ref="AL201" ca="1">INDEX($N$448:$AS$868,MATCH(1,($H201=$H$448:$H$868)*($I201=$I$448:$I$868)*($G201=$G$448:$G$868)*($F201=$F$448:$F$868)*($E201=$E$448:$E$868)*($J201=$J$448:$J$868),0),MATCH(AL$10,$N$447:$AS$447,0))</f>
        <v>3624.8673795041741</v>
      </c>
      <c r="AM201" s="103" cm="1">
        <f t="array" aca="1" ref="AM201" ca="1">INDEX($N$448:$AS$868,MATCH(1,($H201=$H$448:$H$868)*($I201=$I$448:$I$868)*($G201=$G$448:$G$868)*($F201=$F$448:$F$868)*($E201=$E$448:$E$868)*($J201=$J$448:$J$868),0),MATCH(AM$10,$N$447:$AS$447,0))</f>
        <v>3608.9075431649449</v>
      </c>
      <c r="AN201" s="103" cm="1">
        <f t="array" aca="1" ref="AN201" ca="1">INDEX($N$448:$AS$868,MATCH(1,($H201=$H$448:$H$868)*($I201=$I$448:$I$868)*($G201=$G$448:$G$868)*($F201=$F$448:$F$868)*($E201=$E$448:$E$868)*($J201=$J$448:$J$868),0),MATCH(AN$10,$N$447:$AS$447,0))</f>
        <v>3593.0259413175745</v>
      </c>
      <c r="AO201" s="103" cm="1">
        <f t="array" aca="1" ref="AO201" ca="1">INDEX($N$448:$AS$868,MATCH(1,($H201=$H$448:$H$868)*($I201=$I$448:$I$868)*($G201=$G$448:$G$868)*($F201=$F$448:$F$868)*($E201=$E$448:$E$868)*($J201=$J$448:$J$868),0),MATCH(AO$10,$N$447:$AS$447,0))</f>
        <v>3577.2225739620626</v>
      </c>
      <c r="AP201" s="103" cm="1">
        <f t="array" aca="1" ref="AP201" ca="1">INDEX($N$448:$AS$868,MATCH(1,($H201=$H$448:$H$868)*($I201=$I$448:$I$868)*($G201=$G$448:$G$868)*($F201=$F$448:$F$868)*($E201=$E$448:$E$868)*($J201=$J$448:$J$868),0),MATCH(AP$10,$N$447:$AS$447,0))</f>
        <v>3561.4974410984105</v>
      </c>
      <c r="AQ201" s="103" cm="1">
        <f t="array" aca="1" ref="AQ201" ca="1">INDEX($N$448:$AS$868,MATCH(1,($H201=$H$448:$H$868)*($I201=$I$448:$I$868)*($G201=$G$448:$G$868)*($F201=$F$448:$F$868)*($E201=$E$448:$E$868)*($J201=$J$448:$J$868),0),MATCH(AQ$10,$N$447:$AS$447,0))</f>
        <v>3545.8505427266164</v>
      </c>
      <c r="AR201" s="103" cm="1">
        <f t="array" aca="1" ref="AR201" ca="1">INDEX($N$448:$AS$868,MATCH(1,($H201=$H$448:$H$868)*($I201=$I$448:$I$868)*($G201=$G$448:$G$868)*($F201=$F$448:$F$868)*($E201=$E$448:$E$868)*($J201=$J$448:$J$868),0),MATCH(AR$10,$N$447:$AS$447,0))</f>
        <v>3530.281878846682</v>
      </c>
      <c r="AS201" s="103" cm="1">
        <f t="array" aca="1" ref="AS201" ca="1">INDEX($N$448:$AS$868,MATCH(1,($H201=$H$448:$H$868)*($I201=$I$448:$I$868)*($G201=$G$448:$G$868)*($F201=$F$448:$F$868)*($E201=$E$448:$E$868)*($J201=$J$448:$J$868),0),MATCH(AS$10,$N$447:$AS$447,0))</f>
        <v>3514.7914494586089</v>
      </c>
    </row>
    <row r="202" spans="1:45" x14ac:dyDescent="0.75">
      <c r="A202" s="110"/>
      <c r="B202" s="26">
        <v>1</v>
      </c>
      <c r="C202" s="12" t="s">
        <v>249</v>
      </c>
      <c r="D202" s="12" t="s">
        <v>1721</v>
      </c>
      <c r="E202" s="12" t="s">
        <v>1842</v>
      </c>
      <c r="F202" s="12" t="s">
        <v>119</v>
      </c>
      <c r="G202" s="12"/>
      <c r="H202" s="12" t="s">
        <v>21</v>
      </c>
      <c r="I202" s="12" t="s">
        <v>113</v>
      </c>
      <c r="J202" s="33"/>
      <c r="K202" t="str">
        <f>INDEX('Unit list'!$D:$D,MATCH($I202,'Unit list'!$C:$C,0))</f>
        <v>USD/tpA</v>
      </c>
      <c r="L202" s="16">
        <f>INDEX('Unit list'!$E:$E,MATCH($I202,'Unit list'!$C:$C,0))</f>
        <v>1</v>
      </c>
      <c r="M202" s="78" t="str">
        <f t="shared" si="3"/>
        <v>USD/tpAAN</v>
      </c>
      <c r="N202" s="103" cm="1">
        <f t="array" ref="N202">INDEX($N$448:$AS$868,MATCH(1,($H202=$H$448:$H$868)*($I202=$I$448:$I$868)*($G202=$G$448:$G$868)*($F202=$F$448:$F$868)*($E202=$E$448:$E$868)*($J202=$J$448:$J$868),0),MATCH(N$10,$N$447:$AS$447,0))</f>
        <v>0</v>
      </c>
      <c r="O202" s="103" cm="1">
        <f t="array" aca="1" ref="O202" ca="1">INDEX($N$448:$AS$868,MATCH(1,($H202=$H$448:$H$868)*($I202=$I$448:$I$868)*($G202=$G$448:$G$868)*($F202=$F$448:$F$868)*($E202=$E$448:$E$868)*($J202=$J$448:$J$868),0),MATCH(O$10,$N$447:$AS$447,0))</f>
        <v>204.63854134592475</v>
      </c>
      <c r="P202" s="103" cm="1">
        <f t="array" aca="1" ref="P202" ca="1">INDEX($N$448:$AS$868,MATCH(1,($H202=$H$448:$H$868)*($I202=$I$448:$I$868)*($G202=$G$448:$G$868)*($F202=$F$448:$F$868)*($E202=$E$448:$E$868)*($J202=$J$448:$J$868),0),MATCH(P$10,$N$447:$AS$447,0))</f>
        <v>203.34180464336237</v>
      </c>
      <c r="Q202" s="103" cm="1">
        <f t="array" aca="1" ref="Q202" ca="1">INDEX($N$448:$AS$868,MATCH(1,($H202=$H$448:$H$868)*($I202=$I$448:$I$868)*($G202=$G$448:$G$868)*($F202=$F$448:$F$868)*($E202=$E$448:$E$868)*($J202=$J$448:$J$868),0),MATCH(Q$10,$N$447:$AS$447,0))</f>
        <v>202.05289138998586</v>
      </c>
      <c r="R202" s="103" cm="1">
        <f t="array" aca="1" ref="R202" ca="1">INDEX($N$448:$AS$868,MATCH(1,($H202=$H$448:$H$868)*($I202=$I$448:$I$868)*($G202=$G$448:$G$868)*($F202=$F$448:$F$868)*($E202=$E$448:$E$868)*($J202=$J$448:$J$868),0),MATCH(R$10,$N$447:$AS$447,0))</f>
        <v>200.77180158579529</v>
      </c>
      <c r="S202" s="103" cm="1">
        <f t="array" aca="1" ref="S202" ca="1">INDEX($N$448:$AS$868,MATCH(1,($H202=$H$448:$H$868)*($I202=$I$448:$I$868)*($G202=$G$448:$G$868)*($F202=$F$448:$F$868)*($E202=$E$448:$E$868)*($J202=$J$448:$J$868),0),MATCH(S$10,$N$447:$AS$447,0))</f>
        <v>199.49853523079054</v>
      </c>
      <c r="T202" s="103" cm="1">
        <f t="array" aca="1" ref="T202" ca="1">INDEX($N$448:$AS$868,MATCH(1,($H202=$H$448:$H$868)*($I202=$I$448:$I$868)*($G202=$G$448:$G$868)*($F202=$F$448:$F$868)*($E202=$E$448:$E$868)*($J202=$J$448:$J$868),0),MATCH(T$10,$N$447:$AS$447,0))</f>
        <v>198.23309232497172</v>
      </c>
      <c r="U202" s="103" cm="1">
        <f t="array" aca="1" ref="U202" ca="1">INDEX($N$448:$AS$868,MATCH(1,($H202=$H$448:$H$868)*($I202=$I$448:$I$868)*($G202=$G$448:$G$868)*($F202=$F$448:$F$868)*($E202=$E$448:$E$868)*($J202=$J$448:$J$868),0),MATCH(U$10,$N$447:$AS$447,0))</f>
        <v>196.97547286833884</v>
      </c>
      <c r="V202" s="103" cm="1">
        <f t="array" aca="1" ref="V202" ca="1">INDEX($N$448:$AS$868,MATCH(1,($H202=$H$448:$H$868)*($I202=$I$448:$I$868)*($G202=$G$448:$G$868)*($F202=$F$448:$F$868)*($E202=$E$448:$E$868)*($J202=$J$448:$J$868),0),MATCH(V$10,$N$447:$AS$447,0))</f>
        <v>195.72567686089184</v>
      </c>
      <c r="W202" s="103" cm="1">
        <f t="array" aca="1" ref="W202" ca="1">INDEX($N$448:$AS$868,MATCH(1,($H202=$H$448:$H$868)*($I202=$I$448:$I$868)*($G202=$G$448:$G$868)*($F202=$F$448:$F$868)*($E202=$E$448:$E$868)*($J202=$J$448:$J$868),0),MATCH(W$10,$N$447:$AS$447,0))</f>
        <v>194.48370430263071</v>
      </c>
      <c r="X202" s="103" cm="1">
        <f t="array" aca="1" ref="X202" ca="1">INDEX($N$448:$AS$868,MATCH(1,($H202=$H$448:$H$868)*($I202=$I$448:$I$868)*($G202=$G$448:$G$868)*($F202=$F$448:$F$868)*($E202=$E$448:$E$868)*($J202=$J$448:$J$868),0),MATCH(X$10,$N$447:$AS$447,0))</f>
        <v>193.24955519355549</v>
      </c>
      <c r="Y202" s="103" cm="1">
        <f t="array" aca="1" ref="Y202" ca="1">INDEX($N$448:$AS$868,MATCH(1,($H202=$H$448:$H$868)*($I202=$I$448:$I$868)*($G202=$G$448:$G$868)*($F202=$F$448:$F$868)*($E202=$E$448:$E$868)*($J202=$J$448:$J$868),0),MATCH(Y$10,$N$447:$AS$447,0))</f>
        <v>192.02322953366618</v>
      </c>
      <c r="Z202" s="103" cm="1">
        <f t="array" aca="1" ref="Z202" ca="1">INDEX($N$448:$AS$868,MATCH(1,($H202=$H$448:$H$868)*($I202=$I$448:$I$868)*($G202=$G$448:$G$868)*($F202=$F$448:$F$868)*($E202=$E$448:$E$868)*($J202=$J$448:$J$868),0),MATCH(Z$10,$N$447:$AS$447,0))</f>
        <v>191.17438529699638</v>
      </c>
      <c r="AA202" s="103" cm="1">
        <f t="array" aca="1" ref="AA202" ca="1">INDEX($N$448:$AS$868,MATCH(1,($H202=$H$448:$H$868)*($I202=$I$448:$I$868)*($G202=$G$448:$G$868)*($F202=$F$448:$F$868)*($E202=$E$448:$E$868)*($J202=$J$448:$J$868),0),MATCH(AA$10,$N$447:$AS$447,0))</f>
        <v>190.32945278491951</v>
      </c>
      <c r="AB202" s="103" cm="1">
        <f t="array" aca="1" ref="AB202" ca="1">INDEX($N$448:$AS$868,MATCH(1,($H202=$H$448:$H$868)*($I202=$I$448:$I$868)*($G202=$G$448:$G$868)*($F202=$F$448:$F$868)*($E202=$E$448:$E$868)*($J202=$J$448:$J$868),0),MATCH(AB$10,$N$447:$AS$447,0))</f>
        <v>189.48843199743561</v>
      </c>
      <c r="AC202" s="103" cm="1">
        <f t="array" aca="1" ref="AC202" ca="1">INDEX($N$448:$AS$868,MATCH(1,($H202=$H$448:$H$868)*($I202=$I$448:$I$868)*($G202=$G$448:$G$868)*($F202=$F$448:$F$868)*($E202=$E$448:$E$868)*($J202=$J$448:$J$868),0),MATCH(AC$10,$N$447:$AS$447,0))</f>
        <v>188.65132293454465</v>
      </c>
      <c r="AD202" s="103" cm="1">
        <f t="array" aca="1" ref="AD202" ca="1">INDEX($N$448:$AS$868,MATCH(1,($H202=$H$448:$H$868)*($I202=$I$448:$I$868)*($G202=$G$448:$G$868)*($F202=$F$448:$F$868)*($E202=$E$448:$E$868)*($J202=$J$448:$J$868),0),MATCH(AD$10,$N$447:$AS$447,0))</f>
        <v>187.81812559624666</v>
      </c>
      <c r="AE202" s="103" cm="1">
        <f t="array" aca="1" ref="AE202" ca="1">INDEX($N$448:$AS$868,MATCH(1,($H202=$H$448:$H$868)*($I202=$I$448:$I$868)*($G202=$G$448:$G$868)*($F202=$F$448:$F$868)*($E202=$E$448:$E$868)*($J202=$J$448:$J$868),0),MATCH(AE$10,$N$447:$AS$447,0))</f>
        <v>186.98883998254161</v>
      </c>
      <c r="AF202" s="103" cm="1">
        <f t="array" aca="1" ref="AF202" ca="1">INDEX($N$448:$AS$868,MATCH(1,($H202=$H$448:$H$868)*($I202=$I$448:$I$868)*($G202=$G$448:$G$868)*($F202=$F$448:$F$868)*($E202=$E$448:$E$868)*($J202=$J$448:$J$868),0),MATCH(AF$10,$N$447:$AS$447,0))</f>
        <v>186.16346609342949</v>
      </c>
      <c r="AG202" s="103" cm="1">
        <f t="array" aca="1" ref="AG202" ca="1">INDEX($N$448:$AS$868,MATCH(1,($H202=$H$448:$H$868)*($I202=$I$448:$I$868)*($G202=$G$448:$G$868)*($F202=$F$448:$F$868)*($E202=$E$448:$E$868)*($J202=$J$448:$J$868),0),MATCH(AG$10,$N$447:$AS$447,0))</f>
        <v>185.34200392891034</v>
      </c>
      <c r="AH202" s="103" cm="1">
        <f t="array" aca="1" ref="AH202" ca="1">INDEX($N$448:$AS$868,MATCH(1,($H202=$H$448:$H$868)*($I202=$I$448:$I$868)*($G202=$G$448:$G$868)*($F202=$F$448:$F$868)*($E202=$E$448:$E$868)*($J202=$J$448:$J$868),0),MATCH(AH$10,$N$447:$AS$447,0))</f>
        <v>184.52445348898411</v>
      </c>
      <c r="AI202" s="103" cm="1">
        <f t="array" aca="1" ref="AI202" ca="1">INDEX($N$448:$AS$868,MATCH(1,($H202=$H$448:$H$868)*($I202=$I$448:$I$868)*($G202=$G$448:$G$868)*($F202=$F$448:$F$868)*($E202=$E$448:$E$868)*($J202=$J$448:$J$868),0),MATCH(AI$10,$N$447:$AS$447,0))</f>
        <v>183.71081477365084</v>
      </c>
      <c r="AJ202" s="103" cm="1">
        <f t="array" aca="1" ref="AJ202" ca="1">INDEX($N$448:$AS$868,MATCH(1,($H202=$H$448:$H$868)*($I202=$I$448:$I$868)*($G202=$G$448:$G$868)*($F202=$F$448:$F$868)*($E202=$E$448:$E$868)*($J202=$J$448:$J$868),0),MATCH(AJ$10,$N$447:$AS$447,0))</f>
        <v>182.90108778291051</v>
      </c>
      <c r="AK202" s="103" cm="1">
        <f t="array" aca="1" ref="AK202" ca="1">INDEX($N$448:$AS$868,MATCH(1,($H202=$H$448:$H$868)*($I202=$I$448:$I$868)*($G202=$G$448:$G$868)*($F202=$F$448:$F$868)*($E202=$E$448:$E$868)*($J202=$J$448:$J$868),0),MATCH(AK$10,$N$447:$AS$447,0))</f>
        <v>182.09527251676315</v>
      </c>
      <c r="AL202" s="103" cm="1">
        <f t="array" aca="1" ref="AL202" ca="1">INDEX($N$448:$AS$868,MATCH(1,($H202=$H$448:$H$868)*($I202=$I$448:$I$868)*($G202=$G$448:$G$868)*($F202=$F$448:$F$868)*($E202=$E$448:$E$868)*($J202=$J$448:$J$868),0),MATCH(AL$10,$N$447:$AS$447,0))</f>
        <v>181.29336897520872</v>
      </c>
      <c r="AM202" s="103" cm="1">
        <f t="array" aca="1" ref="AM202" ca="1">INDEX($N$448:$AS$868,MATCH(1,($H202=$H$448:$H$868)*($I202=$I$448:$I$868)*($G202=$G$448:$G$868)*($F202=$F$448:$F$868)*($E202=$E$448:$E$868)*($J202=$J$448:$J$868),0),MATCH(AM$10,$N$447:$AS$447,0))</f>
        <v>180.49537715824727</v>
      </c>
      <c r="AN202" s="103" cm="1">
        <f t="array" aca="1" ref="AN202" ca="1">INDEX($N$448:$AS$868,MATCH(1,($H202=$H$448:$H$868)*($I202=$I$448:$I$868)*($G202=$G$448:$G$868)*($F202=$F$448:$F$868)*($E202=$E$448:$E$868)*($J202=$J$448:$J$868),0),MATCH(AN$10,$N$447:$AS$447,0))</f>
        <v>179.70129706587875</v>
      </c>
      <c r="AO202" s="103" cm="1">
        <f t="array" aca="1" ref="AO202" ca="1">INDEX($N$448:$AS$868,MATCH(1,($H202=$H$448:$H$868)*($I202=$I$448:$I$868)*($G202=$G$448:$G$868)*($F202=$F$448:$F$868)*($E202=$E$448:$E$868)*($J202=$J$448:$J$868),0),MATCH(AO$10,$N$447:$AS$447,0))</f>
        <v>178.91112869810314</v>
      </c>
      <c r="AP202" s="103" cm="1">
        <f t="array" aca="1" ref="AP202" ca="1">INDEX($N$448:$AS$868,MATCH(1,($H202=$H$448:$H$868)*($I202=$I$448:$I$868)*($G202=$G$448:$G$868)*($F202=$F$448:$F$868)*($E202=$E$448:$E$868)*($J202=$J$448:$J$868),0),MATCH(AP$10,$N$447:$AS$447,0))</f>
        <v>178.12487205492053</v>
      </c>
      <c r="AQ202" s="103" cm="1">
        <f t="array" aca="1" ref="AQ202" ca="1">INDEX($N$448:$AS$868,MATCH(1,($H202=$H$448:$H$868)*($I202=$I$448:$I$868)*($G202=$G$448:$G$868)*($F202=$F$448:$F$868)*($E202=$E$448:$E$868)*($J202=$J$448:$J$868),0),MATCH(AQ$10,$N$447:$AS$447,0))</f>
        <v>177.34252713633083</v>
      </c>
      <c r="AR202" s="103" cm="1">
        <f t="array" aca="1" ref="AR202" ca="1">INDEX($N$448:$AS$868,MATCH(1,($H202=$H$448:$H$868)*($I202=$I$448:$I$868)*($G202=$G$448:$G$868)*($F202=$F$448:$F$868)*($E202=$E$448:$E$868)*($J202=$J$448:$J$868),0),MATCH(AR$10,$N$447:$AS$447,0))</f>
        <v>176.56409394233413</v>
      </c>
      <c r="AS202" s="103" cm="1">
        <f t="array" aca="1" ref="AS202" ca="1">INDEX($N$448:$AS$868,MATCH(1,($H202=$H$448:$H$868)*($I202=$I$448:$I$868)*($G202=$G$448:$G$868)*($F202=$F$448:$F$868)*($E202=$E$448:$E$868)*($J202=$J$448:$J$868),0),MATCH(AS$10,$N$447:$AS$447,0))</f>
        <v>175.78957247293044</v>
      </c>
    </row>
    <row r="203" spans="1:45" x14ac:dyDescent="0.75">
      <c r="A203" s="110"/>
      <c r="B203" s="26">
        <v>1</v>
      </c>
      <c r="C203" s="12" t="s">
        <v>249</v>
      </c>
      <c r="D203" s="12" t="s">
        <v>1721</v>
      </c>
      <c r="E203" s="12" t="s">
        <v>1842</v>
      </c>
      <c r="F203" s="12" t="s">
        <v>119</v>
      </c>
      <c r="G203" s="12"/>
      <c r="H203" s="12" t="s">
        <v>83</v>
      </c>
      <c r="I203" s="12" t="s">
        <v>262</v>
      </c>
      <c r="J203" s="33"/>
      <c r="K203" t="str">
        <f>INDEX('Unit list'!$D:$D,MATCH($I203,'Unit list'!$C:$C,0))</f>
        <v>GJ/t</v>
      </c>
      <c r="L203" s="16">
        <f>INDEX('Unit list'!$E:$E,MATCH($I203,'Unit list'!$C:$C,0))</f>
        <v>1</v>
      </c>
      <c r="M203" s="78" t="str">
        <f t="shared" si="3"/>
        <v>GJ/tAN</v>
      </c>
      <c r="N203" s="103" cm="1">
        <f t="array" ref="N203">INDEX($N$448:$AS$868,MATCH(1,($H203=$H$448:$H$868)*($I203=$I$448:$I$868)*($G203=$G$448:$G$868)*($F203=$F$448:$F$868)*($E203=$E$448:$E$868)*($J203=$J$448:$J$868),0),MATCH(N$10,$N$447:$AS$447,0))</f>
        <v>0</v>
      </c>
      <c r="O203" s="103" cm="1">
        <f t="array" aca="1" ref="O203" ca="1">INDEX($N$448:$AS$868,MATCH(1,($H203=$H$448:$H$868)*($I203=$I$448:$I$868)*($G203=$G$448:$G$868)*($F203=$F$448:$F$868)*($E203=$E$448:$E$868)*($J203=$J$448:$J$868),0),MATCH(O$10,$N$447:$AS$447,0))</f>
        <v>12.726748172857089</v>
      </c>
      <c r="P203" s="103" cm="1">
        <f t="array" aca="1" ref="P203" ca="1">INDEX($N$448:$AS$868,MATCH(1,($H203=$H$448:$H$868)*($I203=$I$448:$I$868)*($G203=$G$448:$G$868)*($F203=$F$448:$F$868)*($E203=$E$448:$E$868)*($J203=$J$448:$J$868),0),MATCH(P$10,$N$447:$AS$447,0))</f>
        <v>12.726748172857089</v>
      </c>
      <c r="Q203" s="103" cm="1">
        <f t="array" aca="1" ref="Q203" ca="1">INDEX($N$448:$AS$868,MATCH(1,($H203=$H$448:$H$868)*($I203=$I$448:$I$868)*($G203=$G$448:$G$868)*($F203=$F$448:$F$868)*($E203=$E$448:$E$868)*($J203=$J$448:$J$868),0),MATCH(Q$10,$N$447:$AS$447,0))</f>
        <v>12.726748172857089</v>
      </c>
      <c r="R203" s="103" cm="1">
        <f t="array" aca="1" ref="R203" ca="1">INDEX($N$448:$AS$868,MATCH(1,($H203=$H$448:$H$868)*($I203=$I$448:$I$868)*($G203=$G$448:$G$868)*($F203=$F$448:$F$868)*($E203=$E$448:$E$868)*($J203=$J$448:$J$868),0),MATCH(R$10,$N$447:$AS$447,0))</f>
        <v>12.726748172857089</v>
      </c>
      <c r="S203" s="103" cm="1">
        <f t="array" aca="1" ref="S203" ca="1">INDEX($N$448:$AS$868,MATCH(1,($H203=$H$448:$H$868)*($I203=$I$448:$I$868)*($G203=$G$448:$G$868)*($F203=$F$448:$F$868)*($E203=$E$448:$E$868)*($J203=$J$448:$J$868),0),MATCH(S$10,$N$447:$AS$447,0))</f>
        <v>12.726748172857089</v>
      </c>
      <c r="T203" s="103" cm="1">
        <f t="array" aca="1" ref="T203" ca="1">INDEX($N$448:$AS$868,MATCH(1,($H203=$H$448:$H$868)*($I203=$I$448:$I$868)*($G203=$G$448:$G$868)*($F203=$F$448:$F$868)*($E203=$E$448:$E$868)*($J203=$J$448:$J$868),0),MATCH(T$10,$N$447:$AS$447,0))</f>
        <v>12.726748172857089</v>
      </c>
      <c r="U203" s="103" cm="1">
        <f t="array" aca="1" ref="U203" ca="1">INDEX($N$448:$AS$868,MATCH(1,($H203=$H$448:$H$868)*($I203=$I$448:$I$868)*($G203=$G$448:$G$868)*($F203=$F$448:$F$868)*($E203=$E$448:$E$868)*($J203=$J$448:$J$868),0),MATCH(U$10,$N$447:$AS$447,0))</f>
        <v>12.726748172857089</v>
      </c>
      <c r="V203" s="103" cm="1">
        <f t="array" aca="1" ref="V203" ca="1">INDEX($N$448:$AS$868,MATCH(1,($H203=$H$448:$H$868)*($I203=$I$448:$I$868)*($G203=$G$448:$G$868)*($F203=$F$448:$F$868)*($E203=$E$448:$E$868)*($J203=$J$448:$J$868),0),MATCH(V$10,$N$447:$AS$447,0))</f>
        <v>12.726748172857089</v>
      </c>
      <c r="W203" s="103" cm="1">
        <f t="array" aca="1" ref="W203" ca="1">INDEX($N$448:$AS$868,MATCH(1,($H203=$H$448:$H$868)*($I203=$I$448:$I$868)*($G203=$G$448:$G$868)*($F203=$F$448:$F$868)*($E203=$E$448:$E$868)*($J203=$J$448:$J$868),0),MATCH(W$10,$N$447:$AS$447,0))</f>
        <v>12.726748172857089</v>
      </c>
      <c r="X203" s="103" cm="1">
        <f t="array" aca="1" ref="X203" ca="1">INDEX($N$448:$AS$868,MATCH(1,($H203=$H$448:$H$868)*($I203=$I$448:$I$868)*($G203=$G$448:$G$868)*($F203=$F$448:$F$868)*($E203=$E$448:$E$868)*($J203=$J$448:$J$868),0),MATCH(X$10,$N$447:$AS$447,0))</f>
        <v>12.726748172857089</v>
      </c>
      <c r="Y203" s="103" cm="1">
        <f t="array" aca="1" ref="Y203" ca="1">INDEX($N$448:$AS$868,MATCH(1,($H203=$H$448:$H$868)*($I203=$I$448:$I$868)*($G203=$G$448:$G$868)*($F203=$F$448:$F$868)*($E203=$E$448:$E$868)*($J203=$J$448:$J$868),0),MATCH(Y$10,$N$447:$AS$447,0))</f>
        <v>12.726748172857089</v>
      </c>
      <c r="Z203" s="103" cm="1">
        <f t="array" aca="1" ref="Z203" ca="1">INDEX($N$448:$AS$868,MATCH(1,($H203=$H$448:$H$868)*($I203=$I$448:$I$868)*($G203=$G$448:$G$868)*($F203=$F$448:$F$868)*($E203=$E$448:$E$868)*($J203=$J$448:$J$868),0),MATCH(Z$10,$N$447:$AS$447,0))</f>
        <v>12.726748172857089</v>
      </c>
      <c r="AA203" s="103" cm="1">
        <f t="array" aca="1" ref="AA203" ca="1">INDEX($N$448:$AS$868,MATCH(1,($H203=$H$448:$H$868)*($I203=$I$448:$I$868)*($G203=$G$448:$G$868)*($F203=$F$448:$F$868)*($E203=$E$448:$E$868)*($J203=$J$448:$J$868),0),MATCH(AA$10,$N$447:$AS$447,0))</f>
        <v>12.726748172857089</v>
      </c>
      <c r="AB203" s="103" cm="1">
        <f t="array" aca="1" ref="AB203" ca="1">INDEX($N$448:$AS$868,MATCH(1,($H203=$H$448:$H$868)*($I203=$I$448:$I$868)*($G203=$G$448:$G$868)*($F203=$F$448:$F$868)*($E203=$E$448:$E$868)*($J203=$J$448:$J$868),0),MATCH(AB$10,$N$447:$AS$447,0))</f>
        <v>12.726748172857089</v>
      </c>
      <c r="AC203" s="103" cm="1">
        <f t="array" aca="1" ref="AC203" ca="1">INDEX($N$448:$AS$868,MATCH(1,($H203=$H$448:$H$868)*($I203=$I$448:$I$868)*($G203=$G$448:$G$868)*($F203=$F$448:$F$868)*($E203=$E$448:$E$868)*($J203=$J$448:$J$868),0),MATCH(AC$10,$N$447:$AS$447,0))</f>
        <v>12.726748172857089</v>
      </c>
      <c r="AD203" s="103" cm="1">
        <f t="array" aca="1" ref="AD203" ca="1">INDEX($N$448:$AS$868,MATCH(1,($H203=$H$448:$H$868)*($I203=$I$448:$I$868)*($G203=$G$448:$G$868)*($F203=$F$448:$F$868)*($E203=$E$448:$E$868)*($J203=$J$448:$J$868),0),MATCH(AD$10,$N$447:$AS$447,0))</f>
        <v>12.726748172857089</v>
      </c>
      <c r="AE203" s="103" cm="1">
        <f t="array" aca="1" ref="AE203" ca="1">INDEX($N$448:$AS$868,MATCH(1,($H203=$H$448:$H$868)*($I203=$I$448:$I$868)*($G203=$G$448:$G$868)*($F203=$F$448:$F$868)*($E203=$E$448:$E$868)*($J203=$J$448:$J$868),0),MATCH(AE$10,$N$447:$AS$447,0))</f>
        <v>12.726748172857089</v>
      </c>
      <c r="AF203" s="103" cm="1">
        <f t="array" aca="1" ref="AF203" ca="1">INDEX($N$448:$AS$868,MATCH(1,($H203=$H$448:$H$868)*($I203=$I$448:$I$868)*($G203=$G$448:$G$868)*($F203=$F$448:$F$868)*($E203=$E$448:$E$868)*($J203=$J$448:$J$868),0),MATCH(AF$10,$N$447:$AS$447,0))</f>
        <v>12.726748172857089</v>
      </c>
      <c r="AG203" s="103" cm="1">
        <f t="array" aca="1" ref="AG203" ca="1">INDEX($N$448:$AS$868,MATCH(1,($H203=$H$448:$H$868)*($I203=$I$448:$I$868)*($G203=$G$448:$G$868)*($F203=$F$448:$F$868)*($E203=$E$448:$E$868)*($J203=$J$448:$J$868),0),MATCH(AG$10,$N$447:$AS$447,0))</f>
        <v>12.726748172857089</v>
      </c>
      <c r="AH203" s="103" cm="1">
        <f t="array" aca="1" ref="AH203" ca="1">INDEX($N$448:$AS$868,MATCH(1,($H203=$H$448:$H$868)*($I203=$I$448:$I$868)*($G203=$G$448:$G$868)*($F203=$F$448:$F$868)*($E203=$E$448:$E$868)*($J203=$J$448:$J$868),0),MATCH(AH$10,$N$447:$AS$447,0))</f>
        <v>12.726748172857089</v>
      </c>
      <c r="AI203" s="103" cm="1">
        <f t="array" aca="1" ref="AI203" ca="1">INDEX($N$448:$AS$868,MATCH(1,($H203=$H$448:$H$868)*($I203=$I$448:$I$868)*($G203=$G$448:$G$868)*($F203=$F$448:$F$868)*($E203=$E$448:$E$868)*($J203=$J$448:$J$868),0),MATCH(AI$10,$N$447:$AS$447,0))</f>
        <v>12.726748172857089</v>
      </c>
      <c r="AJ203" s="103" cm="1">
        <f t="array" aca="1" ref="AJ203" ca="1">INDEX($N$448:$AS$868,MATCH(1,($H203=$H$448:$H$868)*($I203=$I$448:$I$868)*($G203=$G$448:$G$868)*($F203=$F$448:$F$868)*($E203=$E$448:$E$868)*($J203=$J$448:$J$868),0),MATCH(AJ$10,$N$447:$AS$447,0))</f>
        <v>12.726748172857089</v>
      </c>
      <c r="AK203" s="103" cm="1">
        <f t="array" aca="1" ref="AK203" ca="1">INDEX($N$448:$AS$868,MATCH(1,($H203=$H$448:$H$868)*($I203=$I$448:$I$868)*($G203=$G$448:$G$868)*($F203=$F$448:$F$868)*($E203=$E$448:$E$868)*($J203=$J$448:$J$868),0),MATCH(AK$10,$N$447:$AS$447,0))</f>
        <v>12.726748172857089</v>
      </c>
      <c r="AL203" s="103" cm="1">
        <f t="array" aca="1" ref="AL203" ca="1">INDEX($N$448:$AS$868,MATCH(1,($H203=$H$448:$H$868)*($I203=$I$448:$I$868)*($G203=$G$448:$G$868)*($F203=$F$448:$F$868)*($E203=$E$448:$E$868)*($J203=$J$448:$J$868),0),MATCH(AL$10,$N$447:$AS$447,0))</f>
        <v>12.726748172857089</v>
      </c>
      <c r="AM203" s="103" cm="1">
        <f t="array" aca="1" ref="AM203" ca="1">INDEX($N$448:$AS$868,MATCH(1,($H203=$H$448:$H$868)*($I203=$I$448:$I$868)*($G203=$G$448:$G$868)*($F203=$F$448:$F$868)*($E203=$E$448:$E$868)*($J203=$J$448:$J$868),0),MATCH(AM$10,$N$447:$AS$447,0))</f>
        <v>12.726748172857089</v>
      </c>
      <c r="AN203" s="103" cm="1">
        <f t="array" aca="1" ref="AN203" ca="1">INDEX($N$448:$AS$868,MATCH(1,($H203=$H$448:$H$868)*($I203=$I$448:$I$868)*($G203=$G$448:$G$868)*($F203=$F$448:$F$868)*($E203=$E$448:$E$868)*($J203=$J$448:$J$868),0),MATCH(AN$10,$N$447:$AS$447,0))</f>
        <v>12.726748172857089</v>
      </c>
      <c r="AO203" s="103" cm="1">
        <f t="array" aca="1" ref="AO203" ca="1">INDEX($N$448:$AS$868,MATCH(1,($H203=$H$448:$H$868)*($I203=$I$448:$I$868)*($G203=$G$448:$G$868)*($F203=$F$448:$F$868)*($E203=$E$448:$E$868)*($J203=$J$448:$J$868),0),MATCH(AO$10,$N$447:$AS$447,0))</f>
        <v>12.726748172857089</v>
      </c>
      <c r="AP203" s="103" cm="1">
        <f t="array" aca="1" ref="AP203" ca="1">INDEX($N$448:$AS$868,MATCH(1,($H203=$H$448:$H$868)*($I203=$I$448:$I$868)*($G203=$G$448:$G$868)*($F203=$F$448:$F$868)*($E203=$E$448:$E$868)*($J203=$J$448:$J$868),0),MATCH(AP$10,$N$447:$AS$447,0))</f>
        <v>12.726748172857089</v>
      </c>
      <c r="AQ203" s="103" cm="1">
        <f t="array" aca="1" ref="AQ203" ca="1">INDEX($N$448:$AS$868,MATCH(1,($H203=$H$448:$H$868)*($I203=$I$448:$I$868)*($G203=$G$448:$G$868)*($F203=$F$448:$F$868)*($E203=$E$448:$E$868)*($J203=$J$448:$J$868),0),MATCH(AQ$10,$N$447:$AS$447,0))</f>
        <v>12.726748172857089</v>
      </c>
      <c r="AR203" s="103" cm="1">
        <f t="array" aca="1" ref="AR203" ca="1">INDEX($N$448:$AS$868,MATCH(1,($H203=$H$448:$H$868)*($I203=$I$448:$I$868)*($G203=$G$448:$G$868)*($F203=$F$448:$F$868)*($E203=$E$448:$E$868)*($J203=$J$448:$J$868),0),MATCH(AR$10,$N$447:$AS$447,0))</f>
        <v>12.726748172857089</v>
      </c>
      <c r="AS203" s="103" cm="1">
        <f t="array" aca="1" ref="AS203" ca="1">INDEX($N$448:$AS$868,MATCH(1,($H203=$H$448:$H$868)*($I203=$I$448:$I$868)*($G203=$G$448:$G$868)*($F203=$F$448:$F$868)*($E203=$E$448:$E$868)*($J203=$J$448:$J$868),0),MATCH(AS$10,$N$447:$AS$447,0))</f>
        <v>12.726748172857089</v>
      </c>
    </row>
    <row r="204" spans="1:45" x14ac:dyDescent="0.75">
      <c r="A204" s="110"/>
      <c r="B204" s="26">
        <v>1</v>
      </c>
      <c r="C204" s="12" t="s">
        <v>249</v>
      </c>
      <c r="D204" s="12" t="s">
        <v>1721</v>
      </c>
      <c r="E204" s="12" t="s">
        <v>1842</v>
      </c>
      <c r="F204" s="12" t="s">
        <v>119</v>
      </c>
      <c r="G204" s="12"/>
      <c r="H204" s="12" t="s">
        <v>84</v>
      </c>
      <c r="I204" s="12" t="s">
        <v>10</v>
      </c>
      <c r="J204" s="33"/>
      <c r="K204" t="str">
        <f>INDEX('Unit list'!$D:$D,MATCH($I204,'Unit list'!$C:$C,0))</f>
        <v>GJ/t</v>
      </c>
      <c r="L204" s="16">
        <f>INDEX('Unit list'!$E:$E,MATCH($I204,'Unit list'!$C:$C,0))</f>
        <v>1</v>
      </c>
      <c r="M204" s="78" t="str">
        <f t="shared" si="3"/>
        <v>GJ/tAN</v>
      </c>
      <c r="N204" s="103" cm="1">
        <f t="array" ref="N204">INDEX($N$448:$AS$868,MATCH(1,($H204=$H$448:$H$868)*($I204=$I$448:$I$868)*($G204=$G$448:$G$868)*($F204=$F$448:$F$868)*($E204=$E$448:$E$868)*($J204=$J$448:$J$868),0),MATCH(N$10,$N$447:$AS$447,0))</f>
        <v>0</v>
      </c>
      <c r="O204" s="103" cm="1">
        <f t="array" aca="1" ref="O204" ca="1">INDEX($N$448:$AS$868,MATCH(1,($H204=$H$448:$H$868)*($I204=$I$448:$I$868)*($G204=$G$448:$G$868)*($F204=$F$448:$F$868)*($E204=$E$448:$E$868)*($J204=$J$448:$J$868),0),MATCH(O$10,$N$447:$AS$447,0))</f>
        <v>2.2310703062104116</v>
      </c>
      <c r="P204" s="103" cm="1">
        <f t="array" aca="1" ref="P204" ca="1">INDEX($N$448:$AS$868,MATCH(1,($H204=$H$448:$H$868)*($I204=$I$448:$I$868)*($G204=$G$448:$G$868)*($F204=$F$448:$F$868)*($E204=$E$448:$E$868)*($J204=$J$448:$J$868),0),MATCH(P$10,$N$447:$AS$447,0))</f>
        <v>2.2310703062104116</v>
      </c>
      <c r="Q204" s="103" cm="1">
        <f t="array" aca="1" ref="Q204" ca="1">INDEX($N$448:$AS$868,MATCH(1,($H204=$H$448:$H$868)*($I204=$I$448:$I$868)*($G204=$G$448:$G$868)*($F204=$F$448:$F$868)*($E204=$E$448:$E$868)*($J204=$J$448:$J$868),0),MATCH(Q$10,$N$447:$AS$447,0))</f>
        <v>2.2310703062104116</v>
      </c>
      <c r="R204" s="103" cm="1">
        <f t="array" aca="1" ref="R204" ca="1">INDEX($N$448:$AS$868,MATCH(1,($H204=$H$448:$H$868)*($I204=$I$448:$I$868)*($G204=$G$448:$G$868)*($F204=$F$448:$F$868)*($E204=$E$448:$E$868)*($J204=$J$448:$J$868),0),MATCH(R$10,$N$447:$AS$447,0))</f>
        <v>2.2310703062104116</v>
      </c>
      <c r="S204" s="103" cm="1">
        <f t="array" aca="1" ref="S204" ca="1">INDEX($N$448:$AS$868,MATCH(1,($H204=$H$448:$H$868)*($I204=$I$448:$I$868)*($G204=$G$448:$G$868)*($F204=$F$448:$F$868)*($E204=$E$448:$E$868)*($J204=$J$448:$J$868),0),MATCH(S$10,$N$447:$AS$447,0))</f>
        <v>2.2310703062104116</v>
      </c>
      <c r="T204" s="103" cm="1">
        <f t="array" aca="1" ref="T204" ca="1">INDEX($N$448:$AS$868,MATCH(1,($H204=$H$448:$H$868)*($I204=$I$448:$I$868)*($G204=$G$448:$G$868)*($F204=$F$448:$F$868)*($E204=$E$448:$E$868)*($J204=$J$448:$J$868),0),MATCH(T$10,$N$447:$AS$447,0))</f>
        <v>2.2310703062104116</v>
      </c>
      <c r="U204" s="103" cm="1">
        <f t="array" aca="1" ref="U204" ca="1">INDEX($N$448:$AS$868,MATCH(1,($H204=$H$448:$H$868)*($I204=$I$448:$I$868)*($G204=$G$448:$G$868)*($F204=$F$448:$F$868)*($E204=$E$448:$E$868)*($J204=$J$448:$J$868),0),MATCH(U$10,$N$447:$AS$447,0))</f>
        <v>2.2310703062104116</v>
      </c>
      <c r="V204" s="103" cm="1">
        <f t="array" aca="1" ref="V204" ca="1">INDEX($N$448:$AS$868,MATCH(1,($H204=$H$448:$H$868)*($I204=$I$448:$I$868)*($G204=$G$448:$G$868)*($F204=$F$448:$F$868)*($E204=$E$448:$E$868)*($J204=$J$448:$J$868),0),MATCH(V$10,$N$447:$AS$447,0))</f>
        <v>2.2310703062104116</v>
      </c>
      <c r="W204" s="103" cm="1">
        <f t="array" aca="1" ref="W204" ca="1">INDEX($N$448:$AS$868,MATCH(1,($H204=$H$448:$H$868)*($I204=$I$448:$I$868)*($G204=$G$448:$G$868)*($F204=$F$448:$F$868)*($E204=$E$448:$E$868)*($J204=$J$448:$J$868),0),MATCH(W$10,$N$447:$AS$447,0))</f>
        <v>2.2310703062104116</v>
      </c>
      <c r="X204" s="103" cm="1">
        <f t="array" aca="1" ref="X204" ca="1">INDEX($N$448:$AS$868,MATCH(1,($H204=$H$448:$H$868)*($I204=$I$448:$I$868)*($G204=$G$448:$G$868)*($F204=$F$448:$F$868)*($E204=$E$448:$E$868)*($J204=$J$448:$J$868),0),MATCH(X$10,$N$447:$AS$447,0))</f>
        <v>2.2310703062104116</v>
      </c>
      <c r="Y204" s="103" cm="1">
        <f t="array" aca="1" ref="Y204" ca="1">INDEX($N$448:$AS$868,MATCH(1,($H204=$H$448:$H$868)*($I204=$I$448:$I$868)*($G204=$G$448:$G$868)*($F204=$F$448:$F$868)*($E204=$E$448:$E$868)*($J204=$J$448:$J$868),0),MATCH(Y$10,$N$447:$AS$447,0))</f>
        <v>2.2310703062104116</v>
      </c>
      <c r="Z204" s="103" cm="1">
        <f t="array" aca="1" ref="Z204" ca="1">INDEX($N$448:$AS$868,MATCH(1,($H204=$H$448:$H$868)*($I204=$I$448:$I$868)*($G204=$G$448:$G$868)*($F204=$F$448:$F$868)*($E204=$E$448:$E$868)*($J204=$J$448:$J$868),0),MATCH(Z$10,$N$447:$AS$447,0))</f>
        <v>2.2310703062104116</v>
      </c>
      <c r="AA204" s="103" cm="1">
        <f t="array" aca="1" ref="AA204" ca="1">INDEX($N$448:$AS$868,MATCH(1,($H204=$H$448:$H$868)*($I204=$I$448:$I$868)*($G204=$G$448:$G$868)*($F204=$F$448:$F$868)*($E204=$E$448:$E$868)*($J204=$J$448:$J$868),0),MATCH(AA$10,$N$447:$AS$447,0))</f>
        <v>2.2310703062104116</v>
      </c>
      <c r="AB204" s="103" cm="1">
        <f t="array" aca="1" ref="AB204" ca="1">INDEX($N$448:$AS$868,MATCH(1,($H204=$H$448:$H$868)*($I204=$I$448:$I$868)*($G204=$G$448:$G$868)*($F204=$F$448:$F$868)*($E204=$E$448:$E$868)*($J204=$J$448:$J$868),0),MATCH(AB$10,$N$447:$AS$447,0))</f>
        <v>2.2310703062104116</v>
      </c>
      <c r="AC204" s="103" cm="1">
        <f t="array" aca="1" ref="AC204" ca="1">INDEX($N$448:$AS$868,MATCH(1,($H204=$H$448:$H$868)*($I204=$I$448:$I$868)*($G204=$G$448:$G$868)*($F204=$F$448:$F$868)*($E204=$E$448:$E$868)*($J204=$J$448:$J$868),0),MATCH(AC$10,$N$447:$AS$447,0))</f>
        <v>2.2310703062104116</v>
      </c>
      <c r="AD204" s="103" cm="1">
        <f t="array" aca="1" ref="AD204" ca="1">INDEX($N$448:$AS$868,MATCH(1,($H204=$H$448:$H$868)*($I204=$I$448:$I$868)*($G204=$G$448:$G$868)*($F204=$F$448:$F$868)*($E204=$E$448:$E$868)*($J204=$J$448:$J$868),0),MATCH(AD$10,$N$447:$AS$447,0))</f>
        <v>2.2310703062104116</v>
      </c>
      <c r="AE204" s="103" cm="1">
        <f t="array" aca="1" ref="AE204" ca="1">INDEX($N$448:$AS$868,MATCH(1,($H204=$H$448:$H$868)*($I204=$I$448:$I$868)*($G204=$G$448:$G$868)*($F204=$F$448:$F$868)*($E204=$E$448:$E$868)*($J204=$J$448:$J$868),0),MATCH(AE$10,$N$447:$AS$447,0))</f>
        <v>2.2310703062104116</v>
      </c>
      <c r="AF204" s="103" cm="1">
        <f t="array" aca="1" ref="AF204" ca="1">INDEX($N$448:$AS$868,MATCH(1,($H204=$H$448:$H$868)*($I204=$I$448:$I$868)*($G204=$G$448:$G$868)*($F204=$F$448:$F$868)*($E204=$E$448:$E$868)*($J204=$J$448:$J$868),0),MATCH(AF$10,$N$447:$AS$447,0))</f>
        <v>2.2310703062104116</v>
      </c>
      <c r="AG204" s="103" cm="1">
        <f t="array" aca="1" ref="AG204" ca="1">INDEX($N$448:$AS$868,MATCH(1,($H204=$H$448:$H$868)*($I204=$I$448:$I$868)*($G204=$G$448:$G$868)*($F204=$F$448:$F$868)*($E204=$E$448:$E$868)*($J204=$J$448:$J$868),0),MATCH(AG$10,$N$447:$AS$447,0))</f>
        <v>2.2310703062104116</v>
      </c>
      <c r="AH204" s="103" cm="1">
        <f t="array" aca="1" ref="AH204" ca="1">INDEX($N$448:$AS$868,MATCH(1,($H204=$H$448:$H$868)*($I204=$I$448:$I$868)*($G204=$G$448:$G$868)*($F204=$F$448:$F$868)*($E204=$E$448:$E$868)*($J204=$J$448:$J$868),0),MATCH(AH$10,$N$447:$AS$447,0))</f>
        <v>2.2310703062104116</v>
      </c>
      <c r="AI204" s="103" cm="1">
        <f t="array" aca="1" ref="AI204" ca="1">INDEX($N$448:$AS$868,MATCH(1,($H204=$H$448:$H$868)*($I204=$I$448:$I$868)*($G204=$G$448:$G$868)*($F204=$F$448:$F$868)*($E204=$E$448:$E$868)*($J204=$J$448:$J$868),0),MATCH(AI$10,$N$447:$AS$447,0))</f>
        <v>2.2310703062104116</v>
      </c>
      <c r="AJ204" s="103" cm="1">
        <f t="array" aca="1" ref="AJ204" ca="1">INDEX($N$448:$AS$868,MATCH(1,($H204=$H$448:$H$868)*($I204=$I$448:$I$868)*($G204=$G$448:$G$868)*($F204=$F$448:$F$868)*($E204=$E$448:$E$868)*($J204=$J$448:$J$868),0),MATCH(AJ$10,$N$447:$AS$447,0))</f>
        <v>2.2310703062104116</v>
      </c>
      <c r="AK204" s="103" cm="1">
        <f t="array" aca="1" ref="AK204" ca="1">INDEX($N$448:$AS$868,MATCH(1,($H204=$H$448:$H$868)*($I204=$I$448:$I$868)*($G204=$G$448:$G$868)*($F204=$F$448:$F$868)*($E204=$E$448:$E$868)*($J204=$J$448:$J$868),0),MATCH(AK$10,$N$447:$AS$447,0))</f>
        <v>2.2310703062104116</v>
      </c>
      <c r="AL204" s="103" cm="1">
        <f t="array" aca="1" ref="AL204" ca="1">INDEX($N$448:$AS$868,MATCH(1,($H204=$H$448:$H$868)*($I204=$I$448:$I$868)*($G204=$G$448:$G$868)*($F204=$F$448:$F$868)*($E204=$E$448:$E$868)*($J204=$J$448:$J$868),0),MATCH(AL$10,$N$447:$AS$447,0))</f>
        <v>2.2310703062104116</v>
      </c>
      <c r="AM204" s="103" cm="1">
        <f t="array" aca="1" ref="AM204" ca="1">INDEX($N$448:$AS$868,MATCH(1,($H204=$H$448:$H$868)*($I204=$I$448:$I$868)*($G204=$G$448:$G$868)*($F204=$F$448:$F$868)*($E204=$E$448:$E$868)*($J204=$J$448:$J$868),0),MATCH(AM$10,$N$447:$AS$447,0))</f>
        <v>2.2310703062104116</v>
      </c>
      <c r="AN204" s="103" cm="1">
        <f t="array" aca="1" ref="AN204" ca="1">INDEX($N$448:$AS$868,MATCH(1,($H204=$H$448:$H$868)*($I204=$I$448:$I$868)*($G204=$G$448:$G$868)*($F204=$F$448:$F$868)*($E204=$E$448:$E$868)*($J204=$J$448:$J$868),0),MATCH(AN$10,$N$447:$AS$447,0))</f>
        <v>2.2310703062104116</v>
      </c>
      <c r="AO204" s="103" cm="1">
        <f t="array" aca="1" ref="AO204" ca="1">INDEX($N$448:$AS$868,MATCH(1,($H204=$H$448:$H$868)*($I204=$I$448:$I$868)*($G204=$G$448:$G$868)*($F204=$F$448:$F$868)*($E204=$E$448:$E$868)*($J204=$J$448:$J$868),0),MATCH(AO$10,$N$447:$AS$447,0))</f>
        <v>2.2310703062104116</v>
      </c>
      <c r="AP204" s="103" cm="1">
        <f t="array" aca="1" ref="AP204" ca="1">INDEX($N$448:$AS$868,MATCH(1,($H204=$H$448:$H$868)*($I204=$I$448:$I$868)*($G204=$G$448:$G$868)*($F204=$F$448:$F$868)*($E204=$E$448:$E$868)*($J204=$J$448:$J$868),0),MATCH(AP$10,$N$447:$AS$447,0))</f>
        <v>2.2310703062104116</v>
      </c>
      <c r="AQ204" s="103" cm="1">
        <f t="array" aca="1" ref="AQ204" ca="1">INDEX($N$448:$AS$868,MATCH(1,($H204=$H$448:$H$868)*($I204=$I$448:$I$868)*($G204=$G$448:$G$868)*($F204=$F$448:$F$868)*($E204=$E$448:$E$868)*($J204=$J$448:$J$868),0),MATCH(AQ$10,$N$447:$AS$447,0))</f>
        <v>2.2310703062104116</v>
      </c>
      <c r="AR204" s="103" cm="1">
        <f t="array" aca="1" ref="AR204" ca="1">INDEX($N$448:$AS$868,MATCH(1,($H204=$H$448:$H$868)*($I204=$I$448:$I$868)*($G204=$G$448:$G$868)*($F204=$F$448:$F$868)*($E204=$E$448:$E$868)*($J204=$J$448:$J$868),0),MATCH(AR$10,$N$447:$AS$447,0))</f>
        <v>2.2310703062104116</v>
      </c>
      <c r="AS204" s="103" cm="1">
        <f t="array" aca="1" ref="AS204" ca="1">INDEX($N$448:$AS$868,MATCH(1,($H204=$H$448:$H$868)*($I204=$I$448:$I$868)*($G204=$G$448:$G$868)*($F204=$F$448:$F$868)*($E204=$E$448:$E$868)*($J204=$J$448:$J$868),0),MATCH(AS$10,$N$447:$AS$447,0))</f>
        <v>2.2310703062104116</v>
      </c>
    </row>
    <row r="205" spans="1:45" x14ac:dyDescent="0.75">
      <c r="A205" s="110"/>
      <c r="B205" s="26">
        <v>1</v>
      </c>
      <c r="C205" s="12" t="s">
        <v>249</v>
      </c>
      <c r="D205" s="12" t="s">
        <v>1721</v>
      </c>
      <c r="E205" s="12" t="str">
        <f>E204</f>
        <v>Biomass Gasification + ammonia synthesis</v>
      </c>
      <c r="F205" s="12" t="s">
        <v>119</v>
      </c>
      <c r="G205" s="12"/>
      <c r="H205" s="12" t="s">
        <v>84</v>
      </c>
      <c r="I205" s="33" t="s">
        <v>1872</v>
      </c>
      <c r="J205" s="33"/>
      <c r="K205" t="str">
        <f>INDEX('Unit list'!$D:$D,MATCH($I205,'Unit list'!$C:$C,0))</f>
        <v>GJ/t</v>
      </c>
      <c r="L205" s="16">
        <f>INDEX('Unit list'!$E:$E,MATCH($I205,'Unit list'!$C:$C,0))</f>
        <v>1</v>
      </c>
      <c r="M205" s="78" t="str">
        <f t="shared" si="3"/>
        <v>GJ/tAN</v>
      </c>
      <c r="N205" s="103" cm="1">
        <f t="array" ref="N205">INDEX($N$448:$AS$868,MATCH(1,($H205=$H$448:$H$868)*($I205=$I$448:$I$868)*($G205=$G$448:$G$868)*($F205=$F$448:$F$868)*($E205=$E$448:$E$868)*($J205=$J$448:$J$868),0),MATCH(N$10,$N$447:$AS$447,0))</f>
        <v>0</v>
      </c>
      <c r="O205" s="103" cm="1">
        <f t="array" aca="1" ref="O205" ca="1">INDEX($N$448:$AS$868,MATCH(1,($H205=$H$448:$H$868)*($I205=$I$448:$I$868)*($G205=$G$448:$G$868)*($F205=$F$448:$F$868)*($E205=$E$448:$E$868)*($J205=$J$448:$J$868),0),MATCH(O$10,$N$447:$AS$447,0))</f>
        <v>0</v>
      </c>
      <c r="P205" s="103" cm="1">
        <f t="array" aca="1" ref="P205" ca="1">INDEX($N$448:$AS$868,MATCH(1,($H205=$H$448:$H$868)*($I205=$I$448:$I$868)*($G205=$G$448:$G$868)*($F205=$F$448:$F$868)*($E205=$E$448:$E$868)*($J205=$J$448:$J$868),0),MATCH(P$10,$N$447:$AS$447,0))</f>
        <v>0</v>
      </c>
      <c r="Q205" s="103" cm="1">
        <f t="array" aca="1" ref="Q205" ca="1">INDEX($N$448:$AS$868,MATCH(1,($H205=$H$448:$H$868)*($I205=$I$448:$I$868)*($G205=$G$448:$G$868)*($F205=$F$448:$F$868)*($E205=$E$448:$E$868)*($J205=$J$448:$J$868),0),MATCH(Q$10,$N$447:$AS$447,0))</f>
        <v>0</v>
      </c>
      <c r="R205" s="103" cm="1">
        <f t="array" aca="1" ref="R205" ca="1">INDEX($N$448:$AS$868,MATCH(1,($H205=$H$448:$H$868)*($I205=$I$448:$I$868)*($G205=$G$448:$G$868)*($F205=$F$448:$F$868)*($E205=$E$448:$E$868)*($J205=$J$448:$J$868),0),MATCH(R$10,$N$447:$AS$447,0))</f>
        <v>0</v>
      </c>
      <c r="S205" s="103" cm="1">
        <f t="array" aca="1" ref="S205" ca="1">INDEX($N$448:$AS$868,MATCH(1,($H205=$H$448:$H$868)*($I205=$I$448:$I$868)*($G205=$G$448:$G$868)*($F205=$F$448:$F$868)*($E205=$E$448:$E$868)*($J205=$J$448:$J$868),0),MATCH(S$10,$N$447:$AS$447,0))</f>
        <v>0</v>
      </c>
      <c r="T205" s="103" cm="1">
        <f t="array" aca="1" ref="T205" ca="1">INDEX($N$448:$AS$868,MATCH(1,($H205=$H$448:$H$868)*($I205=$I$448:$I$868)*($G205=$G$448:$G$868)*($F205=$F$448:$F$868)*($E205=$E$448:$E$868)*($J205=$J$448:$J$868),0),MATCH(T$10,$N$447:$AS$447,0))</f>
        <v>0</v>
      </c>
      <c r="U205" s="103" cm="1">
        <f t="array" aca="1" ref="U205" ca="1">INDEX($N$448:$AS$868,MATCH(1,($H205=$H$448:$H$868)*($I205=$I$448:$I$868)*($G205=$G$448:$G$868)*($F205=$F$448:$F$868)*($E205=$E$448:$E$868)*($J205=$J$448:$J$868),0),MATCH(U$10,$N$447:$AS$447,0))</f>
        <v>0</v>
      </c>
      <c r="V205" s="103" cm="1">
        <f t="array" aca="1" ref="V205" ca="1">INDEX($N$448:$AS$868,MATCH(1,($H205=$H$448:$H$868)*($I205=$I$448:$I$868)*($G205=$G$448:$G$868)*($F205=$F$448:$F$868)*($E205=$E$448:$E$868)*($J205=$J$448:$J$868),0),MATCH(V$10,$N$447:$AS$447,0))</f>
        <v>0</v>
      </c>
      <c r="W205" s="103" cm="1">
        <f t="array" aca="1" ref="W205" ca="1">INDEX($N$448:$AS$868,MATCH(1,($H205=$H$448:$H$868)*($I205=$I$448:$I$868)*($G205=$G$448:$G$868)*($F205=$F$448:$F$868)*($E205=$E$448:$E$868)*($J205=$J$448:$J$868),0),MATCH(W$10,$N$447:$AS$447,0))</f>
        <v>0</v>
      </c>
      <c r="X205" s="103" cm="1">
        <f t="array" aca="1" ref="X205" ca="1">INDEX($N$448:$AS$868,MATCH(1,($H205=$H$448:$H$868)*($I205=$I$448:$I$868)*($G205=$G$448:$G$868)*($F205=$F$448:$F$868)*($E205=$E$448:$E$868)*($J205=$J$448:$J$868),0),MATCH(X$10,$N$447:$AS$447,0))</f>
        <v>0</v>
      </c>
      <c r="Y205" s="103" cm="1">
        <f t="array" aca="1" ref="Y205" ca="1">INDEX($N$448:$AS$868,MATCH(1,($H205=$H$448:$H$868)*($I205=$I$448:$I$868)*($G205=$G$448:$G$868)*($F205=$F$448:$F$868)*($E205=$E$448:$E$868)*($J205=$J$448:$J$868),0),MATCH(Y$10,$N$447:$AS$447,0))</f>
        <v>0</v>
      </c>
      <c r="Z205" s="103" cm="1">
        <f t="array" aca="1" ref="Z205" ca="1">INDEX($N$448:$AS$868,MATCH(1,($H205=$H$448:$H$868)*($I205=$I$448:$I$868)*($G205=$G$448:$G$868)*($F205=$F$448:$F$868)*($E205=$E$448:$E$868)*($J205=$J$448:$J$868),0),MATCH(Z$10,$N$447:$AS$447,0))</f>
        <v>0</v>
      </c>
      <c r="AA205" s="103" cm="1">
        <f t="array" aca="1" ref="AA205" ca="1">INDEX($N$448:$AS$868,MATCH(1,($H205=$H$448:$H$868)*($I205=$I$448:$I$868)*($G205=$G$448:$G$868)*($F205=$F$448:$F$868)*($E205=$E$448:$E$868)*($J205=$J$448:$J$868),0),MATCH(AA$10,$N$447:$AS$447,0))</f>
        <v>0</v>
      </c>
      <c r="AB205" s="103" cm="1">
        <f t="array" aca="1" ref="AB205" ca="1">INDEX($N$448:$AS$868,MATCH(1,($H205=$H$448:$H$868)*($I205=$I$448:$I$868)*($G205=$G$448:$G$868)*($F205=$F$448:$F$868)*($E205=$E$448:$E$868)*($J205=$J$448:$J$868),0),MATCH(AB$10,$N$447:$AS$447,0))</f>
        <v>0</v>
      </c>
      <c r="AC205" s="103" cm="1">
        <f t="array" aca="1" ref="AC205" ca="1">INDEX($N$448:$AS$868,MATCH(1,($H205=$H$448:$H$868)*($I205=$I$448:$I$868)*($G205=$G$448:$G$868)*($F205=$F$448:$F$868)*($E205=$E$448:$E$868)*($J205=$J$448:$J$868),0),MATCH(AC$10,$N$447:$AS$447,0))</f>
        <v>0</v>
      </c>
      <c r="AD205" s="103" cm="1">
        <f t="array" aca="1" ref="AD205" ca="1">INDEX($N$448:$AS$868,MATCH(1,($H205=$H$448:$H$868)*($I205=$I$448:$I$868)*($G205=$G$448:$G$868)*($F205=$F$448:$F$868)*($E205=$E$448:$E$868)*($J205=$J$448:$J$868),0),MATCH(AD$10,$N$447:$AS$447,0))</f>
        <v>0</v>
      </c>
      <c r="AE205" s="103" cm="1">
        <f t="array" aca="1" ref="AE205" ca="1">INDEX($N$448:$AS$868,MATCH(1,($H205=$H$448:$H$868)*($I205=$I$448:$I$868)*($G205=$G$448:$G$868)*($F205=$F$448:$F$868)*($E205=$E$448:$E$868)*($J205=$J$448:$J$868),0),MATCH(AE$10,$N$447:$AS$447,0))</f>
        <v>0</v>
      </c>
      <c r="AF205" s="103" cm="1">
        <f t="array" aca="1" ref="AF205" ca="1">INDEX($N$448:$AS$868,MATCH(1,($H205=$H$448:$H$868)*($I205=$I$448:$I$868)*($G205=$G$448:$G$868)*($F205=$F$448:$F$868)*($E205=$E$448:$E$868)*($J205=$J$448:$J$868),0),MATCH(AF$10,$N$447:$AS$447,0))</f>
        <v>0</v>
      </c>
      <c r="AG205" s="103" cm="1">
        <f t="array" aca="1" ref="AG205" ca="1">INDEX($N$448:$AS$868,MATCH(1,($H205=$H$448:$H$868)*($I205=$I$448:$I$868)*($G205=$G$448:$G$868)*($F205=$F$448:$F$868)*($E205=$E$448:$E$868)*($J205=$J$448:$J$868),0),MATCH(AG$10,$N$447:$AS$447,0))</f>
        <v>0</v>
      </c>
      <c r="AH205" s="103" cm="1">
        <f t="array" aca="1" ref="AH205" ca="1">INDEX($N$448:$AS$868,MATCH(1,($H205=$H$448:$H$868)*($I205=$I$448:$I$868)*($G205=$G$448:$G$868)*($F205=$F$448:$F$868)*($E205=$E$448:$E$868)*($J205=$J$448:$J$868),0),MATCH(AH$10,$N$447:$AS$447,0))</f>
        <v>0</v>
      </c>
      <c r="AI205" s="103" cm="1">
        <f t="array" aca="1" ref="AI205" ca="1">INDEX($N$448:$AS$868,MATCH(1,($H205=$H$448:$H$868)*($I205=$I$448:$I$868)*($G205=$G$448:$G$868)*($F205=$F$448:$F$868)*($E205=$E$448:$E$868)*($J205=$J$448:$J$868),0),MATCH(AI$10,$N$447:$AS$447,0))</f>
        <v>0</v>
      </c>
      <c r="AJ205" s="103" cm="1">
        <f t="array" aca="1" ref="AJ205" ca="1">INDEX($N$448:$AS$868,MATCH(1,($H205=$H$448:$H$868)*($I205=$I$448:$I$868)*($G205=$G$448:$G$868)*($F205=$F$448:$F$868)*($E205=$E$448:$E$868)*($J205=$J$448:$J$868),0),MATCH(AJ$10,$N$447:$AS$447,0))</f>
        <v>0</v>
      </c>
      <c r="AK205" s="103" cm="1">
        <f t="array" aca="1" ref="AK205" ca="1">INDEX($N$448:$AS$868,MATCH(1,($H205=$H$448:$H$868)*($I205=$I$448:$I$868)*($G205=$G$448:$G$868)*($F205=$F$448:$F$868)*($E205=$E$448:$E$868)*($J205=$J$448:$J$868),0),MATCH(AK$10,$N$447:$AS$447,0))</f>
        <v>0</v>
      </c>
      <c r="AL205" s="103" cm="1">
        <f t="array" aca="1" ref="AL205" ca="1">INDEX($N$448:$AS$868,MATCH(1,($H205=$H$448:$H$868)*($I205=$I$448:$I$868)*($G205=$G$448:$G$868)*($F205=$F$448:$F$868)*($E205=$E$448:$E$868)*($J205=$J$448:$J$868),0),MATCH(AL$10,$N$447:$AS$447,0))</f>
        <v>0</v>
      </c>
      <c r="AM205" s="103" cm="1">
        <f t="array" aca="1" ref="AM205" ca="1">INDEX($N$448:$AS$868,MATCH(1,($H205=$H$448:$H$868)*($I205=$I$448:$I$868)*($G205=$G$448:$G$868)*($F205=$F$448:$F$868)*($E205=$E$448:$E$868)*($J205=$J$448:$J$868),0),MATCH(AM$10,$N$447:$AS$447,0))</f>
        <v>0</v>
      </c>
      <c r="AN205" s="103" cm="1">
        <f t="array" aca="1" ref="AN205" ca="1">INDEX($N$448:$AS$868,MATCH(1,($H205=$H$448:$H$868)*($I205=$I$448:$I$868)*($G205=$G$448:$G$868)*($F205=$F$448:$F$868)*($E205=$E$448:$E$868)*($J205=$J$448:$J$868),0),MATCH(AN$10,$N$447:$AS$447,0))</f>
        <v>0</v>
      </c>
      <c r="AO205" s="103" cm="1">
        <f t="array" aca="1" ref="AO205" ca="1">INDEX($N$448:$AS$868,MATCH(1,($H205=$H$448:$H$868)*($I205=$I$448:$I$868)*($G205=$G$448:$G$868)*($F205=$F$448:$F$868)*($E205=$E$448:$E$868)*($J205=$J$448:$J$868),0),MATCH(AO$10,$N$447:$AS$447,0))</f>
        <v>0</v>
      </c>
      <c r="AP205" s="103" cm="1">
        <f t="array" aca="1" ref="AP205" ca="1">INDEX($N$448:$AS$868,MATCH(1,($H205=$H$448:$H$868)*($I205=$I$448:$I$868)*($G205=$G$448:$G$868)*($F205=$F$448:$F$868)*($E205=$E$448:$E$868)*($J205=$J$448:$J$868),0),MATCH(AP$10,$N$447:$AS$447,0))</f>
        <v>0</v>
      </c>
      <c r="AQ205" s="103" cm="1">
        <f t="array" aca="1" ref="AQ205" ca="1">INDEX($N$448:$AS$868,MATCH(1,($H205=$H$448:$H$868)*($I205=$I$448:$I$868)*($G205=$G$448:$G$868)*($F205=$F$448:$F$868)*($E205=$E$448:$E$868)*($J205=$J$448:$J$868),0),MATCH(AQ$10,$N$447:$AS$447,0))</f>
        <v>0</v>
      </c>
      <c r="AR205" s="103" cm="1">
        <f t="array" aca="1" ref="AR205" ca="1">INDEX($N$448:$AS$868,MATCH(1,($H205=$H$448:$H$868)*($I205=$I$448:$I$868)*($G205=$G$448:$G$868)*($F205=$F$448:$F$868)*($E205=$E$448:$E$868)*($J205=$J$448:$J$868),0),MATCH(AR$10,$N$447:$AS$447,0))</f>
        <v>0</v>
      </c>
      <c r="AS205" s="103" cm="1">
        <f t="array" aca="1" ref="AS205" ca="1">INDEX($N$448:$AS$868,MATCH(1,($H205=$H$448:$H$868)*($I205=$I$448:$I$868)*($G205=$G$448:$G$868)*($F205=$F$448:$F$868)*($E205=$E$448:$E$868)*($J205=$J$448:$J$868),0),MATCH(AS$10,$N$447:$AS$447,0))</f>
        <v>0</v>
      </c>
    </row>
    <row r="206" spans="1:45" x14ac:dyDescent="0.75">
      <c r="A206" s="110"/>
      <c r="B206" s="26">
        <v>1</v>
      </c>
      <c r="C206" s="12" t="s">
        <v>249</v>
      </c>
      <c r="D206" s="12" t="s">
        <v>1721</v>
      </c>
      <c r="E206" s="12" t="str">
        <f>E205</f>
        <v>Biomass Gasification + ammonia synthesis</v>
      </c>
      <c r="F206" s="12" t="s">
        <v>119</v>
      </c>
      <c r="G206" s="12"/>
      <c r="H206" s="12" t="s">
        <v>202</v>
      </c>
      <c r="I206" s="12" t="s">
        <v>1979</v>
      </c>
      <c r="J206" s="33"/>
      <c r="K206" t="str">
        <f>INDEX('Unit list'!$D:$D,MATCH($I206,'Unit list'!$C:$C,0))</f>
        <v>%</v>
      </c>
      <c r="L206" s="16">
        <f>INDEX('Unit list'!$E:$E,MATCH($I206,'Unit list'!$C:$C,0))</f>
        <v>0</v>
      </c>
      <c r="M206" s="78" t="str">
        <f t="shared" si="3"/>
        <v>%</v>
      </c>
      <c r="N206" s="103" cm="1">
        <f t="array" ref="N206">INDEX($N$448:$AS$868,MATCH(1,($H206=$H$448:$H$868)*($I206=$I$448:$I$868)*($G206=$G$448:$G$868)*($F206=$F$448:$F$868)*($E206=$E$448:$E$868)*($J206=$J$448:$J$868),0),MATCH(N$10,$N$447:$AS$447,0))</f>
        <v>0.96499999999999997</v>
      </c>
      <c r="O206" s="103" cm="1">
        <f t="array" ref="O206">INDEX($N$448:$AS$868,MATCH(1,($H206=$H$448:$H$868)*($I206=$I$448:$I$868)*($G206=$G$448:$G$868)*($F206=$F$448:$F$868)*($E206=$E$448:$E$868)*($J206=$J$448:$J$868),0),MATCH(O$10,$N$447:$AS$447,0))</f>
        <v>0</v>
      </c>
      <c r="P206" s="103" cm="1">
        <f t="array" ref="P206">INDEX($N$448:$AS$868,MATCH(1,($H206=$H$448:$H$868)*($I206=$I$448:$I$868)*($G206=$G$448:$G$868)*($F206=$F$448:$F$868)*($E206=$E$448:$E$868)*($J206=$J$448:$J$868),0),MATCH(P$10,$N$447:$AS$447,0))</f>
        <v>0</v>
      </c>
      <c r="Q206" s="103" cm="1">
        <f t="array" ref="Q206">INDEX($N$448:$AS$868,MATCH(1,($H206=$H$448:$H$868)*($I206=$I$448:$I$868)*($G206=$G$448:$G$868)*($F206=$F$448:$F$868)*($E206=$E$448:$E$868)*($J206=$J$448:$J$868),0),MATCH(Q$10,$N$447:$AS$447,0))</f>
        <v>0</v>
      </c>
      <c r="R206" s="103" cm="1">
        <f t="array" ref="R206">INDEX($N$448:$AS$868,MATCH(1,($H206=$H$448:$H$868)*($I206=$I$448:$I$868)*($G206=$G$448:$G$868)*($F206=$F$448:$F$868)*($E206=$E$448:$E$868)*($J206=$J$448:$J$868),0),MATCH(R$10,$N$447:$AS$447,0))</f>
        <v>0</v>
      </c>
      <c r="S206" s="103" cm="1">
        <f t="array" ref="S206">INDEX($N$448:$AS$868,MATCH(1,($H206=$H$448:$H$868)*($I206=$I$448:$I$868)*($G206=$G$448:$G$868)*($F206=$F$448:$F$868)*($E206=$E$448:$E$868)*($J206=$J$448:$J$868),0),MATCH(S$10,$N$447:$AS$447,0))</f>
        <v>0</v>
      </c>
      <c r="T206" s="103" cm="1">
        <f t="array" ref="T206">INDEX($N$448:$AS$868,MATCH(1,($H206=$H$448:$H$868)*($I206=$I$448:$I$868)*($G206=$G$448:$G$868)*($F206=$F$448:$F$868)*($E206=$E$448:$E$868)*($J206=$J$448:$J$868),0),MATCH(T$10,$N$447:$AS$447,0))</f>
        <v>0</v>
      </c>
      <c r="U206" s="103" cm="1">
        <f t="array" ref="U206">INDEX($N$448:$AS$868,MATCH(1,($H206=$H$448:$H$868)*($I206=$I$448:$I$868)*($G206=$G$448:$G$868)*($F206=$F$448:$F$868)*($E206=$E$448:$E$868)*($J206=$J$448:$J$868),0),MATCH(U$10,$N$447:$AS$447,0))</f>
        <v>0</v>
      </c>
      <c r="V206" s="103" cm="1">
        <f t="array" ref="V206">INDEX($N$448:$AS$868,MATCH(1,($H206=$H$448:$H$868)*($I206=$I$448:$I$868)*($G206=$G$448:$G$868)*($F206=$F$448:$F$868)*($E206=$E$448:$E$868)*($J206=$J$448:$J$868),0),MATCH(V$10,$N$447:$AS$447,0))</f>
        <v>0</v>
      </c>
      <c r="W206" s="103" cm="1">
        <f t="array" ref="W206">INDEX($N$448:$AS$868,MATCH(1,($H206=$H$448:$H$868)*($I206=$I$448:$I$868)*($G206=$G$448:$G$868)*($F206=$F$448:$F$868)*($E206=$E$448:$E$868)*($J206=$J$448:$J$868),0),MATCH(W$10,$N$447:$AS$447,0))</f>
        <v>0</v>
      </c>
      <c r="X206" s="103" cm="1">
        <f t="array" ref="X206">INDEX($N$448:$AS$868,MATCH(1,($H206=$H$448:$H$868)*($I206=$I$448:$I$868)*($G206=$G$448:$G$868)*($F206=$F$448:$F$868)*($E206=$E$448:$E$868)*($J206=$J$448:$J$868),0),MATCH(X$10,$N$447:$AS$447,0))</f>
        <v>0</v>
      </c>
      <c r="Y206" s="103" cm="1">
        <f t="array" ref="Y206">INDEX($N$448:$AS$868,MATCH(1,($H206=$H$448:$H$868)*($I206=$I$448:$I$868)*($G206=$G$448:$G$868)*($F206=$F$448:$F$868)*($E206=$E$448:$E$868)*($J206=$J$448:$J$868),0),MATCH(Y$10,$N$447:$AS$447,0))</f>
        <v>0</v>
      </c>
      <c r="Z206" s="103" cm="1">
        <f t="array" ref="Z206">INDEX($N$448:$AS$868,MATCH(1,($H206=$H$448:$H$868)*($I206=$I$448:$I$868)*($G206=$G$448:$G$868)*($F206=$F$448:$F$868)*($E206=$E$448:$E$868)*($J206=$J$448:$J$868),0),MATCH(Z$10,$N$447:$AS$447,0))</f>
        <v>0</v>
      </c>
      <c r="AA206" s="103" cm="1">
        <f t="array" ref="AA206">INDEX($N$448:$AS$868,MATCH(1,($H206=$H$448:$H$868)*($I206=$I$448:$I$868)*($G206=$G$448:$G$868)*($F206=$F$448:$F$868)*($E206=$E$448:$E$868)*($J206=$J$448:$J$868),0),MATCH(AA$10,$N$447:$AS$447,0))</f>
        <v>0</v>
      </c>
      <c r="AB206" s="103" cm="1">
        <f t="array" ref="AB206">INDEX($N$448:$AS$868,MATCH(1,($H206=$H$448:$H$868)*($I206=$I$448:$I$868)*($G206=$G$448:$G$868)*($F206=$F$448:$F$868)*($E206=$E$448:$E$868)*($J206=$J$448:$J$868),0),MATCH(AB$10,$N$447:$AS$447,0))</f>
        <v>0</v>
      </c>
      <c r="AC206" s="103" cm="1">
        <f t="array" ref="AC206">INDEX($N$448:$AS$868,MATCH(1,($H206=$H$448:$H$868)*($I206=$I$448:$I$868)*($G206=$G$448:$G$868)*($F206=$F$448:$F$868)*($E206=$E$448:$E$868)*($J206=$J$448:$J$868),0),MATCH(AC$10,$N$447:$AS$447,0))</f>
        <v>0</v>
      </c>
      <c r="AD206" s="103" cm="1">
        <f t="array" ref="AD206">INDEX($N$448:$AS$868,MATCH(1,($H206=$H$448:$H$868)*($I206=$I$448:$I$868)*($G206=$G$448:$G$868)*($F206=$F$448:$F$868)*($E206=$E$448:$E$868)*($J206=$J$448:$J$868),0),MATCH(AD$10,$N$447:$AS$447,0))</f>
        <v>0</v>
      </c>
      <c r="AE206" s="103" cm="1">
        <f t="array" ref="AE206">INDEX($N$448:$AS$868,MATCH(1,($H206=$H$448:$H$868)*($I206=$I$448:$I$868)*($G206=$G$448:$G$868)*($F206=$F$448:$F$868)*($E206=$E$448:$E$868)*($J206=$J$448:$J$868),0),MATCH(AE$10,$N$447:$AS$447,0))</f>
        <v>0</v>
      </c>
      <c r="AF206" s="103" cm="1">
        <f t="array" ref="AF206">INDEX($N$448:$AS$868,MATCH(1,($H206=$H$448:$H$868)*($I206=$I$448:$I$868)*($G206=$G$448:$G$868)*($F206=$F$448:$F$868)*($E206=$E$448:$E$868)*($J206=$J$448:$J$868),0),MATCH(AF$10,$N$447:$AS$447,0))</f>
        <v>0</v>
      </c>
      <c r="AG206" s="103" cm="1">
        <f t="array" ref="AG206">INDEX($N$448:$AS$868,MATCH(1,($H206=$H$448:$H$868)*($I206=$I$448:$I$868)*($G206=$G$448:$G$868)*($F206=$F$448:$F$868)*($E206=$E$448:$E$868)*($J206=$J$448:$J$868),0),MATCH(AG$10,$N$447:$AS$447,0))</f>
        <v>0</v>
      </c>
      <c r="AH206" s="103" cm="1">
        <f t="array" ref="AH206">INDEX($N$448:$AS$868,MATCH(1,($H206=$H$448:$H$868)*($I206=$I$448:$I$868)*($G206=$G$448:$G$868)*($F206=$F$448:$F$868)*($E206=$E$448:$E$868)*($J206=$J$448:$J$868),0),MATCH(AH$10,$N$447:$AS$447,0))</f>
        <v>0</v>
      </c>
      <c r="AI206" s="103" cm="1">
        <f t="array" ref="AI206">INDEX($N$448:$AS$868,MATCH(1,($H206=$H$448:$H$868)*($I206=$I$448:$I$868)*($G206=$G$448:$G$868)*($F206=$F$448:$F$868)*($E206=$E$448:$E$868)*($J206=$J$448:$J$868),0),MATCH(AI$10,$N$447:$AS$447,0))</f>
        <v>0</v>
      </c>
      <c r="AJ206" s="103" cm="1">
        <f t="array" ref="AJ206">INDEX($N$448:$AS$868,MATCH(1,($H206=$H$448:$H$868)*($I206=$I$448:$I$868)*($G206=$G$448:$G$868)*($F206=$F$448:$F$868)*($E206=$E$448:$E$868)*($J206=$J$448:$J$868),0),MATCH(AJ$10,$N$447:$AS$447,0))</f>
        <v>0</v>
      </c>
      <c r="AK206" s="103" cm="1">
        <f t="array" ref="AK206">INDEX($N$448:$AS$868,MATCH(1,($H206=$H$448:$H$868)*($I206=$I$448:$I$868)*($G206=$G$448:$G$868)*($F206=$F$448:$F$868)*($E206=$E$448:$E$868)*($J206=$J$448:$J$868),0),MATCH(AK$10,$N$447:$AS$447,0))</f>
        <v>0</v>
      </c>
      <c r="AL206" s="103" cm="1">
        <f t="array" ref="AL206">INDEX($N$448:$AS$868,MATCH(1,($H206=$H$448:$H$868)*($I206=$I$448:$I$868)*($G206=$G$448:$G$868)*($F206=$F$448:$F$868)*($E206=$E$448:$E$868)*($J206=$J$448:$J$868),0),MATCH(AL$10,$N$447:$AS$447,0))</f>
        <v>0</v>
      </c>
      <c r="AM206" s="103" cm="1">
        <f t="array" ref="AM206">INDEX($N$448:$AS$868,MATCH(1,($H206=$H$448:$H$868)*($I206=$I$448:$I$868)*($G206=$G$448:$G$868)*($F206=$F$448:$F$868)*($E206=$E$448:$E$868)*($J206=$J$448:$J$868),0),MATCH(AM$10,$N$447:$AS$447,0))</f>
        <v>0</v>
      </c>
      <c r="AN206" s="103" cm="1">
        <f t="array" ref="AN206">INDEX($N$448:$AS$868,MATCH(1,($H206=$H$448:$H$868)*($I206=$I$448:$I$868)*($G206=$G$448:$G$868)*($F206=$F$448:$F$868)*($E206=$E$448:$E$868)*($J206=$J$448:$J$868),0),MATCH(AN$10,$N$447:$AS$447,0))</f>
        <v>0</v>
      </c>
      <c r="AO206" s="103" cm="1">
        <f t="array" ref="AO206">INDEX($N$448:$AS$868,MATCH(1,($H206=$H$448:$H$868)*($I206=$I$448:$I$868)*($G206=$G$448:$G$868)*($F206=$F$448:$F$868)*($E206=$E$448:$E$868)*($J206=$J$448:$J$868),0),MATCH(AO$10,$N$447:$AS$447,0))</f>
        <v>0</v>
      </c>
      <c r="AP206" s="103" cm="1">
        <f t="array" ref="AP206">INDEX($N$448:$AS$868,MATCH(1,($H206=$H$448:$H$868)*($I206=$I$448:$I$868)*($G206=$G$448:$G$868)*($F206=$F$448:$F$868)*($E206=$E$448:$E$868)*($J206=$J$448:$J$868),0),MATCH(AP$10,$N$447:$AS$447,0))</f>
        <v>0</v>
      </c>
      <c r="AQ206" s="103" cm="1">
        <f t="array" ref="AQ206">INDEX($N$448:$AS$868,MATCH(1,($H206=$H$448:$H$868)*($I206=$I$448:$I$868)*($G206=$G$448:$G$868)*($F206=$F$448:$F$868)*($E206=$E$448:$E$868)*($J206=$J$448:$J$868),0),MATCH(AQ$10,$N$447:$AS$447,0))</f>
        <v>0</v>
      </c>
      <c r="AR206" s="103" cm="1">
        <f t="array" ref="AR206">INDEX($N$448:$AS$868,MATCH(1,($H206=$H$448:$H$868)*($I206=$I$448:$I$868)*($G206=$G$448:$G$868)*($F206=$F$448:$F$868)*($E206=$E$448:$E$868)*($J206=$J$448:$J$868),0),MATCH(AR$10,$N$447:$AS$447,0))</f>
        <v>0</v>
      </c>
      <c r="AS206" s="103" cm="1">
        <f t="array" ref="AS206">INDEX($N$448:$AS$868,MATCH(1,($H206=$H$448:$H$868)*($I206=$I$448:$I$868)*($G206=$G$448:$G$868)*($F206=$F$448:$F$868)*($E206=$E$448:$E$868)*($J206=$J$448:$J$868),0),MATCH(AS$10,$N$447:$AS$447,0))</f>
        <v>0</v>
      </c>
    </row>
    <row r="207" spans="1:45" x14ac:dyDescent="0.75">
      <c r="A207" s="110"/>
      <c r="B207" s="26">
        <v>1</v>
      </c>
      <c r="C207" s="12" t="s">
        <v>249</v>
      </c>
      <c r="D207" s="12" t="s">
        <v>1721</v>
      </c>
      <c r="E207" s="12" t="s">
        <v>1843</v>
      </c>
      <c r="F207" s="12" t="s">
        <v>119</v>
      </c>
      <c r="G207" s="12"/>
      <c r="H207" s="12" t="s">
        <v>156</v>
      </c>
      <c r="I207" s="12" t="s">
        <v>157</v>
      </c>
      <c r="J207" s="33"/>
      <c r="K207" t="str">
        <f>INDEX('Unit list'!$D:$D,MATCH($I207,'Unit list'!$C:$C,0))</f>
        <v>%</v>
      </c>
      <c r="L207" s="16">
        <f>INDEX('Unit list'!$E:$E,MATCH($I207,'Unit list'!$C:$C,0))</f>
        <v>0</v>
      </c>
      <c r="M207" s="78" t="str">
        <f t="shared" si="3"/>
        <v>%</v>
      </c>
      <c r="N207" s="103" cm="1">
        <f t="array" aca="1" ref="N207" ca="1">INDEX($N$448:$AS$868,MATCH(1,($H207=$H$448:$H$868)*($I207=$I$448:$I$868)*($G207=$G$448:$G$868)*($F207=$F$448:$F$868)*($E207=$E$448:$E$868)*($J207=$J$448:$J$868),0),MATCH(N$10,$N$447:$AS$447,0))</f>
        <v>0.95</v>
      </c>
      <c r="O207" s="103" cm="1">
        <f t="array" ref="O207">INDEX($N$448:$AS$868,MATCH(1,($H207=$H$448:$H$868)*($I207=$I$448:$I$868)*($G207=$G$448:$G$868)*($F207=$F$448:$F$868)*($E207=$E$448:$E$868)*($J207=$J$448:$J$868),0),MATCH(O$10,$N$447:$AS$447,0))</f>
        <v>0</v>
      </c>
      <c r="P207" s="103" cm="1">
        <f t="array" ref="P207">INDEX($N$448:$AS$868,MATCH(1,($H207=$H$448:$H$868)*($I207=$I$448:$I$868)*($G207=$G$448:$G$868)*($F207=$F$448:$F$868)*($E207=$E$448:$E$868)*($J207=$J$448:$J$868),0),MATCH(P$10,$N$447:$AS$447,0))</f>
        <v>0</v>
      </c>
      <c r="Q207" s="103" cm="1">
        <f t="array" ref="Q207">INDEX($N$448:$AS$868,MATCH(1,($H207=$H$448:$H$868)*($I207=$I$448:$I$868)*($G207=$G$448:$G$868)*($F207=$F$448:$F$868)*($E207=$E$448:$E$868)*($J207=$J$448:$J$868),0),MATCH(Q$10,$N$447:$AS$447,0))</f>
        <v>0</v>
      </c>
      <c r="R207" s="103" cm="1">
        <f t="array" ref="R207">INDEX($N$448:$AS$868,MATCH(1,($H207=$H$448:$H$868)*($I207=$I$448:$I$868)*($G207=$G$448:$G$868)*($F207=$F$448:$F$868)*($E207=$E$448:$E$868)*($J207=$J$448:$J$868),0),MATCH(R$10,$N$447:$AS$447,0))</f>
        <v>0</v>
      </c>
      <c r="S207" s="103" cm="1">
        <f t="array" ref="S207">INDEX($N$448:$AS$868,MATCH(1,($H207=$H$448:$H$868)*($I207=$I$448:$I$868)*($G207=$G$448:$G$868)*($F207=$F$448:$F$868)*($E207=$E$448:$E$868)*($J207=$J$448:$J$868),0),MATCH(S$10,$N$447:$AS$447,0))</f>
        <v>0</v>
      </c>
      <c r="T207" s="103" cm="1">
        <f t="array" ref="T207">INDEX($N$448:$AS$868,MATCH(1,($H207=$H$448:$H$868)*($I207=$I$448:$I$868)*($G207=$G$448:$G$868)*($F207=$F$448:$F$868)*($E207=$E$448:$E$868)*($J207=$J$448:$J$868),0),MATCH(T$10,$N$447:$AS$447,0))</f>
        <v>0</v>
      </c>
      <c r="U207" s="103" cm="1">
        <f t="array" ref="U207">INDEX($N$448:$AS$868,MATCH(1,($H207=$H$448:$H$868)*($I207=$I$448:$I$868)*($G207=$G$448:$G$868)*($F207=$F$448:$F$868)*($E207=$E$448:$E$868)*($J207=$J$448:$J$868),0),MATCH(U$10,$N$447:$AS$447,0))</f>
        <v>0</v>
      </c>
      <c r="V207" s="103" cm="1">
        <f t="array" ref="V207">INDEX($N$448:$AS$868,MATCH(1,($H207=$H$448:$H$868)*($I207=$I$448:$I$868)*($G207=$G$448:$G$868)*($F207=$F$448:$F$868)*($E207=$E$448:$E$868)*($J207=$J$448:$J$868),0),MATCH(V$10,$N$447:$AS$447,0))</f>
        <v>0</v>
      </c>
      <c r="W207" s="103" cm="1">
        <f t="array" ref="W207">INDEX($N$448:$AS$868,MATCH(1,($H207=$H$448:$H$868)*($I207=$I$448:$I$868)*($G207=$G$448:$G$868)*($F207=$F$448:$F$868)*($E207=$E$448:$E$868)*($J207=$J$448:$J$868),0),MATCH(W$10,$N$447:$AS$447,0))</f>
        <v>0</v>
      </c>
      <c r="X207" s="103" cm="1">
        <f t="array" ref="X207">INDEX($N$448:$AS$868,MATCH(1,($H207=$H$448:$H$868)*($I207=$I$448:$I$868)*($G207=$G$448:$G$868)*($F207=$F$448:$F$868)*($E207=$E$448:$E$868)*($J207=$J$448:$J$868),0),MATCH(X$10,$N$447:$AS$447,0))</f>
        <v>0</v>
      </c>
      <c r="Y207" s="103" cm="1">
        <f t="array" ref="Y207">INDEX($N$448:$AS$868,MATCH(1,($H207=$H$448:$H$868)*($I207=$I$448:$I$868)*($G207=$G$448:$G$868)*($F207=$F$448:$F$868)*($E207=$E$448:$E$868)*($J207=$J$448:$J$868),0),MATCH(Y$10,$N$447:$AS$447,0))</f>
        <v>0</v>
      </c>
      <c r="Z207" s="103" cm="1">
        <f t="array" ref="Z207">INDEX($N$448:$AS$868,MATCH(1,($H207=$H$448:$H$868)*($I207=$I$448:$I$868)*($G207=$G$448:$G$868)*($F207=$F$448:$F$868)*($E207=$E$448:$E$868)*($J207=$J$448:$J$868),0),MATCH(Z$10,$N$447:$AS$447,0))</f>
        <v>0</v>
      </c>
      <c r="AA207" s="103" cm="1">
        <f t="array" ref="AA207">INDEX($N$448:$AS$868,MATCH(1,($H207=$H$448:$H$868)*($I207=$I$448:$I$868)*($G207=$G$448:$G$868)*($F207=$F$448:$F$868)*($E207=$E$448:$E$868)*($J207=$J$448:$J$868),0),MATCH(AA$10,$N$447:$AS$447,0))</f>
        <v>0</v>
      </c>
      <c r="AB207" s="103" cm="1">
        <f t="array" ref="AB207">INDEX($N$448:$AS$868,MATCH(1,($H207=$H$448:$H$868)*($I207=$I$448:$I$868)*($G207=$G$448:$G$868)*($F207=$F$448:$F$868)*($E207=$E$448:$E$868)*($J207=$J$448:$J$868),0),MATCH(AB$10,$N$447:$AS$447,0))</f>
        <v>0</v>
      </c>
      <c r="AC207" s="103" cm="1">
        <f t="array" ref="AC207">INDEX($N$448:$AS$868,MATCH(1,($H207=$H$448:$H$868)*($I207=$I$448:$I$868)*($G207=$G$448:$G$868)*($F207=$F$448:$F$868)*($E207=$E$448:$E$868)*($J207=$J$448:$J$868),0),MATCH(AC$10,$N$447:$AS$447,0))</f>
        <v>0</v>
      </c>
      <c r="AD207" s="103" cm="1">
        <f t="array" ref="AD207">INDEX($N$448:$AS$868,MATCH(1,($H207=$H$448:$H$868)*($I207=$I$448:$I$868)*($G207=$G$448:$G$868)*($F207=$F$448:$F$868)*($E207=$E$448:$E$868)*($J207=$J$448:$J$868),0),MATCH(AD$10,$N$447:$AS$447,0))</f>
        <v>0</v>
      </c>
      <c r="AE207" s="103" cm="1">
        <f t="array" ref="AE207">INDEX($N$448:$AS$868,MATCH(1,($H207=$H$448:$H$868)*($I207=$I$448:$I$868)*($G207=$G$448:$G$868)*($F207=$F$448:$F$868)*($E207=$E$448:$E$868)*($J207=$J$448:$J$868),0),MATCH(AE$10,$N$447:$AS$447,0))</f>
        <v>0</v>
      </c>
      <c r="AF207" s="103" cm="1">
        <f t="array" ref="AF207">INDEX($N$448:$AS$868,MATCH(1,($H207=$H$448:$H$868)*($I207=$I$448:$I$868)*($G207=$G$448:$G$868)*($F207=$F$448:$F$868)*($E207=$E$448:$E$868)*($J207=$J$448:$J$868),0),MATCH(AF$10,$N$447:$AS$447,0))</f>
        <v>0</v>
      </c>
      <c r="AG207" s="103" cm="1">
        <f t="array" ref="AG207">INDEX($N$448:$AS$868,MATCH(1,($H207=$H$448:$H$868)*($I207=$I$448:$I$868)*($G207=$G$448:$G$868)*($F207=$F$448:$F$868)*($E207=$E$448:$E$868)*($J207=$J$448:$J$868),0),MATCH(AG$10,$N$447:$AS$447,0))</f>
        <v>0</v>
      </c>
      <c r="AH207" s="103" cm="1">
        <f t="array" ref="AH207">INDEX($N$448:$AS$868,MATCH(1,($H207=$H$448:$H$868)*($I207=$I$448:$I$868)*($G207=$G$448:$G$868)*($F207=$F$448:$F$868)*($E207=$E$448:$E$868)*($J207=$J$448:$J$868),0),MATCH(AH$10,$N$447:$AS$447,0))</f>
        <v>0</v>
      </c>
      <c r="AI207" s="103" cm="1">
        <f t="array" ref="AI207">INDEX($N$448:$AS$868,MATCH(1,($H207=$H$448:$H$868)*($I207=$I$448:$I$868)*($G207=$G$448:$G$868)*($F207=$F$448:$F$868)*($E207=$E$448:$E$868)*($J207=$J$448:$J$868),0),MATCH(AI$10,$N$447:$AS$447,0))</f>
        <v>0</v>
      </c>
      <c r="AJ207" s="103" cm="1">
        <f t="array" ref="AJ207">INDEX($N$448:$AS$868,MATCH(1,($H207=$H$448:$H$868)*($I207=$I$448:$I$868)*($G207=$G$448:$G$868)*($F207=$F$448:$F$868)*($E207=$E$448:$E$868)*($J207=$J$448:$J$868),0),MATCH(AJ$10,$N$447:$AS$447,0))</f>
        <v>0</v>
      </c>
      <c r="AK207" s="103" cm="1">
        <f t="array" ref="AK207">INDEX($N$448:$AS$868,MATCH(1,($H207=$H$448:$H$868)*($I207=$I$448:$I$868)*($G207=$G$448:$G$868)*($F207=$F$448:$F$868)*($E207=$E$448:$E$868)*($J207=$J$448:$J$868),0),MATCH(AK$10,$N$447:$AS$447,0))</f>
        <v>0</v>
      </c>
      <c r="AL207" s="103" cm="1">
        <f t="array" ref="AL207">INDEX($N$448:$AS$868,MATCH(1,($H207=$H$448:$H$868)*($I207=$I$448:$I$868)*($G207=$G$448:$G$868)*($F207=$F$448:$F$868)*($E207=$E$448:$E$868)*($J207=$J$448:$J$868),0),MATCH(AL$10,$N$447:$AS$447,0))</f>
        <v>0</v>
      </c>
      <c r="AM207" s="103" cm="1">
        <f t="array" ref="AM207">INDEX($N$448:$AS$868,MATCH(1,($H207=$H$448:$H$868)*($I207=$I$448:$I$868)*($G207=$G$448:$G$868)*($F207=$F$448:$F$868)*($E207=$E$448:$E$868)*($J207=$J$448:$J$868),0),MATCH(AM$10,$N$447:$AS$447,0))</f>
        <v>0</v>
      </c>
      <c r="AN207" s="103" cm="1">
        <f t="array" ref="AN207">INDEX($N$448:$AS$868,MATCH(1,($H207=$H$448:$H$868)*($I207=$I$448:$I$868)*($G207=$G$448:$G$868)*($F207=$F$448:$F$868)*($E207=$E$448:$E$868)*($J207=$J$448:$J$868),0),MATCH(AN$10,$N$447:$AS$447,0))</f>
        <v>0</v>
      </c>
      <c r="AO207" s="103" cm="1">
        <f t="array" ref="AO207">INDEX($N$448:$AS$868,MATCH(1,($H207=$H$448:$H$868)*($I207=$I$448:$I$868)*($G207=$G$448:$G$868)*($F207=$F$448:$F$868)*($E207=$E$448:$E$868)*($J207=$J$448:$J$868),0),MATCH(AO$10,$N$447:$AS$447,0))</f>
        <v>0</v>
      </c>
      <c r="AP207" s="103" cm="1">
        <f t="array" ref="AP207">INDEX($N$448:$AS$868,MATCH(1,($H207=$H$448:$H$868)*($I207=$I$448:$I$868)*($G207=$G$448:$G$868)*($F207=$F$448:$F$868)*($E207=$E$448:$E$868)*($J207=$J$448:$J$868),0),MATCH(AP$10,$N$447:$AS$447,0))</f>
        <v>0</v>
      </c>
      <c r="AQ207" s="103" cm="1">
        <f t="array" ref="AQ207">INDEX($N$448:$AS$868,MATCH(1,($H207=$H$448:$H$868)*($I207=$I$448:$I$868)*($G207=$G$448:$G$868)*($F207=$F$448:$F$868)*($E207=$E$448:$E$868)*($J207=$J$448:$J$868),0),MATCH(AQ$10,$N$447:$AS$447,0))</f>
        <v>0</v>
      </c>
      <c r="AR207" s="103" cm="1">
        <f t="array" ref="AR207">INDEX($N$448:$AS$868,MATCH(1,($H207=$H$448:$H$868)*($I207=$I$448:$I$868)*($G207=$G$448:$G$868)*($F207=$F$448:$F$868)*($E207=$E$448:$E$868)*($J207=$J$448:$J$868),0),MATCH(AR$10,$N$447:$AS$447,0))</f>
        <v>0</v>
      </c>
      <c r="AS207" s="103" cm="1">
        <f t="array" ref="AS207">INDEX($N$448:$AS$868,MATCH(1,($H207=$H$448:$H$868)*($I207=$I$448:$I$868)*($G207=$G$448:$G$868)*($F207=$F$448:$F$868)*($E207=$E$448:$E$868)*($J207=$J$448:$J$868),0),MATCH(AS$10,$N$447:$AS$447,0))</f>
        <v>0</v>
      </c>
    </row>
    <row r="208" spans="1:45" x14ac:dyDescent="0.75">
      <c r="A208" s="110"/>
      <c r="B208" s="26">
        <v>1</v>
      </c>
      <c r="C208" s="12" t="s">
        <v>249</v>
      </c>
      <c r="D208" s="12" t="s">
        <v>1721</v>
      </c>
      <c r="E208" s="12" t="s">
        <v>1843</v>
      </c>
      <c r="F208" s="12" t="s">
        <v>119</v>
      </c>
      <c r="G208" s="12"/>
      <c r="H208" s="12" t="s">
        <v>17</v>
      </c>
      <c r="I208" s="12" t="s">
        <v>14</v>
      </c>
      <c r="J208" s="33"/>
      <c r="K208" t="str">
        <f>INDEX('Unit list'!$D:$D,MATCH($I208,'Unit list'!$C:$C,0))</f>
        <v>%​</v>
      </c>
      <c r="L208" s="16">
        <f>INDEX('Unit list'!$E:$E,MATCH($I208,'Unit list'!$C:$C,0))</f>
        <v>0</v>
      </c>
      <c r="M208" s="78" t="str">
        <f t="shared" si="3"/>
        <v>%​</v>
      </c>
      <c r="N208" s="103" cm="1">
        <f t="array" aca="1" ref="N208" ca="1">INDEX($N$448:$AS$868,MATCH(1,($H208=$H$448:$H$868)*($I208=$I$448:$I$868)*($G208=$G$448:$G$868)*($F208=$F$448:$F$868)*($E208=$E$448:$E$868)*($J208=$J$448:$J$868),0),MATCH(N$10,$N$447:$AS$447,0))</f>
        <v>0.06</v>
      </c>
      <c r="O208" s="103" cm="1">
        <f t="array" ref="O208">INDEX($N$448:$AS$868,MATCH(1,($H208=$H$448:$H$868)*($I208=$I$448:$I$868)*($G208=$G$448:$G$868)*($F208=$F$448:$F$868)*($E208=$E$448:$E$868)*($J208=$J$448:$J$868),0),MATCH(O$10,$N$447:$AS$447,0))</f>
        <v>0</v>
      </c>
      <c r="P208" s="103" cm="1">
        <f t="array" ref="P208">INDEX($N$448:$AS$868,MATCH(1,($H208=$H$448:$H$868)*($I208=$I$448:$I$868)*($G208=$G$448:$G$868)*($F208=$F$448:$F$868)*($E208=$E$448:$E$868)*($J208=$J$448:$J$868),0),MATCH(P$10,$N$447:$AS$447,0))</f>
        <v>0</v>
      </c>
      <c r="Q208" s="103" cm="1">
        <f t="array" ref="Q208">INDEX($N$448:$AS$868,MATCH(1,($H208=$H$448:$H$868)*($I208=$I$448:$I$868)*($G208=$G$448:$G$868)*($F208=$F$448:$F$868)*($E208=$E$448:$E$868)*($J208=$J$448:$J$868),0),MATCH(Q$10,$N$447:$AS$447,0))</f>
        <v>0</v>
      </c>
      <c r="R208" s="103" cm="1">
        <f t="array" ref="R208">INDEX($N$448:$AS$868,MATCH(1,($H208=$H$448:$H$868)*($I208=$I$448:$I$868)*($G208=$G$448:$G$868)*($F208=$F$448:$F$868)*($E208=$E$448:$E$868)*($J208=$J$448:$J$868),0),MATCH(R$10,$N$447:$AS$447,0))</f>
        <v>0</v>
      </c>
      <c r="S208" s="103" cm="1">
        <f t="array" ref="S208">INDEX($N$448:$AS$868,MATCH(1,($H208=$H$448:$H$868)*($I208=$I$448:$I$868)*($G208=$G$448:$G$868)*($F208=$F$448:$F$868)*($E208=$E$448:$E$868)*($J208=$J$448:$J$868),0),MATCH(S$10,$N$447:$AS$447,0))</f>
        <v>0</v>
      </c>
      <c r="T208" s="103" cm="1">
        <f t="array" ref="T208">INDEX($N$448:$AS$868,MATCH(1,($H208=$H$448:$H$868)*($I208=$I$448:$I$868)*($G208=$G$448:$G$868)*($F208=$F$448:$F$868)*($E208=$E$448:$E$868)*($J208=$J$448:$J$868),0),MATCH(T$10,$N$447:$AS$447,0))</f>
        <v>0</v>
      </c>
      <c r="U208" s="103" cm="1">
        <f t="array" ref="U208">INDEX($N$448:$AS$868,MATCH(1,($H208=$H$448:$H$868)*($I208=$I$448:$I$868)*($G208=$G$448:$G$868)*($F208=$F$448:$F$868)*($E208=$E$448:$E$868)*($J208=$J$448:$J$868),0),MATCH(U$10,$N$447:$AS$447,0))</f>
        <v>0</v>
      </c>
      <c r="V208" s="103" cm="1">
        <f t="array" ref="V208">INDEX($N$448:$AS$868,MATCH(1,($H208=$H$448:$H$868)*($I208=$I$448:$I$868)*($G208=$G$448:$G$868)*($F208=$F$448:$F$868)*($E208=$E$448:$E$868)*($J208=$J$448:$J$868),0),MATCH(V$10,$N$447:$AS$447,0))</f>
        <v>0</v>
      </c>
      <c r="W208" s="103" cm="1">
        <f t="array" ref="W208">INDEX($N$448:$AS$868,MATCH(1,($H208=$H$448:$H$868)*($I208=$I$448:$I$868)*($G208=$G$448:$G$868)*($F208=$F$448:$F$868)*($E208=$E$448:$E$868)*($J208=$J$448:$J$868),0),MATCH(W$10,$N$447:$AS$447,0))</f>
        <v>0</v>
      </c>
      <c r="X208" s="103" cm="1">
        <f t="array" ref="X208">INDEX($N$448:$AS$868,MATCH(1,($H208=$H$448:$H$868)*($I208=$I$448:$I$868)*($G208=$G$448:$G$868)*($F208=$F$448:$F$868)*($E208=$E$448:$E$868)*($J208=$J$448:$J$868),0),MATCH(X$10,$N$447:$AS$447,0))</f>
        <v>0</v>
      </c>
      <c r="Y208" s="103" cm="1">
        <f t="array" ref="Y208">INDEX($N$448:$AS$868,MATCH(1,($H208=$H$448:$H$868)*($I208=$I$448:$I$868)*($G208=$G$448:$G$868)*($F208=$F$448:$F$868)*($E208=$E$448:$E$868)*($J208=$J$448:$J$868),0),MATCH(Y$10,$N$447:$AS$447,0))</f>
        <v>0</v>
      </c>
      <c r="Z208" s="103" cm="1">
        <f t="array" ref="Z208">INDEX($N$448:$AS$868,MATCH(1,($H208=$H$448:$H$868)*($I208=$I$448:$I$868)*($G208=$G$448:$G$868)*($F208=$F$448:$F$868)*($E208=$E$448:$E$868)*($J208=$J$448:$J$868),0),MATCH(Z$10,$N$447:$AS$447,0))</f>
        <v>0</v>
      </c>
      <c r="AA208" s="103" cm="1">
        <f t="array" ref="AA208">INDEX($N$448:$AS$868,MATCH(1,($H208=$H$448:$H$868)*($I208=$I$448:$I$868)*($G208=$G$448:$G$868)*($F208=$F$448:$F$868)*($E208=$E$448:$E$868)*($J208=$J$448:$J$868),0),MATCH(AA$10,$N$447:$AS$447,0))</f>
        <v>0</v>
      </c>
      <c r="AB208" s="103" cm="1">
        <f t="array" ref="AB208">INDEX($N$448:$AS$868,MATCH(1,($H208=$H$448:$H$868)*($I208=$I$448:$I$868)*($G208=$G$448:$G$868)*($F208=$F$448:$F$868)*($E208=$E$448:$E$868)*($J208=$J$448:$J$868),0),MATCH(AB$10,$N$447:$AS$447,0))</f>
        <v>0</v>
      </c>
      <c r="AC208" s="103" cm="1">
        <f t="array" ref="AC208">INDEX($N$448:$AS$868,MATCH(1,($H208=$H$448:$H$868)*($I208=$I$448:$I$868)*($G208=$G$448:$G$868)*($F208=$F$448:$F$868)*($E208=$E$448:$E$868)*($J208=$J$448:$J$868),0),MATCH(AC$10,$N$447:$AS$447,0))</f>
        <v>0</v>
      </c>
      <c r="AD208" s="103" cm="1">
        <f t="array" ref="AD208">INDEX($N$448:$AS$868,MATCH(1,($H208=$H$448:$H$868)*($I208=$I$448:$I$868)*($G208=$G$448:$G$868)*($F208=$F$448:$F$868)*($E208=$E$448:$E$868)*($J208=$J$448:$J$868),0),MATCH(AD$10,$N$447:$AS$447,0))</f>
        <v>0</v>
      </c>
      <c r="AE208" s="103" cm="1">
        <f t="array" ref="AE208">INDEX($N$448:$AS$868,MATCH(1,($H208=$H$448:$H$868)*($I208=$I$448:$I$868)*($G208=$G$448:$G$868)*($F208=$F$448:$F$868)*($E208=$E$448:$E$868)*($J208=$J$448:$J$868),0),MATCH(AE$10,$N$447:$AS$447,0))</f>
        <v>0</v>
      </c>
      <c r="AF208" s="103" cm="1">
        <f t="array" ref="AF208">INDEX($N$448:$AS$868,MATCH(1,($H208=$H$448:$H$868)*($I208=$I$448:$I$868)*($G208=$G$448:$G$868)*($F208=$F$448:$F$868)*($E208=$E$448:$E$868)*($J208=$J$448:$J$868),0),MATCH(AF$10,$N$447:$AS$447,0))</f>
        <v>0</v>
      </c>
      <c r="AG208" s="103" cm="1">
        <f t="array" ref="AG208">INDEX($N$448:$AS$868,MATCH(1,($H208=$H$448:$H$868)*($I208=$I$448:$I$868)*($G208=$G$448:$G$868)*($F208=$F$448:$F$868)*($E208=$E$448:$E$868)*($J208=$J$448:$J$868),0),MATCH(AG$10,$N$447:$AS$447,0))</f>
        <v>0</v>
      </c>
      <c r="AH208" s="103" cm="1">
        <f t="array" ref="AH208">INDEX($N$448:$AS$868,MATCH(1,($H208=$H$448:$H$868)*($I208=$I$448:$I$868)*($G208=$G$448:$G$868)*($F208=$F$448:$F$868)*($E208=$E$448:$E$868)*($J208=$J$448:$J$868),0),MATCH(AH$10,$N$447:$AS$447,0))</f>
        <v>0</v>
      </c>
      <c r="AI208" s="103" cm="1">
        <f t="array" ref="AI208">INDEX($N$448:$AS$868,MATCH(1,($H208=$H$448:$H$868)*($I208=$I$448:$I$868)*($G208=$G$448:$G$868)*($F208=$F$448:$F$868)*($E208=$E$448:$E$868)*($J208=$J$448:$J$868),0),MATCH(AI$10,$N$447:$AS$447,0))</f>
        <v>0</v>
      </c>
      <c r="AJ208" s="103" cm="1">
        <f t="array" ref="AJ208">INDEX($N$448:$AS$868,MATCH(1,($H208=$H$448:$H$868)*($I208=$I$448:$I$868)*($G208=$G$448:$G$868)*($F208=$F$448:$F$868)*($E208=$E$448:$E$868)*($J208=$J$448:$J$868),0),MATCH(AJ$10,$N$447:$AS$447,0))</f>
        <v>0</v>
      </c>
      <c r="AK208" s="103" cm="1">
        <f t="array" ref="AK208">INDEX($N$448:$AS$868,MATCH(1,($H208=$H$448:$H$868)*($I208=$I$448:$I$868)*($G208=$G$448:$G$868)*($F208=$F$448:$F$868)*($E208=$E$448:$E$868)*($J208=$J$448:$J$868),0),MATCH(AK$10,$N$447:$AS$447,0))</f>
        <v>0</v>
      </c>
      <c r="AL208" s="103" cm="1">
        <f t="array" ref="AL208">INDEX($N$448:$AS$868,MATCH(1,($H208=$H$448:$H$868)*($I208=$I$448:$I$868)*($G208=$G$448:$G$868)*($F208=$F$448:$F$868)*($E208=$E$448:$E$868)*($J208=$J$448:$J$868),0),MATCH(AL$10,$N$447:$AS$447,0))</f>
        <v>0</v>
      </c>
      <c r="AM208" s="103" cm="1">
        <f t="array" ref="AM208">INDEX($N$448:$AS$868,MATCH(1,($H208=$H$448:$H$868)*($I208=$I$448:$I$868)*($G208=$G$448:$G$868)*($F208=$F$448:$F$868)*($E208=$E$448:$E$868)*($J208=$J$448:$J$868),0),MATCH(AM$10,$N$447:$AS$447,0))</f>
        <v>0</v>
      </c>
      <c r="AN208" s="103" cm="1">
        <f t="array" ref="AN208">INDEX($N$448:$AS$868,MATCH(1,($H208=$H$448:$H$868)*($I208=$I$448:$I$868)*($G208=$G$448:$G$868)*($F208=$F$448:$F$868)*($E208=$E$448:$E$868)*($J208=$J$448:$J$868),0),MATCH(AN$10,$N$447:$AS$447,0))</f>
        <v>0</v>
      </c>
      <c r="AO208" s="103" cm="1">
        <f t="array" ref="AO208">INDEX($N$448:$AS$868,MATCH(1,($H208=$H$448:$H$868)*($I208=$I$448:$I$868)*($G208=$G$448:$G$868)*($F208=$F$448:$F$868)*($E208=$E$448:$E$868)*($J208=$J$448:$J$868),0),MATCH(AO$10,$N$447:$AS$447,0))</f>
        <v>0</v>
      </c>
      <c r="AP208" s="103" cm="1">
        <f t="array" ref="AP208">INDEX($N$448:$AS$868,MATCH(1,($H208=$H$448:$H$868)*($I208=$I$448:$I$868)*($G208=$G$448:$G$868)*($F208=$F$448:$F$868)*($E208=$E$448:$E$868)*($J208=$J$448:$J$868),0),MATCH(AP$10,$N$447:$AS$447,0))</f>
        <v>0</v>
      </c>
      <c r="AQ208" s="103" cm="1">
        <f t="array" ref="AQ208">INDEX($N$448:$AS$868,MATCH(1,($H208=$H$448:$H$868)*($I208=$I$448:$I$868)*($G208=$G$448:$G$868)*($F208=$F$448:$F$868)*($E208=$E$448:$E$868)*($J208=$J$448:$J$868),0),MATCH(AQ$10,$N$447:$AS$447,0))</f>
        <v>0</v>
      </c>
      <c r="AR208" s="103" cm="1">
        <f t="array" ref="AR208">INDEX($N$448:$AS$868,MATCH(1,($H208=$H$448:$H$868)*($I208=$I$448:$I$868)*($G208=$G$448:$G$868)*($F208=$F$448:$F$868)*($E208=$E$448:$E$868)*($J208=$J$448:$J$868),0),MATCH(AR$10,$N$447:$AS$447,0))</f>
        <v>0</v>
      </c>
      <c r="AS208" s="103" cm="1">
        <f t="array" ref="AS208">INDEX($N$448:$AS$868,MATCH(1,($H208=$H$448:$H$868)*($I208=$I$448:$I$868)*($G208=$G$448:$G$868)*($F208=$F$448:$F$868)*($E208=$E$448:$E$868)*($J208=$J$448:$J$868),0),MATCH(AS$10,$N$447:$AS$447,0))</f>
        <v>0</v>
      </c>
    </row>
    <row r="209" spans="1:45" x14ac:dyDescent="0.75">
      <c r="A209" s="110"/>
      <c r="B209" s="26">
        <v>1</v>
      </c>
      <c r="C209" s="12" t="s">
        <v>249</v>
      </c>
      <c r="D209" s="12" t="s">
        <v>1721</v>
      </c>
      <c r="E209" s="12" t="s">
        <v>1843</v>
      </c>
      <c r="F209" s="12" t="s">
        <v>119</v>
      </c>
      <c r="G209" s="12"/>
      <c r="H209" s="12" t="s">
        <v>423</v>
      </c>
      <c r="I209" s="12" t="s">
        <v>421</v>
      </c>
      <c r="J209" s="12"/>
      <c r="K209" t="str">
        <f>INDEX('Unit list'!$D:$D,MATCH($I209,'Unit list'!$C:$C,0))</f>
        <v>t/day</v>
      </c>
      <c r="L209" s="16">
        <f>INDEX('Unit list'!$E:$E,MATCH($I209,'Unit list'!$C:$C,0))</f>
        <v>0</v>
      </c>
      <c r="M209" s="78" t="str">
        <f t="shared" si="3"/>
        <v>t/day</v>
      </c>
      <c r="N209" s="103" cm="1">
        <f t="array" ref="N209">INDEX($N$448:$AS$868,MATCH(1,($H209=$H$448:$H$868)*($I209=$I$448:$I$868)*($G209=$G$448:$G$868)*($F209=$F$448:$F$868)*($E209=$E$448:$E$868)*($J209=$J$448:$J$868),0),MATCH(N$10,$N$447:$AS$447,0))</f>
        <v>904.10958904109589</v>
      </c>
      <c r="O209" s="103" cm="1">
        <f t="array" ref="O209">INDEX($N$448:$AS$868,MATCH(1,($H209=$H$448:$H$868)*($I209=$I$448:$I$868)*($G209=$G$448:$G$868)*($F209=$F$448:$F$868)*($E209=$E$448:$E$868)*($J209=$J$448:$J$868),0),MATCH(O$10,$N$447:$AS$447,0))</f>
        <v>0</v>
      </c>
      <c r="P209" s="103" cm="1">
        <f t="array" ref="P209">INDEX($N$448:$AS$868,MATCH(1,($H209=$H$448:$H$868)*($I209=$I$448:$I$868)*($G209=$G$448:$G$868)*($F209=$F$448:$F$868)*($E209=$E$448:$E$868)*($J209=$J$448:$J$868),0),MATCH(P$10,$N$447:$AS$447,0))</f>
        <v>0</v>
      </c>
      <c r="Q209" s="103" cm="1">
        <f t="array" ref="Q209">INDEX($N$448:$AS$868,MATCH(1,($H209=$H$448:$H$868)*($I209=$I$448:$I$868)*($G209=$G$448:$G$868)*($F209=$F$448:$F$868)*($E209=$E$448:$E$868)*($J209=$J$448:$J$868),0),MATCH(Q$10,$N$447:$AS$447,0))</f>
        <v>0</v>
      </c>
      <c r="R209" s="103" cm="1">
        <f t="array" ref="R209">INDEX($N$448:$AS$868,MATCH(1,($H209=$H$448:$H$868)*($I209=$I$448:$I$868)*($G209=$G$448:$G$868)*($F209=$F$448:$F$868)*($E209=$E$448:$E$868)*($J209=$J$448:$J$868),0),MATCH(R$10,$N$447:$AS$447,0))</f>
        <v>0</v>
      </c>
      <c r="S209" s="103" cm="1">
        <f t="array" ref="S209">INDEX($N$448:$AS$868,MATCH(1,($H209=$H$448:$H$868)*($I209=$I$448:$I$868)*($G209=$G$448:$G$868)*($F209=$F$448:$F$868)*($E209=$E$448:$E$868)*($J209=$J$448:$J$868),0),MATCH(S$10,$N$447:$AS$447,0))</f>
        <v>0</v>
      </c>
      <c r="T209" s="103" cm="1">
        <f t="array" ref="T209">INDEX($N$448:$AS$868,MATCH(1,($H209=$H$448:$H$868)*($I209=$I$448:$I$868)*($G209=$G$448:$G$868)*($F209=$F$448:$F$868)*($E209=$E$448:$E$868)*($J209=$J$448:$J$868),0),MATCH(T$10,$N$447:$AS$447,0))</f>
        <v>0</v>
      </c>
      <c r="U209" s="103" cm="1">
        <f t="array" ref="U209">INDEX($N$448:$AS$868,MATCH(1,($H209=$H$448:$H$868)*($I209=$I$448:$I$868)*($G209=$G$448:$G$868)*($F209=$F$448:$F$868)*($E209=$E$448:$E$868)*($J209=$J$448:$J$868),0),MATCH(U$10,$N$447:$AS$447,0))</f>
        <v>0</v>
      </c>
      <c r="V209" s="103" cm="1">
        <f t="array" ref="V209">INDEX($N$448:$AS$868,MATCH(1,($H209=$H$448:$H$868)*($I209=$I$448:$I$868)*($G209=$G$448:$G$868)*($F209=$F$448:$F$868)*($E209=$E$448:$E$868)*($J209=$J$448:$J$868),0),MATCH(V$10,$N$447:$AS$447,0))</f>
        <v>0</v>
      </c>
      <c r="W209" s="103" cm="1">
        <f t="array" ref="W209">INDEX($N$448:$AS$868,MATCH(1,($H209=$H$448:$H$868)*($I209=$I$448:$I$868)*($G209=$G$448:$G$868)*($F209=$F$448:$F$868)*($E209=$E$448:$E$868)*($J209=$J$448:$J$868),0),MATCH(W$10,$N$447:$AS$447,0))</f>
        <v>0</v>
      </c>
      <c r="X209" s="103" cm="1">
        <f t="array" ref="X209">INDEX($N$448:$AS$868,MATCH(1,($H209=$H$448:$H$868)*($I209=$I$448:$I$868)*($G209=$G$448:$G$868)*($F209=$F$448:$F$868)*($E209=$E$448:$E$868)*($J209=$J$448:$J$868),0),MATCH(X$10,$N$447:$AS$447,0))</f>
        <v>0</v>
      </c>
      <c r="Y209" s="103" cm="1">
        <f t="array" ref="Y209">INDEX($N$448:$AS$868,MATCH(1,($H209=$H$448:$H$868)*($I209=$I$448:$I$868)*($G209=$G$448:$G$868)*($F209=$F$448:$F$868)*($E209=$E$448:$E$868)*($J209=$J$448:$J$868),0),MATCH(Y$10,$N$447:$AS$447,0))</f>
        <v>0</v>
      </c>
      <c r="Z209" s="103" cm="1">
        <f t="array" ref="Z209">INDEX($N$448:$AS$868,MATCH(1,($H209=$H$448:$H$868)*($I209=$I$448:$I$868)*($G209=$G$448:$G$868)*($F209=$F$448:$F$868)*($E209=$E$448:$E$868)*($J209=$J$448:$J$868),0),MATCH(Z$10,$N$447:$AS$447,0))</f>
        <v>0</v>
      </c>
      <c r="AA209" s="103" cm="1">
        <f t="array" ref="AA209">INDEX($N$448:$AS$868,MATCH(1,($H209=$H$448:$H$868)*($I209=$I$448:$I$868)*($G209=$G$448:$G$868)*($F209=$F$448:$F$868)*($E209=$E$448:$E$868)*($J209=$J$448:$J$868),0),MATCH(AA$10,$N$447:$AS$447,0))</f>
        <v>0</v>
      </c>
      <c r="AB209" s="103" cm="1">
        <f t="array" ref="AB209">INDEX($N$448:$AS$868,MATCH(1,($H209=$H$448:$H$868)*($I209=$I$448:$I$868)*($G209=$G$448:$G$868)*($F209=$F$448:$F$868)*($E209=$E$448:$E$868)*($J209=$J$448:$J$868),0),MATCH(AB$10,$N$447:$AS$447,0))</f>
        <v>0</v>
      </c>
      <c r="AC209" s="103" cm="1">
        <f t="array" ref="AC209">INDEX($N$448:$AS$868,MATCH(1,($H209=$H$448:$H$868)*($I209=$I$448:$I$868)*($G209=$G$448:$G$868)*($F209=$F$448:$F$868)*($E209=$E$448:$E$868)*($J209=$J$448:$J$868),0),MATCH(AC$10,$N$447:$AS$447,0))</f>
        <v>0</v>
      </c>
      <c r="AD209" s="103" cm="1">
        <f t="array" ref="AD209">INDEX($N$448:$AS$868,MATCH(1,($H209=$H$448:$H$868)*($I209=$I$448:$I$868)*($G209=$G$448:$G$868)*($F209=$F$448:$F$868)*($E209=$E$448:$E$868)*($J209=$J$448:$J$868),0),MATCH(AD$10,$N$447:$AS$447,0))</f>
        <v>0</v>
      </c>
      <c r="AE209" s="103" cm="1">
        <f t="array" ref="AE209">INDEX($N$448:$AS$868,MATCH(1,($H209=$H$448:$H$868)*($I209=$I$448:$I$868)*($G209=$G$448:$G$868)*($F209=$F$448:$F$868)*($E209=$E$448:$E$868)*($J209=$J$448:$J$868),0),MATCH(AE$10,$N$447:$AS$447,0))</f>
        <v>0</v>
      </c>
      <c r="AF209" s="103" cm="1">
        <f t="array" ref="AF209">INDEX($N$448:$AS$868,MATCH(1,($H209=$H$448:$H$868)*($I209=$I$448:$I$868)*($G209=$G$448:$G$868)*($F209=$F$448:$F$868)*($E209=$E$448:$E$868)*($J209=$J$448:$J$868),0),MATCH(AF$10,$N$447:$AS$447,0))</f>
        <v>0</v>
      </c>
      <c r="AG209" s="103" cm="1">
        <f t="array" ref="AG209">INDEX($N$448:$AS$868,MATCH(1,($H209=$H$448:$H$868)*($I209=$I$448:$I$868)*($G209=$G$448:$G$868)*($F209=$F$448:$F$868)*($E209=$E$448:$E$868)*($J209=$J$448:$J$868),0),MATCH(AG$10,$N$447:$AS$447,0))</f>
        <v>0</v>
      </c>
      <c r="AH209" s="103" cm="1">
        <f t="array" ref="AH209">INDEX($N$448:$AS$868,MATCH(1,($H209=$H$448:$H$868)*($I209=$I$448:$I$868)*($G209=$G$448:$G$868)*($F209=$F$448:$F$868)*($E209=$E$448:$E$868)*($J209=$J$448:$J$868),0),MATCH(AH$10,$N$447:$AS$447,0))</f>
        <v>0</v>
      </c>
      <c r="AI209" s="103" cm="1">
        <f t="array" ref="AI209">INDEX($N$448:$AS$868,MATCH(1,($H209=$H$448:$H$868)*($I209=$I$448:$I$868)*($G209=$G$448:$G$868)*($F209=$F$448:$F$868)*($E209=$E$448:$E$868)*($J209=$J$448:$J$868),0),MATCH(AI$10,$N$447:$AS$447,0))</f>
        <v>0</v>
      </c>
      <c r="AJ209" s="103" cm="1">
        <f t="array" ref="AJ209">INDEX($N$448:$AS$868,MATCH(1,($H209=$H$448:$H$868)*($I209=$I$448:$I$868)*($G209=$G$448:$G$868)*($F209=$F$448:$F$868)*($E209=$E$448:$E$868)*($J209=$J$448:$J$868),0),MATCH(AJ$10,$N$447:$AS$447,0))</f>
        <v>0</v>
      </c>
      <c r="AK209" s="103" cm="1">
        <f t="array" ref="AK209">INDEX($N$448:$AS$868,MATCH(1,($H209=$H$448:$H$868)*($I209=$I$448:$I$868)*($G209=$G$448:$G$868)*($F209=$F$448:$F$868)*($E209=$E$448:$E$868)*($J209=$J$448:$J$868),0),MATCH(AK$10,$N$447:$AS$447,0))</f>
        <v>0</v>
      </c>
      <c r="AL209" s="103" cm="1">
        <f t="array" ref="AL209">INDEX($N$448:$AS$868,MATCH(1,($H209=$H$448:$H$868)*($I209=$I$448:$I$868)*($G209=$G$448:$G$868)*($F209=$F$448:$F$868)*($E209=$E$448:$E$868)*($J209=$J$448:$J$868),0),MATCH(AL$10,$N$447:$AS$447,0))</f>
        <v>0</v>
      </c>
      <c r="AM209" s="103" cm="1">
        <f t="array" ref="AM209">INDEX($N$448:$AS$868,MATCH(1,($H209=$H$448:$H$868)*($I209=$I$448:$I$868)*($G209=$G$448:$G$868)*($F209=$F$448:$F$868)*($E209=$E$448:$E$868)*($J209=$J$448:$J$868),0),MATCH(AM$10,$N$447:$AS$447,0))</f>
        <v>0</v>
      </c>
      <c r="AN209" s="103" cm="1">
        <f t="array" ref="AN209">INDEX($N$448:$AS$868,MATCH(1,($H209=$H$448:$H$868)*($I209=$I$448:$I$868)*($G209=$G$448:$G$868)*($F209=$F$448:$F$868)*($E209=$E$448:$E$868)*($J209=$J$448:$J$868),0),MATCH(AN$10,$N$447:$AS$447,0))</f>
        <v>0</v>
      </c>
      <c r="AO209" s="103" cm="1">
        <f t="array" ref="AO209">INDEX($N$448:$AS$868,MATCH(1,($H209=$H$448:$H$868)*($I209=$I$448:$I$868)*($G209=$G$448:$G$868)*($F209=$F$448:$F$868)*($E209=$E$448:$E$868)*($J209=$J$448:$J$868),0),MATCH(AO$10,$N$447:$AS$447,0))</f>
        <v>0</v>
      </c>
      <c r="AP209" s="103" cm="1">
        <f t="array" ref="AP209">INDEX($N$448:$AS$868,MATCH(1,($H209=$H$448:$H$868)*($I209=$I$448:$I$868)*($G209=$G$448:$G$868)*($F209=$F$448:$F$868)*($E209=$E$448:$E$868)*($J209=$J$448:$J$868),0),MATCH(AP$10,$N$447:$AS$447,0))</f>
        <v>0</v>
      </c>
      <c r="AQ209" s="103" cm="1">
        <f t="array" ref="AQ209">INDEX($N$448:$AS$868,MATCH(1,($H209=$H$448:$H$868)*($I209=$I$448:$I$868)*($G209=$G$448:$G$868)*($F209=$F$448:$F$868)*($E209=$E$448:$E$868)*($J209=$J$448:$J$868),0),MATCH(AQ$10,$N$447:$AS$447,0))</f>
        <v>0</v>
      </c>
      <c r="AR209" s="103" cm="1">
        <f t="array" ref="AR209">INDEX($N$448:$AS$868,MATCH(1,($H209=$H$448:$H$868)*($I209=$I$448:$I$868)*($G209=$G$448:$G$868)*($F209=$F$448:$F$868)*($E209=$E$448:$E$868)*($J209=$J$448:$J$868),0),MATCH(AR$10,$N$447:$AS$447,0))</f>
        <v>0</v>
      </c>
      <c r="AS209" s="103" cm="1">
        <f t="array" ref="AS209">INDEX($N$448:$AS$868,MATCH(1,($H209=$H$448:$H$868)*($I209=$I$448:$I$868)*($G209=$G$448:$G$868)*($F209=$F$448:$F$868)*($E209=$E$448:$E$868)*($J209=$J$448:$J$868),0),MATCH(AS$10,$N$447:$AS$447,0))</f>
        <v>0</v>
      </c>
    </row>
    <row r="210" spans="1:45" x14ac:dyDescent="0.75">
      <c r="A210" s="110"/>
      <c r="B210" s="26">
        <v>1</v>
      </c>
      <c r="C210" s="12" t="s">
        <v>249</v>
      </c>
      <c r="D210" s="12" t="s">
        <v>1721</v>
      </c>
      <c r="E210" s="12" t="s">
        <v>1843</v>
      </c>
      <c r="F210" s="12" t="s">
        <v>119</v>
      </c>
      <c r="G210" s="12"/>
      <c r="H210" s="12" t="s">
        <v>62</v>
      </c>
      <c r="I210" s="12" t="s">
        <v>62</v>
      </c>
      <c r="J210" s="33"/>
      <c r="K210" t="str">
        <f>INDEX('Unit list'!$D:$D,MATCH($I210,'Unit list'!$C:$C,0))</f>
        <v>years</v>
      </c>
      <c r="L210" s="16">
        <f>INDEX('Unit list'!$E:$E,MATCH($I210,'Unit list'!$C:$C,0))</f>
        <v>0</v>
      </c>
      <c r="M210" s="78" t="str">
        <f t="shared" si="3"/>
        <v>years</v>
      </c>
      <c r="N210" s="103" cm="1">
        <f t="array" aca="1" ref="N210" ca="1">INDEX($N$448:$AS$868,MATCH(1,($H210=$H$448:$H$868)*($I210=$I$448:$I$868)*($G210=$G$448:$G$868)*($F210=$F$448:$F$868)*($E210=$E$448:$E$868)*($J210=$J$448:$J$868),0),MATCH(N$10,$N$447:$AS$447,0))</f>
        <v>30</v>
      </c>
      <c r="O210" s="103" cm="1">
        <f t="array" ref="O210">INDEX($N$448:$AS$868,MATCH(1,($H210=$H$448:$H$868)*($I210=$I$448:$I$868)*($G210=$G$448:$G$868)*($F210=$F$448:$F$868)*($E210=$E$448:$E$868)*($J210=$J$448:$J$868),0),MATCH(O$10,$N$447:$AS$447,0))</f>
        <v>0</v>
      </c>
      <c r="P210" s="103" cm="1">
        <f t="array" ref="P210">INDEX($N$448:$AS$868,MATCH(1,($H210=$H$448:$H$868)*($I210=$I$448:$I$868)*($G210=$G$448:$G$868)*($F210=$F$448:$F$868)*($E210=$E$448:$E$868)*($J210=$J$448:$J$868),0),MATCH(P$10,$N$447:$AS$447,0))</f>
        <v>0</v>
      </c>
      <c r="Q210" s="103" cm="1">
        <f t="array" ref="Q210">INDEX($N$448:$AS$868,MATCH(1,($H210=$H$448:$H$868)*($I210=$I$448:$I$868)*($G210=$G$448:$G$868)*($F210=$F$448:$F$868)*($E210=$E$448:$E$868)*($J210=$J$448:$J$868),0),MATCH(Q$10,$N$447:$AS$447,0))</f>
        <v>0</v>
      </c>
      <c r="R210" s="103" cm="1">
        <f t="array" ref="R210">INDEX($N$448:$AS$868,MATCH(1,($H210=$H$448:$H$868)*($I210=$I$448:$I$868)*($G210=$G$448:$G$868)*($F210=$F$448:$F$868)*($E210=$E$448:$E$868)*($J210=$J$448:$J$868),0),MATCH(R$10,$N$447:$AS$447,0))</f>
        <v>0</v>
      </c>
      <c r="S210" s="103" cm="1">
        <f t="array" ref="S210">INDEX($N$448:$AS$868,MATCH(1,($H210=$H$448:$H$868)*($I210=$I$448:$I$868)*($G210=$G$448:$G$868)*($F210=$F$448:$F$868)*($E210=$E$448:$E$868)*($J210=$J$448:$J$868),0),MATCH(S$10,$N$447:$AS$447,0))</f>
        <v>0</v>
      </c>
      <c r="T210" s="103" cm="1">
        <f t="array" ref="T210">INDEX($N$448:$AS$868,MATCH(1,($H210=$H$448:$H$868)*($I210=$I$448:$I$868)*($G210=$G$448:$G$868)*($F210=$F$448:$F$868)*($E210=$E$448:$E$868)*($J210=$J$448:$J$868),0),MATCH(T$10,$N$447:$AS$447,0))</f>
        <v>0</v>
      </c>
      <c r="U210" s="103" cm="1">
        <f t="array" ref="U210">INDEX($N$448:$AS$868,MATCH(1,($H210=$H$448:$H$868)*($I210=$I$448:$I$868)*($G210=$G$448:$G$868)*($F210=$F$448:$F$868)*($E210=$E$448:$E$868)*($J210=$J$448:$J$868),0),MATCH(U$10,$N$447:$AS$447,0))</f>
        <v>0</v>
      </c>
      <c r="V210" s="103" cm="1">
        <f t="array" ref="V210">INDEX($N$448:$AS$868,MATCH(1,($H210=$H$448:$H$868)*($I210=$I$448:$I$868)*($G210=$G$448:$G$868)*($F210=$F$448:$F$868)*($E210=$E$448:$E$868)*($J210=$J$448:$J$868),0),MATCH(V$10,$N$447:$AS$447,0))</f>
        <v>0</v>
      </c>
      <c r="W210" s="103" cm="1">
        <f t="array" ref="W210">INDEX($N$448:$AS$868,MATCH(1,($H210=$H$448:$H$868)*($I210=$I$448:$I$868)*($G210=$G$448:$G$868)*($F210=$F$448:$F$868)*($E210=$E$448:$E$868)*($J210=$J$448:$J$868),0),MATCH(W$10,$N$447:$AS$447,0))</f>
        <v>0</v>
      </c>
      <c r="X210" s="103" cm="1">
        <f t="array" ref="X210">INDEX($N$448:$AS$868,MATCH(1,($H210=$H$448:$H$868)*($I210=$I$448:$I$868)*($G210=$G$448:$G$868)*($F210=$F$448:$F$868)*($E210=$E$448:$E$868)*($J210=$J$448:$J$868),0),MATCH(X$10,$N$447:$AS$447,0))</f>
        <v>0</v>
      </c>
      <c r="Y210" s="103" cm="1">
        <f t="array" ref="Y210">INDEX($N$448:$AS$868,MATCH(1,($H210=$H$448:$H$868)*($I210=$I$448:$I$868)*($G210=$G$448:$G$868)*($F210=$F$448:$F$868)*($E210=$E$448:$E$868)*($J210=$J$448:$J$868),0),MATCH(Y$10,$N$447:$AS$447,0))</f>
        <v>0</v>
      </c>
      <c r="Z210" s="103" cm="1">
        <f t="array" ref="Z210">INDEX($N$448:$AS$868,MATCH(1,($H210=$H$448:$H$868)*($I210=$I$448:$I$868)*($G210=$G$448:$G$868)*($F210=$F$448:$F$868)*($E210=$E$448:$E$868)*($J210=$J$448:$J$868),0),MATCH(Z$10,$N$447:$AS$447,0))</f>
        <v>0</v>
      </c>
      <c r="AA210" s="103" cm="1">
        <f t="array" ref="AA210">INDEX($N$448:$AS$868,MATCH(1,($H210=$H$448:$H$868)*($I210=$I$448:$I$868)*($G210=$G$448:$G$868)*($F210=$F$448:$F$868)*($E210=$E$448:$E$868)*($J210=$J$448:$J$868),0),MATCH(AA$10,$N$447:$AS$447,0))</f>
        <v>0</v>
      </c>
      <c r="AB210" s="103" cm="1">
        <f t="array" ref="AB210">INDEX($N$448:$AS$868,MATCH(1,($H210=$H$448:$H$868)*($I210=$I$448:$I$868)*($G210=$G$448:$G$868)*($F210=$F$448:$F$868)*($E210=$E$448:$E$868)*($J210=$J$448:$J$868),0),MATCH(AB$10,$N$447:$AS$447,0))</f>
        <v>0</v>
      </c>
      <c r="AC210" s="103" cm="1">
        <f t="array" ref="AC210">INDEX($N$448:$AS$868,MATCH(1,($H210=$H$448:$H$868)*($I210=$I$448:$I$868)*($G210=$G$448:$G$868)*($F210=$F$448:$F$868)*($E210=$E$448:$E$868)*($J210=$J$448:$J$868),0),MATCH(AC$10,$N$447:$AS$447,0))</f>
        <v>0</v>
      </c>
      <c r="AD210" s="103" cm="1">
        <f t="array" ref="AD210">INDEX($N$448:$AS$868,MATCH(1,($H210=$H$448:$H$868)*($I210=$I$448:$I$868)*($G210=$G$448:$G$868)*($F210=$F$448:$F$868)*($E210=$E$448:$E$868)*($J210=$J$448:$J$868),0),MATCH(AD$10,$N$447:$AS$447,0))</f>
        <v>0</v>
      </c>
      <c r="AE210" s="103" cm="1">
        <f t="array" ref="AE210">INDEX($N$448:$AS$868,MATCH(1,($H210=$H$448:$H$868)*($I210=$I$448:$I$868)*($G210=$G$448:$G$868)*($F210=$F$448:$F$868)*($E210=$E$448:$E$868)*($J210=$J$448:$J$868),0),MATCH(AE$10,$N$447:$AS$447,0))</f>
        <v>0</v>
      </c>
      <c r="AF210" s="103" cm="1">
        <f t="array" ref="AF210">INDEX($N$448:$AS$868,MATCH(1,($H210=$H$448:$H$868)*($I210=$I$448:$I$868)*($G210=$G$448:$G$868)*($F210=$F$448:$F$868)*($E210=$E$448:$E$868)*($J210=$J$448:$J$868),0),MATCH(AF$10,$N$447:$AS$447,0))</f>
        <v>0</v>
      </c>
      <c r="AG210" s="103" cm="1">
        <f t="array" ref="AG210">INDEX($N$448:$AS$868,MATCH(1,($H210=$H$448:$H$868)*($I210=$I$448:$I$868)*($G210=$G$448:$G$868)*($F210=$F$448:$F$868)*($E210=$E$448:$E$868)*($J210=$J$448:$J$868),0),MATCH(AG$10,$N$447:$AS$447,0))</f>
        <v>0</v>
      </c>
      <c r="AH210" s="103" cm="1">
        <f t="array" ref="AH210">INDEX($N$448:$AS$868,MATCH(1,($H210=$H$448:$H$868)*($I210=$I$448:$I$868)*($G210=$G$448:$G$868)*($F210=$F$448:$F$868)*($E210=$E$448:$E$868)*($J210=$J$448:$J$868),0),MATCH(AH$10,$N$447:$AS$447,0))</f>
        <v>0</v>
      </c>
      <c r="AI210" s="103" cm="1">
        <f t="array" ref="AI210">INDEX($N$448:$AS$868,MATCH(1,($H210=$H$448:$H$868)*($I210=$I$448:$I$868)*($G210=$G$448:$G$868)*($F210=$F$448:$F$868)*($E210=$E$448:$E$868)*($J210=$J$448:$J$868),0),MATCH(AI$10,$N$447:$AS$447,0))</f>
        <v>0</v>
      </c>
      <c r="AJ210" s="103" cm="1">
        <f t="array" ref="AJ210">INDEX($N$448:$AS$868,MATCH(1,($H210=$H$448:$H$868)*($I210=$I$448:$I$868)*($G210=$G$448:$G$868)*($F210=$F$448:$F$868)*($E210=$E$448:$E$868)*($J210=$J$448:$J$868),0),MATCH(AJ$10,$N$447:$AS$447,0))</f>
        <v>0</v>
      </c>
      <c r="AK210" s="103" cm="1">
        <f t="array" ref="AK210">INDEX($N$448:$AS$868,MATCH(1,($H210=$H$448:$H$868)*($I210=$I$448:$I$868)*($G210=$G$448:$G$868)*($F210=$F$448:$F$868)*($E210=$E$448:$E$868)*($J210=$J$448:$J$868),0),MATCH(AK$10,$N$447:$AS$447,0))</f>
        <v>0</v>
      </c>
      <c r="AL210" s="103" cm="1">
        <f t="array" ref="AL210">INDEX($N$448:$AS$868,MATCH(1,($H210=$H$448:$H$868)*($I210=$I$448:$I$868)*($G210=$G$448:$G$868)*($F210=$F$448:$F$868)*($E210=$E$448:$E$868)*($J210=$J$448:$J$868),0),MATCH(AL$10,$N$447:$AS$447,0))</f>
        <v>0</v>
      </c>
      <c r="AM210" s="103" cm="1">
        <f t="array" ref="AM210">INDEX($N$448:$AS$868,MATCH(1,($H210=$H$448:$H$868)*($I210=$I$448:$I$868)*($G210=$G$448:$G$868)*($F210=$F$448:$F$868)*($E210=$E$448:$E$868)*($J210=$J$448:$J$868),0),MATCH(AM$10,$N$447:$AS$447,0))</f>
        <v>0</v>
      </c>
      <c r="AN210" s="103" cm="1">
        <f t="array" ref="AN210">INDEX($N$448:$AS$868,MATCH(1,($H210=$H$448:$H$868)*($I210=$I$448:$I$868)*($G210=$G$448:$G$868)*($F210=$F$448:$F$868)*($E210=$E$448:$E$868)*($J210=$J$448:$J$868),0),MATCH(AN$10,$N$447:$AS$447,0))</f>
        <v>0</v>
      </c>
      <c r="AO210" s="103" cm="1">
        <f t="array" ref="AO210">INDEX($N$448:$AS$868,MATCH(1,($H210=$H$448:$H$868)*($I210=$I$448:$I$868)*($G210=$G$448:$G$868)*($F210=$F$448:$F$868)*($E210=$E$448:$E$868)*($J210=$J$448:$J$868),0),MATCH(AO$10,$N$447:$AS$447,0))</f>
        <v>0</v>
      </c>
      <c r="AP210" s="103" cm="1">
        <f t="array" ref="AP210">INDEX($N$448:$AS$868,MATCH(1,($H210=$H$448:$H$868)*($I210=$I$448:$I$868)*($G210=$G$448:$G$868)*($F210=$F$448:$F$868)*($E210=$E$448:$E$868)*($J210=$J$448:$J$868),0),MATCH(AP$10,$N$447:$AS$447,0))</f>
        <v>0</v>
      </c>
      <c r="AQ210" s="103" cm="1">
        <f t="array" ref="AQ210">INDEX($N$448:$AS$868,MATCH(1,($H210=$H$448:$H$868)*($I210=$I$448:$I$868)*($G210=$G$448:$G$868)*($F210=$F$448:$F$868)*($E210=$E$448:$E$868)*($J210=$J$448:$J$868),0),MATCH(AQ$10,$N$447:$AS$447,0))</f>
        <v>0</v>
      </c>
      <c r="AR210" s="103" cm="1">
        <f t="array" ref="AR210">INDEX($N$448:$AS$868,MATCH(1,($H210=$H$448:$H$868)*($I210=$I$448:$I$868)*($G210=$G$448:$G$868)*($F210=$F$448:$F$868)*($E210=$E$448:$E$868)*($J210=$J$448:$J$868),0),MATCH(AR$10,$N$447:$AS$447,0))</f>
        <v>0</v>
      </c>
      <c r="AS210" s="103" cm="1">
        <f t="array" ref="AS210">INDEX($N$448:$AS$868,MATCH(1,($H210=$H$448:$H$868)*($I210=$I$448:$I$868)*($G210=$G$448:$G$868)*($F210=$F$448:$F$868)*($E210=$E$448:$E$868)*($J210=$J$448:$J$868),0),MATCH(AS$10,$N$447:$AS$447,0))</f>
        <v>0</v>
      </c>
    </row>
    <row r="211" spans="1:45" x14ac:dyDescent="0.75">
      <c r="A211" s="110"/>
      <c r="B211" s="26">
        <v>1</v>
      </c>
      <c r="C211" s="12" t="s">
        <v>249</v>
      </c>
      <c r="D211" s="12" t="s">
        <v>1721</v>
      </c>
      <c r="E211" s="12" t="s">
        <v>1843</v>
      </c>
      <c r="F211" s="12" t="s">
        <v>119</v>
      </c>
      <c r="G211" s="12"/>
      <c r="H211" s="12" t="s">
        <v>11</v>
      </c>
      <c r="I211" s="12" t="s">
        <v>6</v>
      </c>
      <c r="J211" s="33"/>
      <c r="K211" t="str">
        <f>INDEX('Unit list'!$D:$D,MATCH($I211,'Unit list'!$C:$C,0))</f>
        <v>TRL#_2022</v>
      </c>
      <c r="L211" s="16">
        <f>INDEX('Unit list'!$E:$E,MATCH($I211,'Unit list'!$C:$C,0))</f>
        <v>0</v>
      </c>
      <c r="M211" s="78" t="str">
        <f t="shared" si="3"/>
        <v>TRL#_2022</v>
      </c>
      <c r="N211" s="103" cm="1">
        <f t="array" aca="1" ref="N211" ca="1">INDEX($N$448:$AS$868,MATCH(1,($H211=$H$448:$H$868)*($I211=$I$448:$I$868)*($G211=$G$448:$G$868)*($F211=$F$448:$F$868)*($E211=$E$448:$E$868)*($J211=$J$448:$J$868),0),MATCH(N$10,$N$447:$AS$447,0))</f>
        <v>4</v>
      </c>
      <c r="O211" s="103" cm="1">
        <f t="array" ref="O211">INDEX($N$448:$AS$868,MATCH(1,($H211=$H$448:$H$868)*($I211=$I$448:$I$868)*($G211=$G$448:$G$868)*($F211=$F$448:$F$868)*($E211=$E$448:$E$868)*($J211=$J$448:$J$868),0),MATCH(O$10,$N$447:$AS$447,0))</f>
        <v>0</v>
      </c>
      <c r="P211" s="103" cm="1">
        <f t="array" ref="P211">INDEX($N$448:$AS$868,MATCH(1,($H211=$H$448:$H$868)*($I211=$I$448:$I$868)*($G211=$G$448:$G$868)*($F211=$F$448:$F$868)*($E211=$E$448:$E$868)*($J211=$J$448:$J$868),0),MATCH(P$10,$N$447:$AS$447,0))</f>
        <v>0</v>
      </c>
      <c r="Q211" s="103" cm="1">
        <f t="array" ref="Q211">INDEX($N$448:$AS$868,MATCH(1,($H211=$H$448:$H$868)*($I211=$I$448:$I$868)*($G211=$G$448:$G$868)*($F211=$F$448:$F$868)*($E211=$E$448:$E$868)*($J211=$J$448:$J$868),0),MATCH(Q$10,$N$447:$AS$447,0))</f>
        <v>0</v>
      </c>
      <c r="R211" s="103" cm="1">
        <f t="array" ref="R211">INDEX($N$448:$AS$868,MATCH(1,($H211=$H$448:$H$868)*($I211=$I$448:$I$868)*($G211=$G$448:$G$868)*($F211=$F$448:$F$868)*($E211=$E$448:$E$868)*($J211=$J$448:$J$868),0),MATCH(R$10,$N$447:$AS$447,0))</f>
        <v>0</v>
      </c>
      <c r="S211" s="103" cm="1">
        <f t="array" ref="S211">INDEX($N$448:$AS$868,MATCH(1,($H211=$H$448:$H$868)*($I211=$I$448:$I$868)*($G211=$G$448:$G$868)*($F211=$F$448:$F$868)*($E211=$E$448:$E$868)*($J211=$J$448:$J$868),0),MATCH(S$10,$N$447:$AS$447,0))</f>
        <v>0</v>
      </c>
      <c r="T211" s="103" cm="1">
        <f t="array" ref="T211">INDEX($N$448:$AS$868,MATCH(1,($H211=$H$448:$H$868)*($I211=$I$448:$I$868)*($G211=$G$448:$G$868)*($F211=$F$448:$F$868)*($E211=$E$448:$E$868)*($J211=$J$448:$J$868),0),MATCH(T$10,$N$447:$AS$447,0))</f>
        <v>0</v>
      </c>
      <c r="U211" s="103" cm="1">
        <f t="array" ref="U211">INDEX($N$448:$AS$868,MATCH(1,($H211=$H$448:$H$868)*($I211=$I$448:$I$868)*($G211=$G$448:$G$868)*($F211=$F$448:$F$868)*($E211=$E$448:$E$868)*($J211=$J$448:$J$868),0),MATCH(U$10,$N$447:$AS$447,0))</f>
        <v>0</v>
      </c>
      <c r="V211" s="103" cm="1">
        <f t="array" ref="V211">INDEX($N$448:$AS$868,MATCH(1,($H211=$H$448:$H$868)*($I211=$I$448:$I$868)*($G211=$G$448:$G$868)*($F211=$F$448:$F$868)*($E211=$E$448:$E$868)*($J211=$J$448:$J$868),0),MATCH(V$10,$N$447:$AS$447,0))</f>
        <v>0</v>
      </c>
      <c r="W211" s="103" cm="1">
        <f t="array" ref="W211">INDEX($N$448:$AS$868,MATCH(1,($H211=$H$448:$H$868)*($I211=$I$448:$I$868)*($G211=$G$448:$G$868)*($F211=$F$448:$F$868)*($E211=$E$448:$E$868)*($J211=$J$448:$J$868),0),MATCH(W$10,$N$447:$AS$447,0))</f>
        <v>0</v>
      </c>
      <c r="X211" s="103" cm="1">
        <f t="array" ref="X211">INDEX($N$448:$AS$868,MATCH(1,($H211=$H$448:$H$868)*($I211=$I$448:$I$868)*($G211=$G$448:$G$868)*($F211=$F$448:$F$868)*($E211=$E$448:$E$868)*($J211=$J$448:$J$868),0),MATCH(X$10,$N$447:$AS$447,0))</f>
        <v>0</v>
      </c>
      <c r="Y211" s="103" cm="1">
        <f t="array" ref="Y211">INDEX($N$448:$AS$868,MATCH(1,($H211=$H$448:$H$868)*($I211=$I$448:$I$868)*($G211=$G$448:$G$868)*($F211=$F$448:$F$868)*($E211=$E$448:$E$868)*($J211=$J$448:$J$868),0),MATCH(Y$10,$N$447:$AS$447,0))</f>
        <v>0</v>
      </c>
      <c r="Z211" s="103" cm="1">
        <f t="array" ref="Z211">INDEX($N$448:$AS$868,MATCH(1,($H211=$H$448:$H$868)*($I211=$I$448:$I$868)*($G211=$G$448:$G$868)*($F211=$F$448:$F$868)*($E211=$E$448:$E$868)*($J211=$J$448:$J$868),0),MATCH(Z$10,$N$447:$AS$447,0))</f>
        <v>0</v>
      </c>
      <c r="AA211" s="103" cm="1">
        <f t="array" ref="AA211">INDEX($N$448:$AS$868,MATCH(1,($H211=$H$448:$H$868)*($I211=$I$448:$I$868)*($G211=$G$448:$G$868)*($F211=$F$448:$F$868)*($E211=$E$448:$E$868)*($J211=$J$448:$J$868),0),MATCH(AA$10,$N$447:$AS$447,0))</f>
        <v>0</v>
      </c>
      <c r="AB211" s="103" cm="1">
        <f t="array" ref="AB211">INDEX($N$448:$AS$868,MATCH(1,($H211=$H$448:$H$868)*($I211=$I$448:$I$868)*($G211=$G$448:$G$868)*($F211=$F$448:$F$868)*($E211=$E$448:$E$868)*($J211=$J$448:$J$868),0),MATCH(AB$10,$N$447:$AS$447,0))</f>
        <v>0</v>
      </c>
      <c r="AC211" s="103" cm="1">
        <f t="array" ref="AC211">INDEX($N$448:$AS$868,MATCH(1,($H211=$H$448:$H$868)*($I211=$I$448:$I$868)*($G211=$G$448:$G$868)*($F211=$F$448:$F$868)*($E211=$E$448:$E$868)*($J211=$J$448:$J$868),0),MATCH(AC$10,$N$447:$AS$447,0))</f>
        <v>0</v>
      </c>
      <c r="AD211" s="103" cm="1">
        <f t="array" ref="AD211">INDEX($N$448:$AS$868,MATCH(1,($H211=$H$448:$H$868)*($I211=$I$448:$I$868)*($G211=$G$448:$G$868)*($F211=$F$448:$F$868)*($E211=$E$448:$E$868)*($J211=$J$448:$J$868),0),MATCH(AD$10,$N$447:$AS$447,0))</f>
        <v>0</v>
      </c>
      <c r="AE211" s="103" cm="1">
        <f t="array" ref="AE211">INDEX($N$448:$AS$868,MATCH(1,($H211=$H$448:$H$868)*($I211=$I$448:$I$868)*($G211=$G$448:$G$868)*($F211=$F$448:$F$868)*($E211=$E$448:$E$868)*($J211=$J$448:$J$868),0),MATCH(AE$10,$N$447:$AS$447,0))</f>
        <v>0</v>
      </c>
      <c r="AF211" s="103" cm="1">
        <f t="array" ref="AF211">INDEX($N$448:$AS$868,MATCH(1,($H211=$H$448:$H$868)*($I211=$I$448:$I$868)*($G211=$G$448:$G$868)*($F211=$F$448:$F$868)*($E211=$E$448:$E$868)*($J211=$J$448:$J$868),0),MATCH(AF$10,$N$447:$AS$447,0))</f>
        <v>0</v>
      </c>
      <c r="AG211" s="103" cm="1">
        <f t="array" ref="AG211">INDEX($N$448:$AS$868,MATCH(1,($H211=$H$448:$H$868)*($I211=$I$448:$I$868)*($G211=$G$448:$G$868)*($F211=$F$448:$F$868)*($E211=$E$448:$E$868)*($J211=$J$448:$J$868),0),MATCH(AG$10,$N$447:$AS$447,0))</f>
        <v>0</v>
      </c>
      <c r="AH211" s="103" cm="1">
        <f t="array" ref="AH211">INDEX($N$448:$AS$868,MATCH(1,($H211=$H$448:$H$868)*($I211=$I$448:$I$868)*($G211=$G$448:$G$868)*($F211=$F$448:$F$868)*($E211=$E$448:$E$868)*($J211=$J$448:$J$868),0),MATCH(AH$10,$N$447:$AS$447,0))</f>
        <v>0</v>
      </c>
      <c r="AI211" s="103" cm="1">
        <f t="array" ref="AI211">INDEX($N$448:$AS$868,MATCH(1,($H211=$H$448:$H$868)*($I211=$I$448:$I$868)*($G211=$G$448:$G$868)*($F211=$F$448:$F$868)*($E211=$E$448:$E$868)*($J211=$J$448:$J$868),0),MATCH(AI$10,$N$447:$AS$447,0))</f>
        <v>0</v>
      </c>
      <c r="AJ211" s="103" cm="1">
        <f t="array" ref="AJ211">INDEX($N$448:$AS$868,MATCH(1,($H211=$H$448:$H$868)*($I211=$I$448:$I$868)*($G211=$G$448:$G$868)*($F211=$F$448:$F$868)*($E211=$E$448:$E$868)*($J211=$J$448:$J$868),0),MATCH(AJ$10,$N$447:$AS$447,0))</f>
        <v>0</v>
      </c>
      <c r="AK211" s="103" cm="1">
        <f t="array" ref="AK211">INDEX($N$448:$AS$868,MATCH(1,($H211=$H$448:$H$868)*($I211=$I$448:$I$868)*($G211=$G$448:$G$868)*($F211=$F$448:$F$868)*($E211=$E$448:$E$868)*($J211=$J$448:$J$868),0),MATCH(AK$10,$N$447:$AS$447,0))</f>
        <v>0</v>
      </c>
      <c r="AL211" s="103" cm="1">
        <f t="array" ref="AL211">INDEX($N$448:$AS$868,MATCH(1,($H211=$H$448:$H$868)*($I211=$I$448:$I$868)*($G211=$G$448:$G$868)*($F211=$F$448:$F$868)*($E211=$E$448:$E$868)*($J211=$J$448:$J$868),0),MATCH(AL$10,$N$447:$AS$447,0))</f>
        <v>0</v>
      </c>
      <c r="AM211" s="103" cm="1">
        <f t="array" ref="AM211">INDEX($N$448:$AS$868,MATCH(1,($H211=$H$448:$H$868)*($I211=$I$448:$I$868)*($G211=$G$448:$G$868)*($F211=$F$448:$F$868)*($E211=$E$448:$E$868)*($J211=$J$448:$J$868),0),MATCH(AM$10,$N$447:$AS$447,0))</f>
        <v>0</v>
      </c>
      <c r="AN211" s="103" cm="1">
        <f t="array" ref="AN211">INDEX($N$448:$AS$868,MATCH(1,($H211=$H$448:$H$868)*($I211=$I$448:$I$868)*($G211=$G$448:$G$868)*($F211=$F$448:$F$868)*($E211=$E$448:$E$868)*($J211=$J$448:$J$868),0),MATCH(AN$10,$N$447:$AS$447,0))</f>
        <v>0</v>
      </c>
      <c r="AO211" s="103" cm="1">
        <f t="array" ref="AO211">INDEX($N$448:$AS$868,MATCH(1,($H211=$H$448:$H$868)*($I211=$I$448:$I$868)*($G211=$G$448:$G$868)*($F211=$F$448:$F$868)*($E211=$E$448:$E$868)*($J211=$J$448:$J$868),0),MATCH(AO$10,$N$447:$AS$447,0))</f>
        <v>0</v>
      </c>
      <c r="AP211" s="103" cm="1">
        <f t="array" ref="AP211">INDEX($N$448:$AS$868,MATCH(1,($H211=$H$448:$H$868)*($I211=$I$448:$I$868)*($G211=$G$448:$G$868)*($F211=$F$448:$F$868)*($E211=$E$448:$E$868)*($J211=$J$448:$J$868),0),MATCH(AP$10,$N$447:$AS$447,0))</f>
        <v>0</v>
      </c>
      <c r="AQ211" s="103" cm="1">
        <f t="array" ref="AQ211">INDEX($N$448:$AS$868,MATCH(1,($H211=$H$448:$H$868)*($I211=$I$448:$I$868)*($G211=$G$448:$G$868)*($F211=$F$448:$F$868)*($E211=$E$448:$E$868)*($J211=$J$448:$J$868),0),MATCH(AQ$10,$N$447:$AS$447,0))</f>
        <v>0</v>
      </c>
      <c r="AR211" s="103" cm="1">
        <f t="array" ref="AR211">INDEX($N$448:$AS$868,MATCH(1,($H211=$H$448:$H$868)*($I211=$I$448:$I$868)*($G211=$G$448:$G$868)*($F211=$F$448:$F$868)*($E211=$E$448:$E$868)*($J211=$J$448:$J$868),0),MATCH(AR$10,$N$447:$AS$447,0))</f>
        <v>0</v>
      </c>
      <c r="AS211" s="103" cm="1">
        <f t="array" ref="AS211">INDEX($N$448:$AS$868,MATCH(1,($H211=$H$448:$H$868)*($I211=$I$448:$I$868)*($G211=$G$448:$G$868)*($F211=$F$448:$F$868)*($E211=$E$448:$E$868)*($J211=$J$448:$J$868),0),MATCH(AS$10,$N$447:$AS$447,0))</f>
        <v>0</v>
      </c>
    </row>
    <row r="212" spans="1:45" x14ac:dyDescent="0.75">
      <c r="A212" s="110"/>
      <c r="B212" s="26">
        <v>1</v>
      </c>
      <c r="C212" s="12" t="s">
        <v>249</v>
      </c>
      <c r="D212" s="12" t="s">
        <v>1721</v>
      </c>
      <c r="E212" s="12" t="s">
        <v>1843</v>
      </c>
      <c r="F212" s="12" t="s">
        <v>119</v>
      </c>
      <c r="G212" s="12"/>
      <c r="H212" s="12" t="s">
        <v>11</v>
      </c>
      <c r="I212" s="12" t="s">
        <v>7</v>
      </c>
      <c r="J212" s="33"/>
      <c r="K212" t="str">
        <f>INDEX('Unit list'!$D:$D,MATCH($I212,'Unit list'!$C:$C,0))</f>
        <v>TRL8_year</v>
      </c>
      <c r="L212" s="16">
        <f>INDEX('Unit list'!$E:$E,MATCH($I212,'Unit list'!$C:$C,0))</f>
        <v>0</v>
      </c>
      <c r="M212" s="78" t="str">
        <f t="shared" si="3"/>
        <v>TRL8_year</v>
      </c>
      <c r="N212" s="103" cm="1">
        <f t="array" aca="1" ref="N212" ca="1">INDEX($N$448:$AS$868,MATCH(1,($H212=$H$448:$H$868)*($I212=$I$448:$I$868)*($G212=$G$448:$G$868)*($F212=$F$448:$F$868)*($E212=$E$448:$E$868)*($J212=$J$448:$J$868),0),MATCH(N$10,$N$447:$AS$447,0))</f>
        <v>2030</v>
      </c>
      <c r="O212" s="103" cm="1">
        <f t="array" ref="O212">INDEX($N$448:$AS$868,MATCH(1,($H212=$H$448:$H$868)*($I212=$I$448:$I$868)*($G212=$G$448:$G$868)*($F212=$F$448:$F$868)*($E212=$E$448:$E$868)*($J212=$J$448:$J$868),0),MATCH(O$10,$N$447:$AS$447,0))</f>
        <v>0</v>
      </c>
      <c r="P212" s="103" cm="1">
        <f t="array" ref="P212">INDEX($N$448:$AS$868,MATCH(1,($H212=$H$448:$H$868)*($I212=$I$448:$I$868)*($G212=$G$448:$G$868)*($F212=$F$448:$F$868)*($E212=$E$448:$E$868)*($J212=$J$448:$J$868),0),MATCH(P$10,$N$447:$AS$447,0))</f>
        <v>0</v>
      </c>
      <c r="Q212" s="103" cm="1">
        <f t="array" ref="Q212">INDEX($N$448:$AS$868,MATCH(1,($H212=$H$448:$H$868)*($I212=$I$448:$I$868)*($G212=$G$448:$G$868)*($F212=$F$448:$F$868)*($E212=$E$448:$E$868)*($J212=$J$448:$J$868),0),MATCH(Q$10,$N$447:$AS$447,0))</f>
        <v>0</v>
      </c>
      <c r="R212" s="103" cm="1">
        <f t="array" ref="R212">INDEX($N$448:$AS$868,MATCH(1,($H212=$H$448:$H$868)*($I212=$I$448:$I$868)*($G212=$G$448:$G$868)*($F212=$F$448:$F$868)*($E212=$E$448:$E$868)*($J212=$J$448:$J$868),0),MATCH(R$10,$N$447:$AS$447,0))</f>
        <v>0</v>
      </c>
      <c r="S212" s="103" cm="1">
        <f t="array" ref="S212">INDEX($N$448:$AS$868,MATCH(1,($H212=$H$448:$H$868)*($I212=$I$448:$I$868)*($G212=$G$448:$G$868)*($F212=$F$448:$F$868)*($E212=$E$448:$E$868)*($J212=$J$448:$J$868),0),MATCH(S$10,$N$447:$AS$447,0))</f>
        <v>0</v>
      </c>
      <c r="T212" s="103" cm="1">
        <f t="array" ref="T212">INDEX($N$448:$AS$868,MATCH(1,($H212=$H$448:$H$868)*($I212=$I$448:$I$868)*($G212=$G$448:$G$868)*($F212=$F$448:$F$868)*($E212=$E$448:$E$868)*($J212=$J$448:$J$868),0),MATCH(T$10,$N$447:$AS$447,0))</f>
        <v>0</v>
      </c>
      <c r="U212" s="103" cm="1">
        <f t="array" ref="U212">INDEX($N$448:$AS$868,MATCH(1,($H212=$H$448:$H$868)*($I212=$I$448:$I$868)*($G212=$G$448:$G$868)*($F212=$F$448:$F$868)*($E212=$E$448:$E$868)*($J212=$J$448:$J$868),0),MATCH(U$10,$N$447:$AS$447,0))</f>
        <v>0</v>
      </c>
      <c r="V212" s="103" cm="1">
        <f t="array" ref="V212">INDEX($N$448:$AS$868,MATCH(1,($H212=$H$448:$H$868)*($I212=$I$448:$I$868)*($G212=$G$448:$G$868)*($F212=$F$448:$F$868)*($E212=$E$448:$E$868)*($J212=$J$448:$J$868),0),MATCH(V$10,$N$447:$AS$447,0))</f>
        <v>0</v>
      </c>
      <c r="W212" s="103" cm="1">
        <f t="array" ref="W212">INDEX($N$448:$AS$868,MATCH(1,($H212=$H$448:$H$868)*($I212=$I$448:$I$868)*($G212=$G$448:$G$868)*($F212=$F$448:$F$868)*($E212=$E$448:$E$868)*($J212=$J$448:$J$868),0),MATCH(W$10,$N$447:$AS$447,0))</f>
        <v>0</v>
      </c>
      <c r="X212" s="103" cm="1">
        <f t="array" ref="X212">INDEX($N$448:$AS$868,MATCH(1,($H212=$H$448:$H$868)*($I212=$I$448:$I$868)*($G212=$G$448:$G$868)*($F212=$F$448:$F$868)*($E212=$E$448:$E$868)*($J212=$J$448:$J$868),0),MATCH(X$10,$N$447:$AS$447,0))</f>
        <v>0</v>
      </c>
      <c r="Y212" s="103" cm="1">
        <f t="array" ref="Y212">INDEX($N$448:$AS$868,MATCH(1,($H212=$H$448:$H$868)*($I212=$I$448:$I$868)*($G212=$G$448:$G$868)*($F212=$F$448:$F$868)*($E212=$E$448:$E$868)*($J212=$J$448:$J$868),0),MATCH(Y$10,$N$447:$AS$447,0))</f>
        <v>0</v>
      </c>
      <c r="Z212" s="103" cm="1">
        <f t="array" ref="Z212">INDEX($N$448:$AS$868,MATCH(1,($H212=$H$448:$H$868)*($I212=$I$448:$I$868)*($G212=$G$448:$G$868)*($F212=$F$448:$F$868)*($E212=$E$448:$E$868)*($J212=$J$448:$J$868),0),MATCH(Z$10,$N$447:$AS$447,0))</f>
        <v>0</v>
      </c>
      <c r="AA212" s="103" cm="1">
        <f t="array" ref="AA212">INDEX($N$448:$AS$868,MATCH(1,($H212=$H$448:$H$868)*($I212=$I$448:$I$868)*($G212=$G$448:$G$868)*($F212=$F$448:$F$868)*($E212=$E$448:$E$868)*($J212=$J$448:$J$868),0),MATCH(AA$10,$N$447:$AS$447,0))</f>
        <v>0</v>
      </c>
      <c r="AB212" s="103" cm="1">
        <f t="array" ref="AB212">INDEX($N$448:$AS$868,MATCH(1,($H212=$H$448:$H$868)*($I212=$I$448:$I$868)*($G212=$G$448:$G$868)*($F212=$F$448:$F$868)*($E212=$E$448:$E$868)*($J212=$J$448:$J$868),0),MATCH(AB$10,$N$447:$AS$447,0))</f>
        <v>0</v>
      </c>
      <c r="AC212" s="103" cm="1">
        <f t="array" ref="AC212">INDEX($N$448:$AS$868,MATCH(1,($H212=$H$448:$H$868)*($I212=$I$448:$I$868)*($G212=$G$448:$G$868)*($F212=$F$448:$F$868)*($E212=$E$448:$E$868)*($J212=$J$448:$J$868),0),MATCH(AC$10,$N$447:$AS$447,0))</f>
        <v>0</v>
      </c>
      <c r="AD212" s="103" cm="1">
        <f t="array" ref="AD212">INDEX($N$448:$AS$868,MATCH(1,($H212=$H$448:$H$868)*($I212=$I$448:$I$868)*($G212=$G$448:$G$868)*($F212=$F$448:$F$868)*($E212=$E$448:$E$868)*($J212=$J$448:$J$868),0),MATCH(AD$10,$N$447:$AS$447,0))</f>
        <v>0</v>
      </c>
      <c r="AE212" s="103" cm="1">
        <f t="array" ref="AE212">INDEX($N$448:$AS$868,MATCH(1,($H212=$H$448:$H$868)*($I212=$I$448:$I$868)*($G212=$G$448:$G$868)*($F212=$F$448:$F$868)*($E212=$E$448:$E$868)*($J212=$J$448:$J$868),0),MATCH(AE$10,$N$447:$AS$447,0))</f>
        <v>0</v>
      </c>
      <c r="AF212" s="103" cm="1">
        <f t="array" ref="AF212">INDEX($N$448:$AS$868,MATCH(1,($H212=$H$448:$H$868)*($I212=$I$448:$I$868)*($G212=$G$448:$G$868)*($F212=$F$448:$F$868)*($E212=$E$448:$E$868)*($J212=$J$448:$J$868),0),MATCH(AF$10,$N$447:$AS$447,0))</f>
        <v>0</v>
      </c>
      <c r="AG212" s="103" cm="1">
        <f t="array" ref="AG212">INDEX($N$448:$AS$868,MATCH(1,($H212=$H$448:$H$868)*($I212=$I$448:$I$868)*($G212=$G$448:$G$868)*($F212=$F$448:$F$868)*($E212=$E$448:$E$868)*($J212=$J$448:$J$868),0),MATCH(AG$10,$N$447:$AS$447,0))</f>
        <v>0</v>
      </c>
      <c r="AH212" s="103" cm="1">
        <f t="array" ref="AH212">INDEX($N$448:$AS$868,MATCH(1,($H212=$H$448:$H$868)*($I212=$I$448:$I$868)*($G212=$G$448:$G$868)*($F212=$F$448:$F$868)*($E212=$E$448:$E$868)*($J212=$J$448:$J$868),0),MATCH(AH$10,$N$447:$AS$447,0))</f>
        <v>0</v>
      </c>
      <c r="AI212" s="103" cm="1">
        <f t="array" ref="AI212">INDEX($N$448:$AS$868,MATCH(1,($H212=$H$448:$H$868)*($I212=$I$448:$I$868)*($G212=$G$448:$G$868)*($F212=$F$448:$F$868)*($E212=$E$448:$E$868)*($J212=$J$448:$J$868),0),MATCH(AI$10,$N$447:$AS$447,0))</f>
        <v>0</v>
      </c>
      <c r="AJ212" s="103" cm="1">
        <f t="array" ref="AJ212">INDEX($N$448:$AS$868,MATCH(1,($H212=$H$448:$H$868)*($I212=$I$448:$I$868)*($G212=$G$448:$G$868)*($F212=$F$448:$F$868)*($E212=$E$448:$E$868)*($J212=$J$448:$J$868),0),MATCH(AJ$10,$N$447:$AS$447,0))</f>
        <v>0</v>
      </c>
      <c r="AK212" s="103" cm="1">
        <f t="array" ref="AK212">INDEX($N$448:$AS$868,MATCH(1,($H212=$H$448:$H$868)*($I212=$I$448:$I$868)*($G212=$G$448:$G$868)*($F212=$F$448:$F$868)*($E212=$E$448:$E$868)*($J212=$J$448:$J$868),0),MATCH(AK$10,$N$447:$AS$447,0))</f>
        <v>0</v>
      </c>
      <c r="AL212" s="103" cm="1">
        <f t="array" ref="AL212">INDEX($N$448:$AS$868,MATCH(1,($H212=$H$448:$H$868)*($I212=$I$448:$I$868)*($G212=$G$448:$G$868)*($F212=$F$448:$F$868)*($E212=$E$448:$E$868)*($J212=$J$448:$J$868),0),MATCH(AL$10,$N$447:$AS$447,0))</f>
        <v>0</v>
      </c>
      <c r="AM212" s="103" cm="1">
        <f t="array" ref="AM212">INDEX($N$448:$AS$868,MATCH(1,($H212=$H$448:$H$868)*($I212=$I$448:$I$868)*($G212=$G$448:$G$868)*($F212=$F$448:$F$868)*($E212=$E$448:$E$868)*($J212=$J$448:$J$868),0),MATCH(AM$10,$N$447:$AS$447,0))</f>
        <v>0</v>
      </c>
      <c r="AN212" s="103" cm="1">
        <f t="array" ref="AN212">INDEX($N$448:$AS$868,MATCH(1,($H212=$H$448:$H$868)*($I212=$I$448:$I$868)*($G212=$G$448:$G$868)*($F212=$F$448:$F$868)*($E212=$E$448:$E$868)*($J212=$J$448:$J$868),0),MATCH(AN$10,$N$447:$AS$447,0))</f>
        <v>0</v>
      </c>
      <c r="AO212" s="103" cm="1">
        <f t="array" ref="AO212">INDEX($N$448:$AS$868,MATCH(1,($H212=$H$448:$H$868)*($I212=$I$448:$I$868)*($G212=$G$448:$G$868)*($F212=$F$448:$F$868)*($E212=$E$448:$E$868)*($J212=$J$448:$J$868),0),MATCH(AO$10,$N$447:$AS$447,0))</f>
        <v>0</v>
      </c>
      <c r="AP212" s="103" cm="1">
        <f t="array" ref="AP212">INDEX($N$448:$AS$868,MATCH(1,($H212=$H$448:$H$868)*($I212=$I$448:$I$868)*($G212=$G$448:$G$868)*($F212=$F$448:$F$868)*($E212=$E$448:$E$868)*($J212=$J$448:$J$868),0),MATCH(AP$10,$N$447:$AS$447,0))</f>
        <v>0</v>
      </c>
      <c r="AQ212" s="103" cm="1">
        <f t="array" ref="AQ212">INDEX($N$448:$AS$868,MATCH(1,($H212=$H$448:$H$868)*($I212=$I$448:$I$868)*($G212=$G$448:$G$868)*($F212=$F$448:$F$868)*($E212=$E$448:$E$868)*($J212=$J$448:$J$868),0),MATCH(AQ$10,$N$447:$AS$447,0))</f>
        <v>0</v>
      </c>
      <c r="AR212" s="103" cm="1">
        <f t="array" ref="AR212">INDEX($N$448:$AS$868,MATCH(1,($H212=$H$448:$H$868)*($I212=$I$448:$I$868)*($G212=$G$448:$G$868)*($F212=$F$448:$F$868)*($E212=$E$448:$E$868)*($J212=$J$448:$J$868),0),MATCH(AR$10,$N$447:$AS$447,0))</f>
        <v>0</v>
      </c>
      <c r="AS212" s="103" cm="1">
        <f t="array" ref="AS212">INDEX($N$448:$AS$868,MATCH(1,($H212=$H$448:$H$868)*($I212=$I$448:$I$868)*($G212=$G$448:$G$868)*($F212=$F$448:$F$868)*($E212=$E$448:$E$868)*($J212=$J$448:$J$868),0),MATCH(AS$10,$N$447:$AS$447,0))</f>
        <v>0</v>
      </c>
    </row>
    <row r="213" spans="1:45" x14ac:dyDescent="0.75">
      <c r="A213" s="110"/>
      <c r="B213" s="26">
        <v>1</v>
      </c>
      <c r="C213" s="12" t="s">
        <v>249</v>
      </c>
      <c r="D213" s="12" t="s">
        <v>1721</v>
      </c>
      <c r="E213" s="12" t="s">
        <v>1843</v>
      </c>
      <c r="F213" s="12" t="s">
        <v>119</v>
      </c>
      <c r="G213" s="12"/>
      <c r="H213" s="12" t="s">
        <v>36</v>
      </c>
      <c r="I213" s="12" t="s">
        <v>31</v>
      </c>
      <c r="J213" s="33"/>
      <c r="K213" t="str">
        <f>INDEX('Unit list'!$D:$D,MATCH($I213,'Unit list'!$C:$C,0))</f>
        <v>Tech_class</v>
      </c>
      <c r="L213" s="16">
        <f>INDEX('Unit list'!$E:$E,MATCH($I213,'Unit list'!$C:$C,0))</f>
        <v>0</v>
      </c>
      <c r="M213" s="78" t="str">
        <f t="shared" si="3"/>
        <v>Tech_class</v>
      </c>
      <c r="N213" s="103" t="str" cm="1">
        <f t="array" aca="1" ref="N213" ca="1">INDEX($N$448:$AS$868,MATCH(1,($H213=$H$448:$H$868)*($I213=$I$448:$I$868)*($G213=$G$448:$G$868)*($F213=$F$448:$F$868)*($E213=$E$448:$E$868)*($J213=$J$448:$J$868),0),MATCH(N$10,$N$447:$AS$447,0))</f>
        <v>End-state</v>
      </c>
      <c r="O213" s="103" cm="1">
        <f t="array" ref="O213">INDEX($N$448:$AS$868,MATCH(1,($H213=$H$448:$H$868)*($I213=$I$448:$I$868)*($G213=$G$448:$G$868)*($F213=$F$448:$F$868)*($E213=$E$448:$E$868)*($J213=$J$448:$J$868),0),MATCH(O$10,$N$447:$AS$447,0))</f>
        <v>0</v>
      </c>
      <c r="P213" s="103" cm="1">
        <f t="array" ref="P213">INDEX($N$448:$AS$868,MATCH(1,($H213=$H$448:$H$868)*($I213=$I$448:$I$868)*($G213=$G$448:$G$868)*($F213=$F$448:$F$868)*($E213=$E$448:$E$868)*($J213=$J$448:$J$868),0),MATCH(P$10,$N$447:$AS$447,0))</f>
        <v>0</v>
      </c>
      <c r="Q213" s="103" cm="1">
        <f t="array" ref="Q213">INDEX($N$448:$AS$868,MATCH(1,($H213=$H$448:$H$868)*($I213=$I$448:$I$868)*($G213=$G$448:$G$868)*($F213=$F$448:$F$868)*($E213=$E$448:$E$868)*($J213=$J$448:$J$868),0),MATCH(Q$10,$N$447:$AS$447,0))</f>
        <v>0</v>
      </c>
      <c r="R213" s="103" cm="1">
        <f t="array" ref="R213">INDEX($N$448:$AS$868,MATCH(1,($H213=$H$448:$H$868)*($I213=$I$448:$I$868)*($G213=$G$448:$G$868)*($F213=$F$448:$F$868)*($E213=$E$448:$E$868)*($J213=$J$448:$J$868),0),MATCH(R$10,$N$447:$AS$447,0))</f>
        <v>0</v>
      </c>
      <c r="S213" s="103" cm="1">
        <f t="array" ref="S213">INDEX($N$448:$AS$868,MATCH(1,($H213=$H$448:$H$868)*($I213=$I$448:$I$868)*($G213=$G$448:$G$868)*($F213=$F$448:$F$868)*($E213=$E$448:$E$868)*($J213=$J$448:$J$868),0),MATCH(S$10,$N$447:$AS$447,0))</f>
        <v>0</v>
      </c>
      <c r="T213" s="103" cm="1">
        <f t="array" ref="T213">INDEX($N$448:$AS$868,MATCH(1,($H213=$H$448:$H$868)*($I213=$I$448:$I$868)*($G213=$G$448:$G$868)*($F213=$F$448:$F$868)*($E213=$E$448:$E$868)*($J213=$J$448:$J$868),0),MATCH(T$10,$N$447:$AS$447,0))</f>
        <v>0</v>
      </c>
      <c r="U213" s="103" cm="1">
        <f t="array" ref="U213">INDEX($N$448:$AS$868,MATCH(1,($H213=$H$448:$H$868)*($I213=$I$448:$I$868)*($G213=$G$448:$G$868)*($F213=$F$448:$F$868)*($E213=$E$448:$E$868)*($J213=$J$448:$J$868),0),MATCH(U$10,$N$447:$AS$447,0))</f>
        <v>0</v>
      </c>
      <c r="V213" s="103" cm="1">
        <f t="array" ref="V213">INDEX($N$448:$AS$868,MATCH(1,($H213=$H$448:$H$868)*($I213=$I$448:$I$868)*($G213=$G$448:$G$868)*($F213=$F$448:$F$868)*($E213=$E$448:$E$868)*($J213=$J$448:$J$868),0),MATCH(V$10,$N$447:$AS$447,0))</f>
        <v>0</v>
      </c>
      <c r="W213" s="103" cm="1">
        <f t="array" ref="W213">INDEX($N$448:$AS$868,MATCH(1,($H213=$H$448:$H$868)*($I213=$I$448:$I$868)*($G213=$G$448:$G$868)*($F213=$F$448:$F$868)*($E213=$E$448:$E$868)*($J213=$J$448:$J$868),0),MATCH(W$10,$N$447:$AS$447,0))</f>
        <v>0</v>
      </c>
      <c r="X213" s="103" cm="1">
        <f t="array" ref="X213">INDEX($N$448:$AS$868,MATCH(1,($H213=$H$448:$H$868)*($I213=$I$448:$I$868)*($G213=$G$448:$G$868)*($F213=$F$448:$F$868)*($E213=$E$448:$E$868)*($J213=$J$448:$J$868),0),MATCH(X$10,$N$447:$AS$447,0))</f>
        <v>0</v>
      </c>
      <c r="Y213" s="103" cm="1">
        <f t="array" ref="Y213">INDEX($N$448:$AS$868,MATCH(1,($H213=$H$448:$H$868)*($I213=$I$448:$I$868)*($G213=$G$448:$G$868)*($F213=$F$448:$F$868)*($E213=$E$448:$E$868)*($J213=$J$448:$J$868),0),MATCH(Y$10,$N$447:$AS$447,0))</f>
        <v>0</v>
      </c>
      <c r="Z213" s="103" cm="1">
        <f t="array" ref="Z213">INDEX($N$448:$AS$868,MATCH(1,($H213=$H$448:$H$868)*($I213=$I$448:$I$868)*($G213=$G$448:$G$868)*($F213=$F$448:$F$868)*($E213=$E$448:$E$868)*($J213=$J$448:$J$868),0),MATCH(Z$10,$N$447:$AS$447,0))</f>
        <v>0</v>
      </c>
      <c r="AA213" s="103" cm="1">
        <f t="array" ref="AA213">INDEX($N$448:$AS$868,MATCH(1,($H213=$H$448:$H$868)*($I213=$I$448:$I$868)*($G213=$G$448:$G$868)*($F213=$F$448:$F$868)*($E213=$E$448:$E$868)*($J213=$J$448:$J$868),0),MATCH(AA$10,$N$447:$AS$447,0))</f>
        <v>0</v>
      </c>
      <c r="AB213" s="103" cm="1">
        <f t="array" ref="AB213">INDEX($N$448:$AS$868,MATCH(1,($H213=$H$448:$H$868)*($I213=$I$448:$I$868)*($G213=$G$448:$G$868)*($F213=$F$448:$F$868)*($E213=$E$448:$E$868)*($J213=$J$448:$J$868),0),MATCH(AB$10,$N$447:$AS$447,0))</f>
        <v>0</v>
      </c>
      <c r="AC213" s="103" cm="1">
        <f t="array" ref="AC213">INDEX($N$448:$AS$868,MATCH(1,($H213=$H$448:$H$868)*($I213=$I$448:$I$868)*($G213=$G$448:$G$868)*($F213=$F$448:$F$868)*($E213=$E$448:$E$868)*($J213=$J$448:$J$868),0),MATCH(AC$10,$N$447:$AS$447,0))</f>
        <v>0</v>
      </c>
      <c r="AD213" s="103" cm="1">
        <f t="array" ref="AD213">INDEX($N$448:$AS$868,MATCH(1,($H213=$H$448:$H$868)*($I213=$I$448:$I$868)*($G213=$G$448:$G$868)*($F213=$F$448:$F$868)*($E213=$E$448:$E$868)*($J213=$J$448:$J$868),0),MATCH(AD$10,$N$447:$AS$447,0))</f>
        <v>0</v>
      </c>
      <c r="AE213" s="103" cm="1">
        <f t="array" ref="AE213">INDEX($N$448:$AS$868,MATCH(1,($H213=$H$448:$H$868)*($I213=$I$448:$I$868)*($G213=$G$448:$G$868)*($F213=$F$448:$F$868)*($E213=$E$448:$E$868)*($J213=$J$448:$J$868),0),MATCH(AE$10,$N$447:$AS$447,0))</f>
        <v>0</v>
      </c>
      <c r="AF213" s="103" cm="1">
        <f t="array" ref="AF213">INDEX($N$448:$AS$868,MATCH(1,($H213=$H$448:$H$868)*($I213=$I$448:$I$868)*($G213=$G$448:$G$868)*($F213=$F$448:$F$868)*($E213=$E$448:$E$868)*($J213=$J$448:$J$868),0),MATCH(AF$10,$N$447:$AS$447,0))</f>
        <v>0</v>
      </c>
      <c r="AG213" s="103" cm="1">
        <f t="array" ref="AG213">INDEX($N$448:$AS$868,MATCH(1,($H213=$H$448:$H$868)*($I213=$I$448:$I$868)*($G213=$G$448:$G$868)*($F213=$F$448:$F$868)*($E213=$E$448:$E$868)*($J213=$J$448:$J$868),0),MATCH(AG$10,$N$447:$AS$447,0))</f>
        <v>0</v>
      </c>
      <c r="AH213" s="103" cm="1">
        <f t="array" ref="AH213">INDEX($N$448:$AS$868,MATCH(1,($H213=$H$448:$H$868)*($I213=$I$448:$I$868)*($G213=$G$448:$G$868)*($F213=$F$448:$F$868)*($E213=$E$448:$E$868)*($J213=$J$448:$J$868),0),MATCH(AH$10,$N$447:$AS$447,0))</f>
        <v>0</v>
      </c>
      <c r="AI213" s="103" cm="1">
        <f t="array" ref="AI213">INDEX($N$448:$AS$868,MATCH(1,($H213=$H$448:$H$868)*($I213=$I$448:$I$868)*($G213=$G$448:$G$868)*($F213=$F$448:$F$868)*($E213=$E$448:$E$868)*($J213=$J$448:$J$868),0),MATCH(AI$10,$N$447:$AS$447,0))</f>
        <v>0</v>
      </c>
      <c r="AJ213" s="103" cm="1">
        <f t="array" ref="AJ213">INDEX($N$448:$AS$868,MATCH(1,($H213=$H$448:$H$868)*($I213=$I$448:$I$868)*($G213=$G$448:$G$868)*($F213=$F$448:$F$868)*($E213=$E$448:$E$868)*($J213=$J$448:$J$868),0),MATCH(AJ$10,$N$447:$AS$447,0))</f>
        <v>0</v>
      </c>
      <c r="AK213" s="103" cm="1">
        <f t="array" ref="AK213">INDEX($N$448:$AS$868,MATCH(1,($H213=$H$448:$H$868)*($I213=$I$448:$I$868)*($G213=$G$448:$G$868)*($F213=$F$448:$F$868)*($E213=$E$448:$E$868)*($J213=$J$448:$J$868),0),MATCH(AK$10,$N$447:$AS$447,0))</f>
        <v>0</v>
      </c>
      <c r="AL213" s="103" cm="1">
        <f t="array" ref="AL213">INDEX($N$448:$AS$868,MATCH(1,($H213=$H$448:$H$868)*($I213=$I$448:$I$868)*($G213=$G$448:$G$868)*($F213=$F$448:$F$868)*($E213=$E$448:$E$868)*($J213=$J$448:$J$868),0),MATCH(AL$10,$N$447:$AS$447,0))</f>
        <v>0</v>
      </c>
      <c r="AM213" s="103" cm="1">
        <f t="array" ref="AM213">INDEX($N$448:$AS$868,MATCH(1,($H213=$H$448:$H$868)*($I213=$I$448:$I$868)*($G213=$G$448:$G$868)*($F213=$F$448:$F$868)*($E213=$E$448:$E$868)*($J213=$J$448:$J$868),0),MATCH(AM$10,$N$447:$AS$447,0))</f>
        <v>0</v>
      </c>
      <c r="AN213" s="103" cm="1">
        <f t="array" ref="AN213">INDEX($N$448:$AS$868,MATCH(1,($H213=$H$448:$H$868)*($I213=$I$448:$I$868)*($G213=$G$448:$G$868)*($F213=$F$448:$F$868)*($E213=$E$448:$E$868)*($J213=$J$448:$J$868),0),MATCH(AN$10,$N$447:$AS$447,0))</f>
        <v>0</v>
      </c>
      <c r="AO213" s="103" cm="1">
        <f t="array" ref="AO213">INDEX($N$448:$AS$868,MATCH(1,($H213=$H$448:$H$868)*($I213=$I$448:$I$868)*($G213=$G$448:$G$868)*($F213=$F$448:$F$868)*($E213=$E$448:$E$868)*($J213=$J$448:$J$868),0),MATCH(AO$10,$N$447:$AS$447,0))</f>
        <v>0</v>
      </c>
      <c r="AP213" s="103" cm="1">
        <f t="array" ref="AP213">INDEX($N$448:$AS$868,MATCH(1,($H213=$H$448:$H$868)*($I213=$I$448:$I$868)*($G213=$G$448:$G$868)*($F213=$F$448:$F$868)*($E213=$E$448:$E$868)*($J213=$J$448:$J$868),0),MATCH(AP$10,$N$447:$AS$447,0))</f>
        <v>0</v>
      </c>
      <c r="AQ213" s="103" cm="1">
        <f t="array" ref="AQ213">INDEX($N$448:$AS$868,MATCH(1,($H213=$H$448:$H$868)*($I213=$I$448:$I$868)*($G213=$G$448:$G$868)*($F213=$F$448:$F$868)*($E213=$E$448:$E$868)*($J213=$J$448:$J$868),0),MATCH(AQ$10,$N$447:$AS$447,0))</f>
        <v>0</v>
      </c>
      <c r="AR213" s="103" cm="1">
        <f t="array" ref="AR213">INDEX($N$448:$AS$868,MATCH(1,($H213=$H$448:$H$868)*($I213=$I$448:$I$868)*($G213=$G$448:$G$868)*($F213=$F$448:$F$868)*($E213=$E$448:$E$868)*($J213=$J$448:$J$868),0),MATCH(AR$10,$N$447:$AS$447,0))</f>
        <v>0</v>
      </c>
      <c r="AS213" s="103" cm="1">
        <f t="array" ref="AS213">INDEX($N$448:$AS$868,MATCH(1,($H213=$H$448:$H$868)*($I213=$I$448:$I$868)*($G213=$G$448:$G$868)*($F213=$F$448:$F$868)*($E213=$E$448:$E$868)*($J213=$J$448:$J$868),0),MATCH(AS$10,$N$447:$AS$447,0))</f>
        <v>0</v>
      </c>
    </row>
    <row r="214" spans="1:45" x14ac:dyDescent="0.75">
      <c r="A214" s="110"/>
      <c r="B214" s="26">
        <v>1</v>
      </c>
      <c r="C214" s="12" t="s">
        <v>249</v>
      </c>
      <c r="D214" s="12" t="s">
        <v>1721</v>
      </c>
      <c r="E214" s="12" t="s">
        <v>1843</v>
      </c>
      <c r="F214" s="12" t="s">
        <v>119</v>
      </c>
      <c r="G214" s="12"/>
      <c r="H214" s="12" t="s">
        <v>16</v>
      </c>
      <c r="I214" s="12" t="s">
        <v>44</v>
      </c>
      <c r="J214" s="33"/>
      <c r="K214" t="str">
        <f>INDEX('Unit list'!$D:$D,MATCH($I214,'Unit list'!$C:$C,0))</f>
        <v>total USD/tpA</v>
      </c>
      <c r="L214" s="16">
        <f>INDEX('Unit list'!$E:$E,MATCH($I214,'Unit list'!$C:$C,0))</f>
        <v>1</v>
      </c>
      <c r="M214" s="78" t="str">
        <f t="shared" si="3"/>
        <v>total USD/tpAAN</v>
      </c>
      <c r="N214" s="103" cm="1">
        <f t="array" ref="N214">INDEX($N$448:$AS$868,MATCH(1,($H214=$H$448:$H$868)*($I214=$I$448:$I$868)*($G214=$G$448:$G$868)*($F214=$F$448:$F$868)*($E214=$E$448:$E$868)*($J214=$J$448:$J$868),0),MATCH(N$10,$N$447:$AS$447,0))</f>
        <v>0</v>
      </c>
      <c r="O214" s="103" cm="1">
        <f t="array" aca="1" ref="O214" ca="1">INDEX($N$448:$AS$868,MATCH(1,($H214=$H$448:$H$868)*($I214=$I$448:$I$868)*($G214=$G$448:$G$868)*($F214=$F$448:$F$868)*($E214=$E$448:$E$868)*($J214=$J$448:$J$868),0),MATCH(O$10,$N$447:$AS$447,0))</f>
        <v>2343.5886277404743</v>
      </c>
      <c r="P214" s="103" cm="1">
        <f t="array" aca="1" ref="P214" ca="1">INDEX($N$448:$AS$868,MATCH(1,($H214=$H$448:$H$868)*($I214=$I$448:$I$868)*($G214=$G$448:$G$868)*($F214=$F$448:$F$868)*($E214=$E$448:$E$868)*($J214=$J$448:$J$868),0),MATCH(P$10,$N$447:$AS$447,0))</f>
        <v>2343.5886277404743</v>
      </c>
      <c r="Q214" s="103" cm="1">
        <f t="array" aca="1" ref="Q214" ca="1">INDEX($N$448:$AS$868,MATCH(1,($H214=$H$448:$H$868)*($I214=$I$448:$I$868)*($G214=$G$448:$G$868)*($F214=$F$448:$F$868)*($E214=$E$448:$E$868)*($J214=$J$448:$J$868),0),MATCH(Q$10,$N$447:$AS$447,0))</f>
        <v>2343.5886277404743</v>
      </c>
      <c r="R214" s="103" cm="1">
        <f t="array" aca="1" ref="R214" ca="1">INDEX($N$448:$AS$868,MATCH(1,($H214=$H$448:$H$868)*($I214=$I$448:$I$868)*($G214=$G$448:$G$868)*($F214=$F$448:$F$868)*($E214=$E$448:$E$868)*($J214=$J$448:$J$868),0),MATCH(R$10,$N$447:$AS$447,0))</f>
        <v>2343.5886277404743</v>
      </c>
      <c r="S214" s="103" cm="1">
        <f t="array" aca="1" ref="S214" ca="1">INDEX($N$448:$AS$868,MATCH(1,($H214=$H$448:$H$868)*($I214=$I$448:$I$868)*($G214=$G$448:$G$868)*($F214=$F$448:$F$868)*($E214=$E$448:$E$868)*($J214=$J$448:$J$868),0),MATCH(S$10,$N$447:$AS$447,0))</f>
        <v>2343.5886277404743</v>
      </c>
      <c r="T214" s="103" cm="1">
        <f t="array" aca="1" ref="T214" ca="1">INDEX($N$448:$AS$868,MATCH(1,($H214=$H$448:$H$868)*($I214=$I$448:$I$868)*($G214=$G$448:$G$868)*($F214=$F$448:$F$868)*($E214=$E$448:$E$868)*($J214=$J$448:$J$868),0),MATCH(T$10,$N$447:$AS$447,0))</f>
        <v>2343.5886277404743</v>
      </c>
      <c r="U214" s="103" cm="1">
        <f t="array" aca="1" ref="U214" ca="1">INDEX($N$448:$AS$868,MATCH(1,($H214=$H$448:$H$868)*($I214=$I$448:$I$868)*($G214=$G$448:$G$868)*($F214=$F$448:$F$868)*($E214=$E$448:$E$868)*($J214=$J$448:$J$868),0),MATCH(U$10,$N$447:$AS$447,0))</f>
        <v>2343.5886277404743</v>
      </c>
      <c r="V214" s="103" cm="1">
        <f t="array" aca="1" ref="V214" ca="1">INDEX($N$448:$AS$868,MATCH(1,($H214=$H$448:$H$868)*($I214=$I$448:$I$868)*($G214=$G$448:$G$868)*($F214=$F$448:$F$868)*($E214=$E$448:$E$868)*($J214=$J$448:$J$868),0),MATCH(V$10,$N$447:$AS$447,0))</f>
        <v>2343.5886277404743</v>
      </c>
      <c r="W214" s="103" cm="1">
        <f t="array" aca="1" ref="W214" ca="1">INDEX($N$448:$AS$868,MATCH(1,($H214=$H$448:$H$868)*($I214=$I$448:$I$868)*($G214=$G$448:$G$868)*($F214=$F$448:$F$868)*($E214=$E$448:$E$868)*($J214=$J$448:$J$868),0),MATCH(W$10,$N$447:$AS$447,0))</f>
        <v>2343.5886277404743</v>
      </c>
      <c r="X214" s="103" cm="1">
        <f t="array" aca="1" ref="X214" ca="1">INDEX($N$448:$AS$868,MATCH(1,($H214=$H$448:$H$868)*($I214=$I$448:$I$868)*($G214=$G$448:$G$868)*($F214=$F$448:$F$868)*($E214=$E$448:$E$868)*($J214=$J$448:$J$868),0),MATCH(X$10,$N$447:$AS$447,0))</f>
        <v>2343.5886277404743</v>
      </c>
      <c r="Y214" s="103" cm="1">
        <f t="array" aca="1" ref="Y214" ca="1">INDEX($N$448:$AS$868,MATCH(1,($H214=$H$448:$H$868)*($I214=$I$448:$I$868)*($G214=$G$448:$G$868)*($F214=$F$448:$F$868)*($E214=$E$448:$E$868)*($J214=$J$448:$J$868),0),MATCH(Y$10,$N$447:$AS$447,0))</f>
        <v>2343.5886277404743</v>
      </c>
      <c r="Z214" s="103" cm="1">
        <f t="array" aca="1" ref="Z214" ca="1">INDEX($N$448:$AS$868,MATCH(1,($H214=$H$448:$H$868)*($I214=$I$448:$I$868)*($G214=$G$448:$G$868)*($F214=$F$448:$F$868)*($E214=$E$448:$E$868)*($J214=$J$448:$J$868),0),MATCH(Z$10,$N$447:$AS$447,0))</f>
        <v>2343.5886277404743</v>
      </c>
      <c r="AA214" s="103" cm="1">
        <f t="array" aca="1" ref="AA214" ca="1">INDEX($N$448:$AS$868,MATCH(1,($H214=$H$448:$H$868)*($I214=$I$448:$I$868)*($G214=$G$448:$G$868)*($F214=$F$448:$F$868)*($E214=$E$448:$E$868)*($J214=$J$448:$J$868),0),MATCH(AA$10,$N$447:$AS$447,0))</f>
        <v>2343.5886277404743</v>
      </c>
      <c r="AB214" s="103" cm="1">
        <f t="array" aca="1" ref="AB214" ca="1">INDEX($N$448:$AS$868,MATCH(1,($H214=$H$448:$H$868)*($I214=$I$448:$I$868)*($G214=$G$448:$G$868)*($F214=$F$448:$F$868)*($E214=$E$448:$E$868)*($J214=$J$448:$J$868),0),MATCH(AB$10,$N$447:$AS$447,0))</f>
        <v>2343.5886277404743</v>
      </c>
      <c r="AC214" s="103" cm="1">
        <f t="array" aca="1" ref="AC214" ca="1">INDEX($N$448:$AS$868,MATCH(1,($H214=$H$448:$H$868)*($I214=$I$448:$I$868)*($G214=$G$448:$G$868)*($F214=$F$448:$F$868)*($E214=$E$448:$E$868)*($J214=$J$448:$J$868),0),MATCH(AC$10,$N$447:$AS$447,0))</f>
        <v>2343.5886277404743</v>
      </c>
      <c r="AD214" s="103" cm="1">
        <f t="array" aca="1" ref="AD214" ca="1">INDEX($N$448:$AS$868,MATCH(1,($H214=$H$448:$H$868)*($I214=$I$448:$I$868)*($G214=$G$448:$G$868)*($F214=$F$448:$F$868)*($E214=$E$448:$E$868)*($J214=$J$448:$J$868),0),MATCH(AD$10,$N$447:$AS$447,0))</f>
        <v>2343.5886277404743</v>
      </c>
      <c r="AE214" s="103" cm="1">
        <f t="array" aca="1" ref="AE214" ca="1">INDEX($N$448:$AS$868,MATCH(1,($H214=$H$448:$H$868)*($I214=$I$448:$I$868)*($G214=$G$448:$G$868)*($F214=$F$448:$F$868)*($E214=$E$448:$E$868)*($J214=$J$448:$J$868),0),MATCH(AE$10,$N$447:$AS$447,0))</f>
        <v>2343.5886277404743</v>
      </c>
      <c r="AF214" s="103" cm="1">
        <f t="array" aca="1" ref="AF214" ca="1">INDEX($N$448:$AS$868,MATCH(1,($H214=$H$448:$H$868)*($I214=$I$448:$I$868)*($G214=$G$448:$G$868)*($F214=$F$448:$F$868)*($E214=$E$448:$E$868)*($J214=$J$448:$J$868),0),MATCH(AF$10,$N$447:$AS$447,0))</f>
        <v>2343.5886277404743</v>
      </c>
      <c r="AG214" s="103" cm="1">
        <f t="array" aca="1" ref="AG214" ca="1">INDEX($N$448:$AS$868,MATCH(1,($H214=$H$448:$H$868)*($I214=$I$448:$I$868)*($G214=$G$448:$G$868)*($F214=$F$448:$F$868)*($E214=$E$448:$E$868)*($J214=$J$448:$J$868),0),MATCH(AG$10,$N$447:$AS$447,0))</f>
        <v>2343.5886277404743</v>
      </c>
      <c r="AH214" s="103" cm="1">
        <f t="array" aca="1" ref="AH214" ca="1">INDEX($N$448:$AS$868,MATCH(1,($H214=$H$448:$H$868)*($I214=$I$448:$I$868)*($G214=$G$448:$G$868)*($F214=$F$448:$F$868)*($E214=$E$448:$E$868)*($J214=$J$448:$J$868),0),MATCH(AH$10,$N$447:$AS$447,0))</f>
        <v>2343.5886277404743</v>
      </c>
      <c r="AI214" s="103" cm="1">
        <f t="array" aca="1" ref="AI214" ca="1">INDEX($N$448:$AS$868,MATCH(1,($H214=$H$448:$H$868)*($I214=$I$448:$I$868)*($G214=$G$448:$G$868)*($F214=$F$448:$F$868)*($E214=$E$448:$E$868)*($J214=$J$448:$J$868),0),MATCH(AI$10,$N$447:$AS$447,0))</f>
        <v>2343.5886277404743</v>
      </c>
      <c r="AJ214" s="103" cm="1">
        <f t="array" aca="1" ref="AJ214" ca="1">INDEX($N$448:$AS$868,MATCH(1,($H214=$H$448:$H$868)*($I214=$I$448:$I$868)*($G214=$G$448:$G$868)*($F214=$F$448:$F$868)*($E214=$E$448:$E$868)*($J214=$J$448:$J$868),0),MATCH(AJ$10,$N$447:$AS$447,0))</f>
        <v>2343.5886277404743</v>
      </c>
      <c r="AK214" s="103" cm="1">
        <f t="array" aca="1" ref="AK214" ca="1">INDEX($N$448:$AS$868,MATCH(1,($H214=$H$448:$H$868)*($I214=$I$448:$I$868)*($G214=$G$448:$G$868)*($F214=$F$448:$F$868)*($E214=$E$448:$E$868)*($J214=$J$448:$J$868),0),MATCH(AK$10,$N$447:$AS$447,0))</f>
        <v>2343.5886277404743</v>
      </c>
      <c r="AL214" s="103" cm="1">
        <f t="array" aca="1" ref="AL214" ca="1">INDEX($N$448:$AS$868,MATCH(1,($H214=$H$448:$H$868)*($I214=$I$448:$I$868)*($G214=$G$448:$G$868)*($F214=$F$448:$F$868)*($E214=$E$448:$E$868)*($J214=$J$448:$J$868),0),MATCH(AL$10,$N$447:$AS$447,0))</f>
        <v>2343.5886277404743</v>
      </c>
      <c r="AM214" s="103" cm="1">
        <f t="array" aca="1" ref="AM214" ca="1">INDEX($N$448:$AS$868,MATCH(1,($H214=$H$448:$H$868)*($I214=$I$448:$I$868)*($G214=$G$448:$G$868)*($F214=$F$448:$F$868)*($E214=$E$448:$E$868)*($J214=$J$448:$J$868),0),MATCH(AM$10,$N$447:$AS$447,0))</f>
        <v>2343.5886277404743</v>
      </c>
      <c r="AN214" s="103" cm="1">
        <f t="array" aca="1" ref="AN214" ca="1">INDEX($N$448:$AS$868,MATCH(1,($H214=$H$448:$H$868)*($I214=$I$448:$I$868)*($G214=$G$448:$G$868)*($F214=$F$448:$F$868)*($E214=$E$448:$E$868)*($J214=$J$448:$J$868),0),MATCH(AN$10,$N$447:$AS$447,0))</f>
        <v>2343.5886277404743</v>
      </c>
      <c r="AO214" s="103" cm="1">
        <f t="array" aca="1" ref="AO214" ca="1">INDEX($N$448:$AS$868,MATCH(1,($H214=$H$448:$H$868)*($I214=$I$448:$I$868)*($G214=$G$448:$G$868)*($F214=$F$448:$F$868)*($E214=$E$448:$E$868)*($J214=$J$448:$J$868),0),MATCH(AO$10,$N$447:$AS$447,0))</f>
        <v>2343.5886277404743</v>
      </c>
      <c r="AP214" s="103" cm="1">
        <f t="array" aca="1" ref="AP214" ca="1">INDEX($N$448:$AS$868,MATCH(1,($H214=$H$448:$H$868)*($I214=$I$448:$I$868)*($G214=$G$448:$G$868)*($F214=$F$448:$F$868)*($E214=$E$448:$E$868)*($J214=$J$448:$J$868),0),MATCH(AP$10,$N$447:$AS$447,0))</f>
        <v>2343.5886277404743</v>
      </c>
      <c r="AQ214" s="103" cm="1">
        <f t="array" aca="1" ref="AQ214" ca="1">INDEX($N$448:$AS$868,MATCH(1,($H214=$H$448:$H$868)*($I214=$I$448:$I$868)*($G214=$G$448:$G$868)*($F214=$F$448:$F$868)*($E214=$E$448:$E$868)*($J214=$J$448:$J$868),0),MATCH(AQ$10,$N$447:$AS$447,0))</f>
        <v>2343.5886277404743</v>
      </c>
      <c r="AR214" s="103" cm="1">
        <f t="array" aca="1" ref="AR214" ca="1">INDEX($N$448:$AS$868,MATCH(1,($H214=$H$448:$H$868)*($I214=$I$448:$I$868)*($G214=$G$448:$G$868)*($F214=$F$448:$F$868)*($E214=$E$448:$E$868)*($J214=$J$448:$J$868),0),MATCH(AR$10,$N$447:$AS$447,0))</f>
        <v>2343.5886277404743</v>
      </c>
      <c r="AS214" s="103" cm="1">
        <f t="array" aca="1" ref="AS214" ca="1">INDEX($N$448:$AS$868,MATCH(1,($H214=$H$448:$H$868)*($I214=$I$448:$I$868)*($G214=$G$448:$G$868)*($F214=$F$448:$F$868)*($E214=$E$448:$E$868)*($J214=$J$448:$J$868),0),MATCH(AS$10,$N$447:$AS$447,0))</f>
        <v>2343.5886277404743</v>
      </c>
    </row>
    <row r="215" spans="1:45" x14ac:dyDescent="0.75">
      <c r="A215" s="110"/>
      <c r="B215" s="26">
        <v>1</v>
      </c>
      <c r="C215" s="12" t="s">
        <v>249</v>
      </c>
      <c r="D215" s="12" t="s">
        <v>1721</v>
      </c>
      <c r="E215" s="12" t="s">
        <v>1843</v>
      </c>
      <c r="F215" s="12" t="s">
        <v>119</v>
      </c>
      <c r="G215" s="12"/>
      <c r="H215" s="12" t="s">
        <v>21</v>
      </c>
      <c r="I215" s="12" t="s">
        <v>113</v>
      </c>
      <c r="J215" s="33"/>
      <c r="K215" t="str">
        <f>INDEX('Unit list'!$D:$D,MATCH($I215,'Unit list'!$C:$C,0))</f>
        <v>USD/tpA</v>
      </c>
      <c r="L215" s="16">
        <f>INDEX('Unit list'!$E:$E,MATCH($I215,'Unit list'!$C:$C,0))</f>
        <v>1</v>
      </c>
      <c r="M215" s="78" t="str">
        <f t="shared" si="3"/>
        <v>USD/tpAAN</v>
      </c>
      <c r="N215" s="103" cm="1">
        <f t="array" ref="N215">INDEX($N$448:$AS$868,MATCH(1,($H215=$H$448:$H$868)*($I215=$I$448:$I$868)*($G215=$G$448:$G$868)*($F215=$F$448:$F$868)*($E215=$E$448:$E$868)*($J215=$J$448:$J$868),0),MATCH(N$10,$N$447:$AS$447,0))</f>
        <v>0</v>
      </c>
      <c r="O215" s="103" cm="1">
        <f t="array" aca="1" ref="O215" ca="1">INDEX($N$448:$AS$868,MATCH(1,($H215=$H$448:$H$868)*($I215=$I$448:$I$868)*($G215=$G$448:$G$868)*($F215=$F$448:$F$868)*($E215=$E$448:$E$868)*($J215=$J$448:$J$868),0),MATCH(O$10,$N$447:$AS$447,0))</f>
        <v>100.90146235298008</v>
      </c>
      <c r="P215" s="103" cm="1">
        <f t="array" aca="1" ref="P215" ca="1">INDEX($N$448:$AS$868,MATCH(1,($H215=$H$448:$H$868)*($I215=$I$448:$I$868)*($G215=$G$448:$G$868)*($F215=$F$448:$F$868)*($E215=$E$448:$E$868)*($J215=$J$448:$J$868),0),MATCH(P$10,$N$447:$AS$447,0))</f>
        <v>100.90146235298008</v>
      </c>
      <c r="Q215" s="103" cm="1">
        <f t="array" aca="1" ref="Q215" ca="1">INDEX($N$448:$AS$868,MATCH(1,($H215=$H$448:$H$868)*($I215=$I$448:$I$868)*($G215=$G$448:$G$868)*($F215=$F$448:$F$868)*($E215=$E$448:$E$868)*($J215=$J$448:$J$868),0),MATCH(Q$10,$N$447:$AS$447,0))</f>
        <v>100.90146235298008</v>
      </c>
      <c r="R215" s="103" cm="1">
        <f t="array" aca="1" ref="R215" ca="1">INDEX($N$448:$AS$868,MATCH(1,($H215=$H$448:$H$868)*($I215=$I$448:$I$868)*($G215=$G$448:$G$868)*($F215=$F$448:$F$868)*($E215=$E$448:$E$868)*($J215=$J$448:$J$868),0),MATCH(R$10,$N$447:$AS$447,0))</f>
        <v>100.90146235298008</v>
      </c>
      <c r="S215" s="103" cm="1">
        <f t="array" aca="1" ref="S215" ca="1">INDEX($N$448:$AS$868,MATCH(1,($H215=$H$448:$H$868)*($I215=$I$448:$I$868)*($G215=$G$448:$G$868)*($F215=$F$448:$F$868)*($E215=$E$448:$E$868)*($J215=$J$448:$J$868),0),MATCH(S$10,$N$447:$AS$447,0))</f>
        <v>100.90146235298008</v>
      </c>
      <c r="T215" s="103" cm="1">
        <f t="array" aca="1" ref="T215" ca="1">INDEX($N$448:$AS$868,MATCH(1,($H215=$H$448:$H$868)*($I215=$I$448:$I$868)*($G215=$G$448:$G$868)*($F215=$F$448:$F$868)*($E215=$E$448:$E$868)*($J215=$J$448:$J$868),0),MATCH(T$10,$N$447:$AS$447,0))</f>
        <v>100.90146235298008</v>
      </c>
      <c r="U215" s="103" cm="1">
        <f t="array" aca="1" ref="U215" ca="1">INDEX($N$448:$AS$868,MATCH(1,($H215=$H$448:$H$868)*($I215=$I$448:$I$868)*($G215=$G$448:$G$868)*($F215=$F$448:$F$868)*($E215=$E$448:$E$868)*($J215=$J$448:$J$868),0),MATCH(U$10,$N$447:$AS$447,0))</f>
        <v>100.90146235298008</v>
      </c>
      <c r="V215" s="103" cm="1">
        <f t="array" aca="1" ref="V215" ca="1">INDEX($N$448:$AS$868,MATCH(1,($H215=$H$448:$H$868)*($I215=$I$448:$I$868)*($G215=$G$448:$G$868)*($F215=$F$448:$F$868)*($E215=$E$448:$E$868)*($J215=$J$448:$J$868),0),MATCH(V$10,$N$447:$AS$447,0))</f>
        <v>100.90146235298008</v>
      </c>
      <c r="W215" s="103" cm="1">
        <f t="array" aca="1" ref="W215" ca="1">INDEX($N$448:$AS$868,MATCH(1,($H215=$H$448:$H$868)*($I215=$I$448:$I$868)*($G215=$G$448:$G$868)*($F215=$F$448:$F$868)*($E215=$E$448:$E$868)*($J215=$J$448:$J$868),0),MATCH(W$10,$N$447:$AS$447,0))</f>
        <v>100.90146235298008</v>
      </c>
      <c r="X215" s="103" cm="1">
        <f t="array" aca="1" ref="X215" ca="1">INDEX($N$448:$AS$868,MATCH(1,($H215=$H$448:$H$868)*($I215=$I$448:$I$868)*($G215=$G$448:$G$868)*($F215=$F$448:$F$868)*($E215=$E$448:$E$868)*($J215=$J$448:$J$868),0),MATCH(X$10,$N$447:$AS$447,0))</f>
        <v>100.90146235298008</v>
      </c>
      <c r="Y215" s="103" cm="1">
        <f t="array" aca="1" ref="Y215" ca="1">INDEX($N$448:$AS$868,MATCH(1,($H215=$H$448:$H$868)*($I215=$I$448:$I$868)*($G215=$G$448:$G$868)*($F215=$F$448:$F$868)*($E215=$E$448:$E$868)*($J215=$J$448:$J$868),0),MATCH(Y$10,$N$447:$AS$447,0))</f>
        <v>100.90146235298008</v>
      </c>
      <c r="Z215" s="103" cm="1">
        <f t="array" aca="1" ref="Z215" ca="1">INDEX($N$448:$AS$868,MATCH(1,($H215=$H$448:$H$868)*($I215=$I$448:$I$868)*($G215=$G$448:$G$868)*($F215=$F$448:$F$868)*($E215=$E$448:$E$868)*($J215=$J$448:$J$868),0),MATCH(Z$10,$N$447:$AS$447,0))</f>
        <v>100.90146235298008</v>
      </c>
      <c r="AA215" s="103" cm="1">
        <f t="array" aca="1" ref="AA215" ca="1">INDEX($N$448:$AS$868,MATCH(1,($H215=$H$448:$H$868)*($I215=$I$448:$I$868)*($G215=$G$448:$G$868)*($F215=$F$448:$F$868)*($E215=$E$448:$E$868)*($J215=$J$448:$J$868),0),MATCH(AA$10,$N$447:$AS$447,0))</f>
        <v>100.90146235298008</v>
      </c>
      <c r="AB215" s="103" cm="1">
        <f t="array" aca="1" ref="AB215" ca="1">INDEX($N$448:$AS$868,MATCH(1,($H215=$H$448:$H$868)*($I215=$I$448:$I$868)*($G215=$G$448:$G$868)*($F215=$F$448:$F$868)*($E215=$E$448:$E$868)*($J215=$J$448:$J$868),0),MATCH(AB$10,$N$447:$AS$447,0))</f>
        <v>100.90146235298008</v>
      </c>
      <c r="AC215" s="103" cm="1">
        <f t="array" aca="1" ref="AC215" ca="1">INDEX($N$448:$AS$868,MATCH(1,($H215=$H$448:$H$868)*($I215=$I$448:$I$868)*($G215=$G$448:$G$868)*($F215=$F$448:$F$868)*($E215=$E$448:$E$868)*($J215=$J$448:$J$868),0),MATCH(AC$10,$N$447:$AS$447,0))</f>
        <v>100.90146235298008</v>
      </c>
      <c r="AD215" s="103" cm="1">
        <f t="array" aca="1" ref="AD215" ca="1">INDEX($N$448:$AS$868,MATCH(1,($H215=$H$448:$H$868)*($I215=$I$448:$I$868)*($G215=$G$448:$G$868)*($F215=$F$448:$F$868)*($E215=$E$448:$E$868)*($J215=$J$448:$J$868),0),MATCH(AD$10,$N$447:$AS$447,0))</f>
        <v>100.90146235298008</v>
      </c>
      <c r="AE215" s="103" cm="1">
        <f t="array" aca="1" ref="AE215" ca="1">INDEX($N$448:$AS$868,MATCH(1,($H215=$H$448:$H$868)*($I215=$I$448:$I$868)*($G215=$G$448:$G$868)*($F215=$F$448:$F$868)*($E215=$E$448:$E$868)*($J215=$J$448:$J$868),0),MATCH(AE$10,$N$447:$AS$447,0))</f>
        <v>100.90146235298008</v>
      </c>
      <c r="AF215" s="103" cm="1">
        <f t="array" aca="1" ref="AF215" ca="1">INDEX($N$448:$AS$868,MATCH(1,($H215=$H$448:$H$868)*($I215=$I$448:$I$868)*($G215=$G$448:$G$868)*($F215=$F$448:$F$868)*($E215=$E$448:$E$868)*($J215=$J$448:$J$868),0),MATCH(AF$10,$N$447:$AS$447,0))</f>
        <v>100.90146235298008</v>
      </c>
      <c r="AG215" s="103" cm="1">
        <f t="array" aca="1" ref="AG215" ca="1">INDEX($N$448:$AS$868,MATCH(1,($H215=$H$448:$H$868)*($I215=$I$448:$I$868)*($G215=$G$448:$G$868)*($F215=$F$448:$F$868)*($E215=$E$448:$E$868)*($J215=$J$448:$J$868),0),MATCH(AG$10,$N$447:$AS$447,0))</f>
        <v>100.90146235298008</v>
      </c>
      <c r="AH215" s="103" cm="1">
        <f t="array" aca="1" ref="AH215" ca="1">INDEX($N$448:$AS$868,MATCH(1,($H215=$H$448:$H$868)*($I215=$I$448:$I$868)*($G215=$G$448:$G$868)*($F215=$F$448:$F$868)*($E215=$E$448:$E$868)*($J215=$J$448:$J$868),0),MATCH(AH$10,$N$447:$AS$447,0))</f>
        <v>100.90146235298008</v>
      </c>
      <c r="AI215" s="103" cm="1">
        <f t="array" aca="1" ref="AI215" ca="1">INDEX($N$448:$AS$868,MATCH(1,($H215=$H$448:$H$868)*($I215=$I$448:$I$868)*($G215=$G$448:$G$868)*($F215=$F$448:$F$868)*($E215=$E$448:$E$868)*($J215=$J$448:$J$868),0),MATCH(AI$10,$N$447:$AS$447,0))</f>
        <v>100.90146235298008</v>
      </c>
      <c r="AJ215" s="103" cm="1">
        <f t="array" aca="1" ref="AJ215" ca="1">INDEX($N$448:$AS$868,MATCH(1,($H215=$H$448:$H$868)*($I215=$I$448:$I$868)*($G215=$G$448:$G$868)*($F215=$F$448:$F$868)*($E215=$E$448:$E$868)*($J215=$J$448:$J$868),0),MATCH(AJ$10,$N$447:$AS$447,0))</f>
        <v>100.90146235298008</v>
      </c>
      <c r="AK215" s="103" cm="1">
        <f t="array" aca="1" ref="AK215" ca="1">INDEX($N$448:$AS$868,MATCH(1,($H215=$H$448:$H$868)*($I215=$I$448:$I$868)*($G215=$G$448:$G$868)*($F215=$F$448:$F$868)*($E215=$E$448:$E$868)*($J215=$J$448:$J$868),0),MATCH(AK$10,$N$447:$AS$447,0))</f>
        <v>100.90146235298008</v>
      </c>
      <c r="AL215" s="103" cm="1">
        <f t="array" aca="1" ref="AL215" ca="1">INDEX($N$448:$AS$868,MATCH(1,($H215=$H$448:$H$868)*($I215=$I$448:$I$868)*($G215=$G$448:$G$868)*($F215=$F$448:$F$868)*($E215=$E$448:$E$868)*($J215=$J$448:$J$868),0),MATCH(AL$10,$N$447:$AS$447,0))</f>
        <v>100.90146235298008</v>
      </c>
      <c r="AM215" s="103" cm="1">
        <f t="array" aca="1" ref="AM215" ca="1">INDEX($N$448:$AS$868,MATCH(1,($H215=$H$448:$H$868)*($I215=$I$448:$I$868)*($G215=$G$448:$G$868)*($F215=$F$448:$F$868)*($E215=$E$448:$E$868)*($J215=$J$448:$J$868),0),MATCH(AM$10,$N$447:$AS$447,0))</f>
        <v>100.90146235298008</v>
      </c>
      <c r="AN215" s="103" cm="1">
        <f t="array" aca="1" ref="AN215" ca="1">INDEX($N$448:$AS$868,MATCH(1,($H215=$H$448:$H$868)*($I215=$I$448:$I$868)*($G215=$G$448:$G$868)*($F215=$F$448:$F$868)*($E215=$E$448:$E$868)*($J215=$J$448:$J$868),0),MATCH(AN$10,$N$447:$AS$447,0))</f>
        <v>100.90146235298008</v>
      </c>
      <c r="AO215" s="103" cm="1">
        <f t="array" aca="1" ref="AO215" ca="1">INDEX($N$448:$AS$868,MATCH(1,($H215=$H$448:$H$868)*($I215=$I$448:$I$868)*($G215=$G$448:$G$868)*($F215=$F$448:$F$868)*($E215=$E$448:$E$868)*($J215=$J$448:$J$868),0),MATCH(AO$10,$N$447:$AS$447,0))</f>
        <v>100.90146235298008</v>
      </c>
      <c r="AP215" s="103" cm="1">
        <f t="array" aca="1" ref="AP215" ca="1">INDEX($N$448:$AS$868,MATCH(1,($H215=$H$448:$H$868)*($I215=$I$448:$I$868)*($G215=$G$448:$G$868)*($F215=$F$448:$F$868)*($E215=$E$448:$E$868)*($J215=$J$448:$J$868),0),MATCH(AP$10,$N$447:$AS$447,0))</f>
        <v>100.90146235298008</v>
      </c>
      <c r="AQ215" s="103" cm="1">
        <f t="array" aca="1" ref="AQ215" ca="1">INDEX($N$448:$AS$868,MATCH(1,($H215=$H$448:$H$868)*($I215=$I$448:$I$868)*($G215=$G$448:$G$868)*($F215=$F$448:$F$868)*($E215=$E$448:$E$868)*($J215=$J$448:$J$868),0),MATCH(AQ$10,$N$447:$AS$447,0))</f>
        <v>100.90146235298008</v>
      </c>
      <c r="AR215" s="103" cm="1">
        <f t="array" aca="1" ref="AR215" ca="1">INDEX($N$448:$AS$868,MATCH(1,($H215=$H$448:$H$868)*($I215=$I$448:$I$868)*($G215=$G$448:$G$868)*($F215=$F$448:$F$868)*($E215=$E$448:$E$868)*($J215=$J$448:$J$868),0),MATCH(AR$10,$N$447:$AS$447,0))</f>
        <v>100.90146235298008</v>
      </c>
      <c r="AS215" s="103" cm="1">
        <f t="array" aca="1" ref="AS215" ca="1">INDEX($N$448:$AS$868,MATCH(1,($H215=$H$448:$H$868)*($I215=$I$448:$I$868)*($G215=$G$448:$G$868)*($F215=$F$448:$F$868)*($E215=$E$448:$E$868)*($J215=$J$448:$J$868),0),MATCH(AS$10,$N$447:$AS$447,0))</f>
        <v>100.90146235298008</v>
      </c>
    </row>
    <row r="216" spans="1:45" x14ac:dyDescent="0.75">
      <c r="A216" s="110"/>
      <c r="B216" s="26">
        <v>1</v>
      </c>
      <c r="C216" s="12" t="s">
        <v>249</v>
      </c>
      <c r="D216" s="12" t="s">
        <v>1721</v>
      </c>
      <c r="E216" s="12" t="s">
        <v>1843</v>
      </c>
      <c r="F216" s="12" t="s">
        <v>119</v>
      </c>
      <c r="G216" s="12"/>
      <c r="H216" s="12" t="s">
        <v>83</v>
      </c>
      <c r="I216" s="12" t="s">
        <v>4</v>
      </c>
      <c r="J216" s="33"/>
      <c r="K216" t="str">
        <f>INDEX('Unit list'!$D:$D,MATCH($I216,'Unit list'!$C:$C,0))</f>
        <v>GJ/t</v>
      </c>
      <c r="L216" s="16">
        <f>INDEX('Unit list'!$E:$E,MATCH($I216,'Unit list'!$C:$C,0))</f>
        <v>1</v>
      </c>
      <c r="M216" s="78" t="str">
        <f t="shared" si="3"/>
        <v>GJ/tAN</v>
      </c>
      <c r="N216" s="103" cm="1">
        <f t="array" ref="N216">INDEX($N$448:$AS$868,MATCH(1,($H216=$H$448:$H$868)*($I216=$I$448:$I$868)*($G216=$G$448:$G$868)*($F216=$F$448:$F$868)*($E216=$E$448:$E$868)*($J216=$J$448:$J$868),0),MATCH(N$10,$N$447:$AS$447,0))</f>
        <v>0</v>
      </c>
      <c r="O216" s="103" cm="1">
        <f t="array" aca="1" ref="O216" ca="1">INDEX($N$448:$AS$868,MATCH(1,($H216=$H$448:$H$868)*($I216=$I$448:$I$868)*($G216=$G$448:$G$868)*($F216=$F$448:$F$868)*($E216=$E$448:$E$868)*($J216=$J$448:$J$868),0),MATCH(O$10,$N$447:$AS$447,0))</f>
        <v>8.936219781867246</v>
      </c>
      <c r="P216" s="103" cm="1">
        <f t="array" aca="1" ref="P216" ca="1">INDEX($N$448:$AS$868,MATCH(1,($H216=$H$448:$H$868)*($I216=$I$448:$I$868)*($G216=$G$448:$G$868)*($F216=$F$448:$F$868)*($E216=$E$448:$E$868)*($J216=$J$448:$J$868),0),MATCH(P$10,$N$447:$AS$447,0))</f>
        <v>8.936219781867246</v>
      </c>
      <c r="Q216" s="103" cm="1">
        <f t="array" aca="1" ref="Q216" ca="1">INDEX($N$448:$AS$868,MATCH(1,($H216=$H$448:$H$868)*($I216=$I$448:$I$868)*($G216=$G$448:$G$868)*($F216=$F$448:$F$868)*($E216=$E$448:$E$868)*($J216=$J$448:$J$868),0),MATCH(Q$10,$N$447:$AS$447,0))</f>
        <v>8.936219781867246</v>
      </c>
      <c r="R216" s="103" cm="1">
        <f t="array" aca="1" ref="R216" ca="1">INDEX($N$448:$AS$868,MATCH(1,($H216=$H$448:$H$868)*($I216=$I$448:$I$868)*($G216=$G$448:$G$868)*($F216=$F$448:$F$868)*($E216=$E$448:$E$868)*($J216=$J$448:$J$868),0),MATCH(R$10,$N$447:$AS$447,0))</f>
        <v>8.936219781867246</v>
      </c>
      <c r="S216" s="103" cm="1">
        <f t="array" aca="1" ref="S216" ca="1">INDEX($N$448:$AS$868,MATCH(1,($H216=$H$448:$H$868)*($I216=$I$448:$I$868)*($G216=$G$448:$G$868)*($F216=$F$448:$F$868)*($E216=$E$448:$E$868)*($J216=$J$448:$J$868),0),MATCH(S$10,$N$447:$AS$447,0))</f>
        <v>8.936219781867246</v>
      </c>
      <c r="T216" s="103" cm="1">
        <f t="array" aca="1" ref="T216" ca="1">INDEX($N$448:$AS$868,MATCH(1,($H216=$H$448:$H$868)*($I216=$I$448:$I$868)*($G216=$G$448:$G$868)*($F216=$F$448:$F$868)*($E216=$E$448:$E$868)*($J216=$J$448:$J$868),0),MATCH(T$10,$N$447:$AS$447,0))</f>
        <v>8.936219781867246</v>
      </c>
      <c r="U216" s="103" cm="1">
        <f t="array" aca="1" ref="U216" ca="1">INDEX($N$448:$AS$868,MATCH(1,($H216=$H$448:$H$868)*($I216=$I$448:$I$868)*($G216=$G$448:$G$868)*($F216=$F$448:$F$868)*($E216=$E$448:$E$868)*($J216=$J$448:$J$868),0),MATCH(U$10,$N$447:$AS$447,0))</f>
        <v>8.936219781867246</v>
      </c>
      <c r="V216" s="103" cm="1">
        <f t="array" aca="1" ref="V216" ca="1">INDEX($N$448:$AS$868,MATCH(1,($H216=$H$448:$H$868)*($I216=$I$448:$I$868)*($G216=$G$448:$G$868)*($F216=$F$448:$F$868)*($E216=$E$448:$E$868)*($J216=$J$448:$J$868),0),MATCH(V$10,$N$447:$AS$447,0))</f>
        <v>8.936219781867246</v>
      </c>
      <c r="W216" s="103" cm="1">
        <f t="array" aca="1" ref="W216" ca="1">INDEX($N$448:$AS$868,MATCH(1,($H216=$H$448:$H$868)*($I216=$I$448:$I$868)*($G216=$G$448:$G$868)*($F216=$F$448:$F$868)*($E216=$E$448:$E$868)*($J216=$J$448:$J$868),0),MATCH(W$10,$N$447:$AS$447,0))</f>
        <v>8.936219781867246</v>
      </c>
      <c r="X216" s="103" cm="1">
        <f t="array" aca="1" ref="X216" ca="1">INDEX($N$448:$AS$868,MATCH(1,($H216=$H$448:$H$868)*($I216=$I$448:$I$868)*($G216=$G$448:$G$868)*($F216=$F$448:$F$868)*($E216=$E$448:$E$868)*($J216=$J$448:$J$868),0),MATCH(X$10,$N$447:$AS$447,0))</f>
        <v>8.936219781867246</v>
      </c>
      <c r="Y216" s="103" cm="1">
        <f t="array" aca="1" ref="Y216" ca="1">INDEX($N$448:$AS$868,MATCH(1,($H216=$H$448:$H$868)*($I216=$I$448:$I$868)*($G216=$G$448:$G$868)*($F216=$F$448:$F$868)*($E216=$E$448:$E$868)*($J216=$J$448:$J$868),0),MATCH(Y$10,$N$447:$AS$447,0))</f>
        <v>8.936219781867246</v>
      </c>
      <c r="Z216" s="103" cm="1">
        <f t="array" aca="1" ref="Z216" ca="1">INDEX($N$448:$AS$868,MATCH(1,($H216=$H$448:$H$868)*($I216=$I$448:$I$868)*($G216=$G$448:$G$868)*($F216=$F$448:$F$868)*($E216=$E$448:$E$868)*($J216=$J$448:$J$868),0),MATCH(Z$10,$N$447:$AS$447,0))</f>
        <v>8.936219781867246</v>
      </c>
      <c r="AA216" s="103" cm="1">
        <f t="array" aca="1" ref="AA216" ca="1">INDEX($N$448:$AS$868,MATCH(1,($H216=$H$448:$H$868)*($I216=$I$448:$I$868)*($G216=$G$448:$G$868)*($F216=$F$448:$F$868)*($E216=$E$448:$E$868)*($J216=$J$448:$J$868),0),MATCH(AA$10,$N$447:$AS$447,0))</f>
        <v>8.936219781867246</v>
      </c>
      <c r="AB216" s="103" cm="1">
        <f t="array" aca="1" ref="AB216" ca="1">INDEX($N$448:$AS$868,MATCH(1,($H216=$H$448:$H$868)*($I216=$I$448:$I$868)*($G216=$G$448:$G$868)*($F216=$F$448:$F$868)*($E216=$E$448:$E$868)*($J216=$J$448:$J$868),0),MATCH(AB$10,$N$447:$AS$447,0))</f>
        <v>8.936219781867246</v>
      </c>
      <c r="AC216" s="103" cm="1">
        <f t="array" aca="1" ref="AC216" ca="1">INDEX($N$448:$AS$868,MATCH(1,($H216=$H$448:$H$868)*($I216=$I$448:$I$868)*($G216=$G$448:$G$868)*($F216=$F$448:$F$868)*($E216=$E$448:$E$868)*($J216=$J$448:$J$868),0),MATCH(AC$10,$N$447:$AS$447,0))</f>
        <v>8.936219781867246</v>
      </c>
      <c r="AD216" s="103" cm="1">
        <f t="array" aca="1" ref="AD216" ca="1">INDEX($N$448:$AS$868,MATCH(1,($H216=$H$448:$H$868)*($I216=$I$448:$I$868)*($G216=$G$448:$G$868)*($F216=$F$448:$F$868)*($E216=$E$448:$E$868)*($J216=$J$448:$J$868),0),MATCH(AD$10,$N$447:$AS$447,0))</f>
        <v>8.936219781867246</v>
      </c>
      <c r="AE216" s="103" cm="1">
        <f t="array" aca="1" ref="AE216" ca="1">INDEX($N$448:$AS$868,MATCH(1,($H216=$H$448:$H$868)*($I216=$I$448:$I$868)*($G216=$G$448:$G$868)*($F216=$F$448:$F$868)*($E216=$E$448:$E$868)*($J216=$J$448:$J$868),0),MATCH(AE$10,$N$447:$AS$447,0))</f>
        <v>8.936219781867246</v>
      </c>
      <c r="AF216" s="103" cm="1">
        <f t="array" aca="1" ref="AF216" ca="1">INDEX($N$448:$AS$868,MATCH(1,($H216=$H$448:$H$868)*($I216=$I$448:$I$868)*($G216=$G$448:$G$868)*($F216=$F$448:$F$868)*($E216=$E$448:$E$868)*($J216=$J$448:$J$868),0),MATCH(AF$10,$N$447:$AS$447,0))</f>
        <v>8.936219781867246</v>
      </c>
      <c r="AG216" s="103" cm="1">
        <f t="array" aca="1" ref="AG216" ca="1">INDEX($N$448:$AS$868,MATCH(1,($H216=$H$448:$H$868)*($I216=$I$448:$I$868)*($G216=$G$448:$G$868)*($F216=$F$448:$F$868)*($E216=$E$448:$E$868)*($J216=$J$448:$J$868),0),MATCH(AG$10,$N$447:$AS$447,0))</f>
        <v>8.936219781867246</v>
      </c>
      <c r="AH216" s="103" cm="1">
        <f t="array" aca="1" ref="AH216" ca="1">INDEX($N$448:$AS$868,MATCH(1,($H216=$H$448:$H$868)*($I216=$I$448:$I$868)*($G216=$G$448:$G$868)*($F216=$F$448:$F$868)*($E216=$E$448:$E$868)*($J216=$J$448:$J$868),0),MATCH(AH$10,$N$447:$AS$447,0))</f>
        <v>8.936219781867246</v>
      </c>
      <c r="AI216" s="103" cm="1">
        <f t="array" aca="1" ref="AI216" ca="1">INDEX($N$448:$AS$868,MATCH(1,($H216=$H$448:$H$868)*($I216=$I$448:$I$868)*($G216=$G$448:$G$868)*($F216=$F$448:$F$868)*($E216=$E$448:$E$868)*($J216=$J$448:$J$868),0),MATCH(AI$10,$N$447:$AS$447,0))</f>
        <v>8.936219781867246</v>
      </c>
      <c r="AJ216" s="103" cm="1">
        <f t="array" aca="1" ref="AJ216" ca="1">INDEX($N$448:$AS$868,MATCH(1,($H216=$H$448:$H$868)*($I216=$I$448:$I$868)*($G216=$G$448:$G$868)*($F216=$F$448:$F$868)*($E216=$E$448:$E$868)*($J216=$J$448:$J$868),0),MATCH(AJ$10,$N$447:$AS$447,0))</f>
        <v>8.936219781867246</v>
      </c>
      <c r="AK216" s="103" cm="1">
        <f t="array" aca="1" ref="AK216" ca="1">INDEX($N$448:$AS$868,MATCH(1,($H216=$H$448:$H$868)*($I216=$I$448:$I$868)*($G216=$G$448:$G$868)*($F216=$F$448:$F$868)*($E216=$E$448:$E$868)*($J216=$J$448:$J$868),0),MATCH(AK$10,$N$447:$AS$447,0))</f>
        <v>8.936219781867246</v>
      </c>
      <c r="AL216" s="103" cm="1">
        <f t="array" aca="1" ref="AL216" ca="1">INDEX($N$448:$AS$868,MATCH(1,($H216=$H$448:$H$868)*($I216=$I$448:$I$868)*($G216=$G$448:$G$868)*($F216=$F$448:$F$868)*($E216=$E$448:$E$868)*($J216=$J$448:$J$868),0),MATCH(AL$10,$N$447:$AS$447,0))</f>
        <v>8.936219781867246</v>
      </c>
      <c r="AM216" s="103" cm="1">
        <f t="array" aca="1" ref="AM216" ca="1">INDEX($N$448:$AS$868,MATCH(1,($H216=$H$448:$H$868)*($I216=$I$448:$I$868)*($G216=$G$448:$G$868)*($F216=$F$448:$F$868)*($E216=$E$448:$E$868)*($J216=$J$448:$J$868),0),MATCH(AM$10,$N$447:$AS$447,0))</f>
        <v>8.936219781867246</v>
      </c>
      <c r="AN216" s="103" cm="1">
        <f t="array" aca="1" ref="AN216" ca="1">INDEX($N$448:$AS$868,MATCH(1,($H216=$H$448:$H$868)*($I216=$I$448:$I$868)*($G216=$G$448:$G$868)*($F216=$F$448:$F$868)*($E216=$E$448:$E$868)*($J216=$J$448:$J$868),0),MATCH(AN$10,$N$447:$AS$447,0))</f>
        <v>8.936219781867246</v>
      </c>
      <c r="AO216" s="103" cm="1">
        <f t="array" aca="1" ref="AO216" ca="1">INDEX($N$448:$AS$868,MATCH(1,($H216=$H$448:$H$868)*($I216=$I$448:$I$868)*($G216=$G$448:$G$868)*($F216=$F$448:$F$868)*($E216=$E$448:$E$868)*($J216=$J$448:$J$868),0),MATCH(AO$10,$N$447:$AS$447,0))</f>
        <v>8.936219781867246</v>
      </c>
      <c r="AP216" s="103" cm="1">
        <f t="array" aca="1" ref="AP216" ca="1">INDEX($N$448:$AS$868,MATCH(1,($H216=$H$448:$H$868)*($I216=$I$448:$I$868)*($G216=$G$448:$G$868)*($F216=$F$448:$F$868)*($E216=$E$448:$E$868)*($J216=$J$448:$J$868),0),MATCH(AP$10,$N$447:$AS$447,0))</f>
        <v>8.936219781867246</v>
      </c>
      <c r="AQ216" s="103" cm="1">
        <f t="array" aca="1" ref="AQ216" ca="1">INDEX($N$448:$AS$868,MATCH(1,($H216=$H$448:$H$868)*($I216=$I$448:$I$868)*($G216=$G$448:$G$868)*($F216=$F$448:$F$868)*($E216=$E$448:$E$868)*($J216=$J$448:$J$868),0),MATCH(AQ$10,$N$447:$AS$447,0))</f>
        <v>8.936219781867246</v>
      </c>
      <c r="AR216" s="103" cm="1">
        <f t="array" aca="1" ref="AR216" ca="1">INDEX($N$448:$AS$868,MATCH(1,($H216=$H$448:$H$868)*($I216=$I$448:$I$868)*($G216=$G$448:$G$868)*($F216=$F$448:$F$868)*($E216=$E$448:$E$868)*($J216=$J$448:$J$868),0),MATCH(AR$10,$N$447:$AS$447,0))</f>
        <v>8.936219781867246</v>
      </c>
      <c r="AS216" s="103" cm="1">
        <f t="array" aca="1" ref="AS216" ca="1">INDEX($N$448:$AS$868,MATCH(1,($H216=$H$448:$H$868)*($I216=$I$448:$I$868)*($G216=$G$448:$G$868)*($F216=$F$448:$F$868)*($E216=$E$448:$E$868)*($J216=$J$448:$J$868),0),MATCH(AS$10,$N$447:$AS$447,0))</f>
        <v>8.936219781867246</v>
      </c>
    </row>
    <row r="217" spans="1:45" x14ac:dyDescent="0.75">
      <c r="A217" s="110"/>
      <c r="B217" s="26">
        <v>1</v>
      </c>
      <c r="C217" s="12" t="s">
        <v>249</v>
      </c>
      <c r="D217" s="12" t="s">
        <v>1721</v>
      </c>
      <c r="E217" s="12" t="s">
        <v>1843</v>
      </c>
      <c r="F217" s="12" t="s">
        <v>119</v>
      </c>
      <c r="G217" s="12"/>
      <c r="H217" s="12" t="s">
        <v>84</v>
      </c>
      <c r="I217" s="12" t="s">
        <v>4</v>
      </c>
      <c r="J217" s="12"/>
      <c r="K217" t="str">
        <f>INDEX('Unit list'!$D:$D,MATCH($I217,'Unit list'!$C:$C,0))</f>
        <v>GJ/t</v>
      </c>
      <c r="L217" s="16">
        <f>INDEX('Unit list'!$E:$E,MATCH($I217,'Unit list'!$C:$C,0))</f>
        <v>1</v>
      </c>
      <c r="M217" s="78" t="str">
        <f t="shared" si="3"/>
        <v>GJ/tAN</v>
      </c>
      <c r="N217" s="103" cm="1">
        <f t="array" ref="N217">INDEX($N$448:$AS$868,MATCH(1,($H217=$H$448:$H$868)*($I217=$I$448:$I$868)*($G217=$G$448:$G$868)*($F217=$F$448:$F$868)*($E217=$E$448:$E$868)*($J217=$J$448:$J$868),0),MATCH(N$10,$N$447:$AS$447,0))</f>
        <v>0</v>
      </c>
      <c r="O217" s="103" cm="1">
        <f t="array" aca="1" ref="O217" ca="1">INDEX($N$448:$AS$868,MATCH(1,($H217=$H$448:$H$868)*($I217=$I$448:$I$868)*($G217=$G$448:$G$868)*($F217=$F$448:$F$868)*($E217=$E$448:$E$868)*($J217=$J$448:$J$868),0),MATCH(O$10,$N$447:$AS$447,0))</f>
        <v>0</v>
      </c>
      <c r="P217" s="103" cm="1">
        <f t="array" aca="1" ref="P217" ca="1">INDEX($N$448:$AS$868,MATCH(1,($H217=$H$448:$H$868)*($I217=$I$448:$I$868)*($G217=$G$448:$G$868)*($F217=$F$448:$F$868)*($E217=$E$448:$E$868)*($J217=$J$448:$J$868),0),MATCH(P$10,$N$447:$AS$447,0))</f>
        <v>0</v>
      </c>
      <c r="Q217" s="103" cm="1">
        <f t="array" aca="1" ref="Q217" ca="1">INDEX($N$448:$AS$868,MATCH(1,($H217=$H$448:$H$868)*($I217=$I$448:$I$868)*($G217=$G$448:$G$868)*($F217=$F$448:$F$868)*($E217=$E$448:$E$868)*($J217=$J$448:$J$868),0),MATCH(Q$10,$N$447:$AS$447,0))</f>
        <v>0</v>
      </c>
      <c r="R217" s="103" cm="1">
        <f t="array" aca="1" ref="R217" ca="1">INDEX($N$448:$AS$868,MATCH(1,($H217=$H$448:$H$868)*($I217=$I$448:$I$868)*($G217=$G$448:$G$868)*($F217=$F$448:$F$868)*($E217=$E$448:$E$868)*($J217=$J$448:$J$868),0),MATCH(R$10,$N$447:$AS$447,0))</f>
        <v>0</v>
      </c>
      <c r="S217" s="103" cm="1">
        <f t="array" aca="1" ref="S217" ca="1">INDEX($N$448:$AS$868,MATCH(1,($H217=$H$448:$H$868)*($I217=$I$448:$I$868)*($G217=$G$448:$G$868)*($F217=$F$448:$F$868)*($E217=$E$448:$E$868)*($J217=$J$448:$J$868),0),MATCH(S$10,$N$447:$AS$447,0))</f>
        <v>0</v>
      </c>
      <c r="T217" s="103" cm="1">
        <f t="array" aca="1" ref="T217" ca="1">INDEX($N$448:$AS$868,MATCH(1,($H217=$H$448:$H$868)*($I217=$I$448:$I$868)*($G217=$G$448:$G$868)*($F217=$F$448:$F$868)*($E217=$E$448:$E$868)*($J217=$J$448:$J$868),0),MATCH(T$10,$N$447:$AS$447,0))</f>
        <v>0</v>
      </c>
      <c r="U217" s="103" cm="1">
        <f t="array" aca="1" ref="U217" ca="1">INDEX($N$448:$AS$868,MATCH(1,($H217=$H$448:$H$868)*($I217=$I$448:$I$868)*($G217=$G$448:$G$868)*($F217=$F$448:$F$868)*($E217=$E$448:$E$868)*($J217=$J$448:$J$868),0),MATCH(U$10,$N$447:$AS$447,0))</f>
        <v>0</v>
      </c>
      <c r="V217" s="103" cm="1">
        <f t="array" aca="1" ref="V217" ca="1">INDEX($N$448:$AS$868,MATCH(1,($H217=$H$448:$H$868)*($I217=$I$448:$I$868)*($G217=$G$448:$G$868)*($F217=$F$448:$F$868)*($E217=$E$448:$E$868)*($J217=$J$448:$J$868),0),MATCH(V$10,$N$447:$AS$447,0))</f>
        <v>0</v>
      </c>
      <c r="W217" s="103" cm="1">
        <f t="array" aca="1" ref="W217" ca="1">INDEX($N$448:$AS$868,MATCH(1,($H217=$H$448:$H$868)*($I217=$I$448:$I$868)*($G217=$G$448:$G$868)*($F217=$F$448:$F$868)*($E217=$E$448:$E$868)*($J217=$J$448:$J$868),0),MATCH(W$10,$N$447:$AS$447,0))</f>
        <v>0</v>
      </c>
      <c r="X217" s="103" cm="1">
        <f t="array" aca="1" ref="X217" ca="1">INDEX($N$448:$AS$868,MATCH(1,($H217=$H$448:$H$868)*($I217=$I$448:$I$868)*($G217=$G$448:$G$868)*($F217=$F$448:$F$868)*($E217=$E$448:$E$868)*($J217=$J$448:$J$868),0),MATCH(X$10,$N$447:$AS$447,0))</f>
        <v>0</v>
      </c>
      <c r="Y217" s="103" cm="1">
        <f t="array" aca="1" ref="Y217" ca="1">INDEX($N$448:$AS$868,MATCH(1,($H217=$H$448:$H$868)*($I217=$I$448:$I$868)*($G217=$G$448:$G$868)*($F217=$F$448:$F$868)*($E217=$E$448:$E$868)*($J217=$J$448:$J$868),0),MATCH(Y$10,$N$447:$AS$447,0))</f>
        <v>0</v>
      </c>
      <c r="Z217" s="103" cm="1">
        <f t="array" aca="1" ref="Z217" ca="1">INDEX($N$448:$AS$868,MATCH(1,($H217=$H$448:$H$868)*($I217=$I$448:$I$868)*($G217=$G$448:$G$868)*($F217=$F$448:$F$868)*($E217=$E$448:$E$868)*($J217=$J$448:$J$868),0),MATCH(Z$10,$N$447:$AS$447,0))</f>
        <v>0</v>
      </c>
      <c r="AA217" s="103" cm="1">
        <f t="array" aca="1" ref="AA217" ca="1">INDEX($N$448:$AS$868,MATCH(1,($H217=$H$448:$H$868)*($I217=$I$448:$I$868)*($G217=$G$448:$G$868)*($F217=$F$448:$F$868)*($E217=$E$448:$E$868)*($J217=$J$448:$J$868),0),MATCH(AA$10,$N$447:$AS$447,0))</f>
        <v>0</v>
      </c>
      <c r="AB217" s="103" cm="1">
        <f t="array" aca="1" ref="AB217" ca="1">INDEX($N$448:$AS$868,MATCH(1,($H217=$H$448:$H$868)*($I217=$I$448:$I$868)*($G217=$G$448:$G$868)*($F217=$F$448:$F$868)*($E217=$E$448:$E$868)*($J217=$J$448:$J$868),0),MATCH(AB$10,$N$447:$AS$447,0))</f>
        <v>0</v>
      </c>
      <c r="AC217" s="103" cm="1">
        <f t="array" aca="1" ref="AC217" ca="1">INDEX($N$448:$AS$868,MATCH(1,($H217=$H$448:$H$868)*($I217=$I$448:$I$868)*($G217=$G$448:$G$868)*($F217=$F$448:$F$868)*($E217=$E$448:$E$868)*($J217=$J$448:$J$868),0),MATCH(AC$10,$N$447:$AS$447,0))</f>
        <v>0</v>
      </c>
      <c r="AD217" s="103" cm="1">
        <f t="array" aca="1" ref="AD217" ca="1">INDEX($N$448:$AS$868,MATCH(1,($H217=$H$448:$H$868)*($I217=$I$448:$I$868)*($G217=$G$448:$G$868)*($F217=$F$448:$F$868)*($E217=$E$448:$E$868)*($J217=$J$448:$J$868),0),MATCH(AD$10,$N$447:$AS$447,0))</f>
        <v>0</v>
      </c>
      <c r="AE217" s="103" cm="1">
        <f t="array" aca="1" ref="AE217" ca="1">INDEX($N$448:$AS$868,MATCH(1,($H217=$H$448:$H$868)*($I217=$I$448:$I$868)*($G217=$G$448:$G$868)*($F217=$F$448:$F$868)*($E217=$E$448:$E$868)*($J217=$J$448:$J$868),0),MATCH(AE$10,$N$447:$AS$447,0))</f>
        <v>0</v>
      </c>
      <c r="AF217" s="103" cm="1">
        <f t="array" aca="1" ref="AF217" ca="1">INDEX($N$448:$AS$868,MATCH(1,($H217=$H$448:$H$868)*($I217=$I$448:$I$868)*($G217=$G$448:$G$868)*($F217=$F$448:$F$868)*($E217=$E$448:$E$868)*($J217=$J$448:$J$868),0),MATCH(AF$10,$N$447:$AS$447,0))</f>
        <v>0</v>
      </c>
      <c r="AG217" s="103" cm="1">
        <f t="array" aca="1" ref="AG217" ca="1">INDEX($N$448:$AS$868,MATCH(1,($H217=$H$448:$H$868)*($I217=$I$448:$I$868)*($G217=$G$448:$G$868)*($F217=$F$448:$F$868)*($E217=$E$448:$E$868)*($J217=$J$448:$J$868),0),MATCH(AG$10,$N$447:$AS$447,0))</f>
        <v>0</v>
      </c>
      <c r="AH217" s="103" cm="1">
        <f t="array" aca="1" ref="AH217" ca="1">INDEX($N$448:$AS$868,MATCH(1,($H217=$H$448:$H$868)*($I217=$I$448:$I$868)*($G217=$G$448:$G$868)*($F217=$F$448:$F$868)*($E217=$E$448:$E$868)*($J217=$J$448:$J$868),0),MATCH(AH$10,$N$447:$AS$447,0))</f>
        <v>0</v>
      </c>
      <c r="AI217" s="103" cm="1">
        <f t="array" aca="1" ref="AI217" ca="1">INDEX($N$448:$AS$868,MATCH(1,($H217=$H$448:$H$868)*($I217=$I$448:$I$868)*($G217=$G$448:$G$868)*($F217=$F$448:$F$868)*($E217=$E$448:$E$868)*($J217=$J$448:$J$868),0),MATCH(AI$10,$N$447:$AS$447,0))</f>
        <v>0</v>
      </c>
      <c r="AJ217" s="103" cm="1">
        <f t="array" aca="1" ref="AJ217" ca="1">INDEX($N$448:$AS$868,MATCH(1,($H217=$H$448:$H$868)*($I217=$I$448:$I$868)*($G217=$G$448:$G$868)*($F217=$F$448:$F$868)*($E217=$E$448:$E$868)*($J217=$J$448:$J$868),0),MATCH(AJ$10,$N$447:$AS$447,0))</f>
        <v>0</v>
      </c>
      <c r="AK217" s="103" cm="1">
        <f t="array" aca="1" ref="AK217" ca="1">INDEX($N$448:$AS$868,MATCH(1,($H217=$H$448:$H$868)*($I217=$I$448:$I$868)*($G217=$G$448:$G$868)*($F217=$F$448:$F$868)*($E217=$E$448:$E$868)*($J217=$J$448:$J$868),0),MATCH(AK$10,$N$447:$AS$447,0))</f>
        <v>0</v>
      </c>
      <c r="AL217" s="103" cm="1">
        <f t="array" aca="1" ref="AL217" ca="1">INDEX($N$448:$AS$868,MATCH(1,($H217=$H$448:$H$868)*($I217=$I$448:$I$868)*($G217=$G$448:$G$868)*($F217=$F$448:$F$868)*($E217=$E$448:$E$868)*($J217=$J$448:$J$868),0),MATCH(AL$10,$N$447:$AS$447,0))</f>
        <v>0</v>
      </c>
      <c r="AM217" s="103" cm="1">
        <f t="array" aca="1" ref="AM217" ca="1">INDEX($N$448:$AS$868,MATCH(1,($H217=$H$448:$H$868)*($I217=$I$448:$I$868)*($G217=$G$448:$G$868)*($F217=$F$448:$F$868)*($E217=$E$448:$E$868)*($J217=$J$448:$J$868),0),MATCH(AM$10,$N$447:$AS$447,0))</f>
        <v>0</v>
      </c>
      <c r="AN217" s="103" cm="1">
        <f t="array" aca="1" ref="AN217" ca="1">INDEX($N$448:$AS$868,MATCH(1,($H217=$H$448:$H$868)*($I217=$I$448:$I$868)*($G217=$G$448:$G$868)*($F217=$F$448:$F$868)*($E217=$E$448:$E$868)*($J217=$J$448:$J$868),0),MATCH(AN$10,$N$447:$AS$447,0))</f>
        <v>0</v>
      </c>
      <c r="AO217" s="103" cm="1">
        <f t="array" aca="1" ref="AO217" ca="1">INDEX($N$448:$AS$868,MATCH(1,($H217=$H$448:$H$868)*($I217=$I$448:$I$868)*($G217=$G$448:$G$868)*($F217=$F$448:$F$868)*($E217=$E$448:$E$868)*($J217=$J$448:$J$868),0),MATCH(AO$10,$N$447:$AS$447,0))</f>
        <v>0</v>
      </c>
      <c r="AP217" s="103" cm="1">
        <f t="array" aca="1" ref="AP217" ca="1">INDEX($N$448:$AS$868,MATCH(1,($H217=$H$448:$H$868)*($I217=$I$448:$I$868)*($G217=$G$448:$G$868)*($F217=$F$448:$F$868)*($E217=$E$448:$E$868)*($J217=$J$448:$J$868),0),MATCH(AP$10,$N$447:$AS$447,0))</f>
        <v>0</v>
      </c>
      <c r="AQ217" s="103" cm="1">
        <f t="array" aca="1" ref="AQ217" ca="1">INDEX($N$448:$AS$868,MATCH(1,($H217=$H$448:$H$868)*($I217=$I$448:$I$868)*($G217=$G$448:$G$868)*($F217=$F$448:$F$868)*($E217=$E$448:$E$868)*($J217=$J$448:$J$868),0),MATCH(AQ$10,$N$447:$AS$447,0))</f>
        <v>0</v>
      </c>
      <c r="AR217" s="103" cm="1">
        <f t="array" aca="1" ref="AR217" ca="1">INDEX($N$448:$AS$868,MATCH(1,($H217=$H$448:$H$868)*($I217=$I$448:$I$868)*($G217=$G$448:$G$868)*($F217=$F$448:$F$868)*($E217=$E$448:$E$868)*($J217=$J$448:$J$868),0),MATCH(AR$10,$N$447:$AS$447,0))</f>
        <v>0</v>
      </c>
      <c r="AS217" s="103" cm="1">
        <f t="array" aca="1" ref="AS217" ca="1">INDEX($N$448:$AS$868,MATCH(1,($H217=$H$448:$H$868)*($I217=$I$448:$I$868)*($G217=$G$448:$G$868)*($F217=$F$448:$F$868)*($E217=$E$448:$E$868)*($J217=$J$448:$J$868),0),MATCH(AS$10,$N$447:$AS$447,0))</f>
        <v>0</v>
      </c>
    </row>
    <row r="218" spans="1:45" x14ac:dyDescent="0.75">
      <c r="A218" s="110"/>
      <c r="B218" s="26">
        <v>1</v>
      </c>
      <c r="C218" s="12" t="s">
        <v>249</v>
      </c>
      <c r="D218" s="12" t="s">
        <v>1721</v>
      </c>
      <c r="E218" s="12" t="s">
        <v>1843</v>
      </c>
      <c r="F218" s="12" t="s">
        <v>119</v>
      </c>
      <c r="G218" s="12"/>
      <c r="H218" s="12" t="s">
        <v>84</v>
      </c>
      <c r="I218" s="12" t="s">
        <v>10</v>
      </c>
      <c r="J218" s="12"/>
      <c r="K218" t="str">
        <f>INDEX('Unit list'!$D:$D,MATCH($I218,'Unit list'!$C:$C,0))</f>
        <v>GJ/t</v>
      </c>
      <c r="L218" s="16">
        <f>INDEX('Unit list'!$E:$E,MATCH($I218,'Unit list'!$C:$C,0))</f>
        <v>1</v>
      </c>
      <c r="M218" s="78" t="str">
        <f t="shared" si="3"/>
        <v>GJ/tAN</v>
      </c>
      <c r="N218" s="103" cm="1">
        <f t="array" ref="N218">INDEX($N$448:$AS$868,MATCH(1,($H218=$H$448:$H$868)*($I218=$I$448:$I$868)*($G218=$G$448:$G$868)*($F218=$F$448:$F$868)*($E218=$E$448:$E$868)*($J218=$J$448:$J$868),0),MATCH(N$10,$N$447:$AS$447,0))</f>
        <v>0</v>
      </c>
      <c r="O218" s="103" cm="1">
        <f t="array" aca="1" ref="O218" ca="1">INDEX($N$448:$AS$868,MATCH(1,($H218=$H$448:$H$868)*($I218=$I$448:$I$868)*($G218=$G$448:$G$868)*($F218=$F$448:$F$868)*($E218=$E$448:$E$868)*($J218=$J$448:$J$868),0),MATCH(O$10,$N$447:$AS$447,0))</f>
        <v>2.931956066869855</v>
      </c>
      <c r="P218" s="103" cm="1">
        <f t="array" aca="1" ref="P218" ca="1">INDEX($N$448:$AS$868,MATCH(1,($H218=$H$448:$H$868)*($I218=$I$448:$I$868)*($G218=$G$448:$G$868)*($F218=$F$448:$F$868)*($E218=$E$448:$E$868)*($J218=$J$448:$J$868),0),MATCH(P$10,$N$447:$AS$447,0))</f>
        <v>2.931956066869855</v>
      </c>
      <c r="Q218" s="103" cm="1">
        <f t="array" aca="1" ref="Q218" ca="1">INDEX($N$448:$AS$868,MATCH(1,($H218=$H$448:$H$868)*($I218=$I$448:$I$868)*($G218=$G$448:$G$868)*($F218=$F$448:$F$868)*($E218=$E$448:$E$868)*($J218=$J$448:$J$868),0),MATCH(Q$10,$N$447:$AS$447,0))</f>
        <v>2.931956066869855</v>
      </c>
      <c r="R218" s="103" cm="1">
        <f t="array" aca="1" ref="R218" ca="1">INDEX($N$448:$AS$868,MATCH(1,($H218=$H$448:$H$868)*($I218=$I$448:$I$868)*($G218=$G$448:$G$868)*($F218=$F$448:$F$868)*($E218=$E$448:$E$868)*($J218=$J$448:$J$868),0),MATCH(R$10,$N$447:$AS$447,0))</f>
        <v>2.931956066869855</v>
      </c>
      <c r="S218" s="103" cm="1">
        <f t="array" aca="1" ref="S218" ca="1">INDEX($N$448:$AS$868,MATCH(1,($H218=$H$448:$H$868)*($I218=$I$448:$I$868)*($G218=$G$448:$G$868)*($F218=$F$448:$F$868)*($E218=$E$448:$E$868)*($J218=$J$448:$J$868),0),MATCH(S$10,$N$447:$AS$447,0))</f>
        <v>2.931956066869855</v>
      </c>
      <c r="T218" s="103" cm="1">
        <f t="array" aca="1" ref="T218" ca="1">INDEX($N$448:$AS$868,MATCH(1,($H218=$H$448:$H$868)*($I218=$I$448:$I$868)*($G218=$G$448:$G$868)*($F218=$F$448:$F$868)*($E218=$E$448:$E$868)*($J218=$J$448:$J$868),0),MATCH(T$10,$N$447:$AS$447,0))</f>
        <v>2.931956066869855</v>
      </c>
      <c r="U218" s="103" cm="1">
        <f t="array" aca="1" ref="U218" ca="1">INDEX($N$448:$AS$868,MATCH(1,($H218=$H$448:$H$868)*($I218=$I$448:$I$868)*($G218=$G$448:$G$868)*($F218=$F$448:$F$868)*($E218=$E$448:$E$868)*($J218=$J$448:$J$868),0),MATCH(U$10,$N$447:$AS$447,0))</f>
        <v>2.931956066869855</v>
      </c>
      <c r="V218" s="103" cm="1">
        <f t="array" aca="1" ref="V218" ca="1">INDEX($N$448:$AS$868,MATCH(1,($H218=$H$448:$H$868)*($I218=$I$448:$I$868)*($G218=$G$448:$G$868)*($F218=$F$448:$F$868)*($E218=$E$448:$E$868)*($J218=$J$448:$J$868),0),MATCH(V$10,$N$447:$AS$447,0))</f>
        <v>2.931956066869855</v>
      </c>
      <c r="W218" s="103" cm="1">
        <f t="array" aca="1" ref="W218" ca="1">INDEX($N$448:$AS$868,MATCH(1,($H218=$H$448:$H$868)*($I218=$I$448:$I$868)*($G218=$G$448:$G$868)*($F218=$F$448:$F$868)*($E218=$E$448:$E$868)*($J218=$J$448:$J$868),0),MATCH(W$10,$N$447:$AS$447,0))</f>
        <v>2.931956066869855</v>
      </c>
      <c r="X218" s="103" cm="1">
        <f t="array" aca="1" ref="X218" ca="1">INDEX($N$448:$AS$868,MATCH(1,($H218=$H$448:$H$868)*($I218=$I$448:$I$868)*($G218=$G$448:$G$868)*($F218=$F$448:$F$868)*($E218=$E$448:$E$868)*($J218=$J$448:$J$868),0),MATCH(X$10,$N$447:$AS$447,0))</f>
        <v>2.931956066869855</v>
      </c>
      <c r="Y218" s="103" cm="1">
        <f t="array" aca="1" ref="Y218" ca="1">INDEX($N$448:$AS$868,MATCH(1,($H218=$H$448:$H$868)*($I218=$I$448:$I$868)*($G218=$G$448:$G$868)*($F218=$F$448:$F$868)*($E218=$E$448:$E$868)*($J218=$J$448:$J$868),0),MATCH(Y$10,$N$447:$AS$447,0))</f>
        <v>2.931956066869855</v>
      </c>
      <c r="Z218" s="103" cm="1">
        <f t="array" aca="1" ref="Z218" ca="1">INDEX($N$448:$AS$868,MATCH(1,($H218=$H$448:$H$868)*($I218=$I$448:$I$868)*($G218=$G$448:$G$868)*($F218=$F$448:$F$868)*($E218=$E$448:$E$868)*($J218=$J$448:$J$868),0),MATCH(Z$10,$N$447:$AS$447,0))</f>
        <v>2.931956066869855</v>
      </c>
      <c r="AA218" s="103" cm="1">
        <f t="array" aca="1" ref="AA218" ca="1">INDEX($N$448:$AS$868,MATCH(1,($H218=$H$448:$H$868)*($I218=$I$448:$I$868)*($G218=$G$448:$G$868)*($F218=$F$448:$F$868)*($E218=$E$448:$E$868)*($J218=$J$448:$J$868),0),MATCH(AA$10,$N$447:$AS$447,0))</f>
        <v>2.931956066869855</v>
      </c>
      <c r="AB218" s="103" cm="1">
        <f t="array" aca="1" ref="AB218" ca="1">INDEX($N$448:$AS$868,MATCH(1,($H218=$H$448:$H$868)*($I218=$I$448:$I$868)*($G218=$G$448:$G$868)*($F218=$F$448:$F$868)*($E218=$E$448:$E$868)*($J218=$J$448:$J$868),0),MATCH(AB$10,$N$447:$AS$447,0))</f>
        <v>2.931956066869855</v>
      </c>
      <c r="AC218" s="103" cm="1">
        <f t="array" aca="1" ref="AC218" ca="1">INDEX($N$448:$AS$868,MATCH(1,($H218=$H$448:$H$868)*($I218=$I$448:$I$868)*($G218=$G$448:$G$868)*($F218=$F$448:$F$868)*($E218=$E$448:$E$868)*($J218=$J$448:$J$868),0),MATCH(AC$10,$N$447:$AS$447,0))</f>
        <v>2.931956066869855</v>
      </c>
      <c r="AD218" s="103" cm="1">
        <f t="array" aca="1" ref="AD218" ca="1">INDEX($N$448:$AS$868,MATCH(1,($H218=$H$448:$H$868)*($I218=$I$448:$I$868)*($G218=$G$448:$G$868)*($F218=$F$448:$F$868)*($E218=$E$448:$E$868)*($J218=$J$448:$J$868),0),MATCH(AD$10,$N$447:$AS$447,0))</f>
        <v>2.931956066869855</v>
      </c>
      <c r="AE218" s="103" cm="1">
        <f t="array" aca="1" ref="AE218" ca="1">INDEX($N$448:$AS$868,MATCH(1,($H218=$H$448:$H$868)*($I218=$I$448:$I$868)*($G218=$G$448:$G$868)*($F218=$F$448:$F$868)*($E218=$E$448:$E$868)*($J218=$J$448:$J$868),0),MATCH(AE$10,$N$447:$AS$447,0))</f>
        <v>2.931956066869855</v>
      </c>
      <c r="AF218" s="103" cm="1">
        <f t="array" aca="1" ref="AF218" ca="1">INDEX($N$448:$AS$868,MATCH(1,($H218=$H$448:$H$868)*($I218=$I$448:$I$868)*($G218=$G$448:$G$868)*($F218=$F$448:$F$868)*($E218=$E$448:$E$868)*($J218=$J$448:$J$868),0),MATCH(AF$10,$N$447:$AS$447,0))</f>
        <v>2.931956066869855</v>
      </c>
      <c r="AG218" s="103" cm="1">
        <f t="array" aca="1" ref="AG218" ca="1">INDEX($N$448:$AS$868,MATCH(1,($H218=$H$448:$H$868)*($I218=$I$448:$I$868)*($G218=$G$448:$G$868)*($F218=$F$448:$F$868)*($E218=$E$448:$E$868)*($J218=$J$448:$J$868),0),MATCH(AG$10,$N$447:$AS$447,0))</f>
        <v>2.931956066869855</v>
      </c>
      <c r="AH218" s="103" cm="1">
        <f t="array" aca="1" ref="AH218" ca="1">INDEX($N$448:$AS$868,MATCH(1,($H218=$H$448:$H$868)*($I218=$I$448:$I$868)*($G218=$G$448:$G$868)*($F218=$F$448:$F$868)*($E218=$E$448:$E$868)*($J218=$J$448:$J$868),0),MATCH(AH$10,$N$447:$AS$447,0))</f>
        <v>2.931956066869855</v>
      </c>
      <c r="AI218" s="103" cm="1">
        <f t="array" aca="1" ref="AI218" ca="1">INDEX($N$448:$AS$868,MATCH(1,($H218=$H$448:$H$868)*($I218=$I$448:$I$868)*($G218=$G$448:$G$868)*($F218=$F$448:$F$868)*($E218=$E$448:$E$868)*($J218=$J$448:$J$868),0),MATCH(AI$10,$N$447:$AS$447,0))</f>
        <v>2.931956066869855</v>
      </c>
      <c r="AJ218" s="103" cm="1">
        <f t="array" aca="1" ref="AJ218" ca="1">INDEX($N$448:$AS$868,MATCH(1,($H218=$H$448:$H$868)*($I218=$I$448:$I$868)*($G218=$G$448:$G$868)*($F218=$F$448:$F$868)*($E218=$E$448:$E$868)*($J218=$J$448:$J$868),0),MATCH(AJ$10,$N$447:$AS$447,0))</f>
        <v>2.931956066869855</v>
      </c>
      <c r="AK218" s="103" cm="1">
        <f t="array" aca="1" ref="AK218" ca="1">INDEX($N$448:$AS$868,MATCH(1,($H218=$H$448:$H$868)*($I218=$I$448:$I$868)*($G218=$G$448:$G$868)*($F218=$F$448:$F$868)*($E218=$E$448:$E$868)*($J218=$J$448:$J$868),0),MATCH(AK$10,$N$447:$AS$447,0))</f>
        <v>2.931956066869855</v>
      </c>
      <c r="AL218" s="103" cm="1">
        <f t="array" aca="1" ref="AL218" ca="1">INDEX($N$448:$AS$868,MATCH(1,($H218=$H$448:$H$868)*($I218=$I$448:$I$868)*($G218=$G$448:$G$868)*($F218=$F$448:$F$868)*($E218=$E$448:$E$868)*($J218=$J$448:$J$868),0),MATCH(AL$10,$N$447:$AS$447,0))</f>
        <v>2.931956066869855</v>
      </c>
      <c r="AM218" s="103" cm="1">
        <f t="array" aca="1" ref="AM218" ca="1">INDEX($N$448:$AS$868,MATCH(1,($H218=$H$448:$H$868)*($I218=$I$448:$I$868)*($G218=$G$448:$G$868)*($F218=$F$448:$F$868)*($E218=$E$448:$E$868)*($J218=$J$448:$J$868),0),MATCH(AM$10,$N$447:$AS$447,0))</f>
        <v>2.931956066869855</v>
      </c>
      <c r="AN218" s="103" cm="1">
        <f t="array" aca="1" ref="AN218" ca="1">INDEX($N$448:$AS$868,MATCH(1,($H218=$H$448:$H$868)*($I218=$I$448:$I$868)*($G218=$G$448:$G$868)*($F218=$F$448:$F$868)*($E218=$E$448:$E$868)*($J218=$J$448:$J$868),0),MATCH(AN$10,$N$447:$AS$447,0))</f>
        <v>2.931956066869855</v>
      </c>
      <c r="AO218" s="103" cm="1">
        <f t="array" aca="1" ref="AO218" ca="1">INDEX($N$448:$AS$868,MATCH(1,($H218=$H$448:$H$868)*($I218=$I$448:$I$868)*($G218=$G$448:$G$868)*($F218=$F$448:$F$868)*($E218=$E$448:$E$868)*($J218=$J$448:$J$868),0),MATCH(AO$10,$N$447:$AS$447,0))</f>
        <v>2.931956066869855</v>
      </c>
      <c r="AP218" s="103" cm="1">
        <f t="array" aca="1" ref="AP218" ca="1">INDEX($N$448:$AS$868,MATCH(1,($H218=$H$448:$H$868)*($I218=$I$448:$I$868)*($G218=$G$448:$G$868)*($F218=$F$448:$F$868)*($E218=$E$448:$E$868)*($J218=$J$448:$J$868),0),MATCH(AP$10,$N$447:$AS$447,0))</f>
        <v>2.931956066869855</v>
      </c>
      <c r="AQ218" s="103" cm="1">
        <f t="array" aca="1" ref="AQ218" ca="1">INDEX($N$448:$AS$868,MATCH(1,($H218=$H$448:$H$868)*($I218=$I$448:$I$868)*($G218=$G$448:$G$868)*($F218=$F$448:$F$868)*($E218=$E$448:$E$868)*($J218=$J$448:$J$868),0),MATCH(AQ$10,$N$447:$AS$447,0))</f>
        <v>2.931956066869855</v>
      </c>
      <c r="AR218" s="103" cm="1">
        <f t="array" aca="1" ref="AR218" ca="1">INDEX($N$448:$AS$868,MATCH(1,($H218=$H$448:$H$868)*($I218=$I$448:$I$868)*($G218=$G$448:$G$868)*($F218=$F$448:$F$868)*($E218=$E$448:$E$868)*($J218=$J$448:$J$868),0),MATCH(AR$10,$N$447:$AS$447,0))</f>
        <v>2.931956066869855</v>
      </c>
      <c r="AS218" s="103" cm="1">
        <f t="array" aca="1" ref="AS218" ca="1">INDEX($N$448:$AS$868,MATCH(1,($H218=$H$448:$H$868)*($I218=$I$448:$I$868)*($G218=$G$448:$G$868)*($F218=$F$448:$F$868)*($E218=$E$448:$E$868)*($J218=$J$448:$J$868),0),MATCH(AS$10,$N$447:$AS$447,0))</f>
        <v>2.931956066869855</v>
      </c>
    </row>
    <row r="219" spans="1:45" x14ac:dyDescent="0.75">
      <c r="A219" s="110"/>
      <c r="B219" s="26">
        <v>1</v>
      </c>
      <c r="C219" s="12" t="s">
        <v>249</v>
      </c>
      <c r="D219" s="12" t="s">
        <v>1721</v>
      </c>
      <c r="E219" s="12" t="str">
        <f>E218</f>
        <v>ESMR Gas + CCS + ammonia synthesis</v>
      </c>
      <c r="F219" s="12" t="s">
        <v>119</v>
      </c>
      <c r="G219" s="12"/>
      <c r="H219" s="12" t="s">
        <v>84</v>
      </c>
      <c r="I219" s="33" t="s">
        <v>1872</v>
      </c>
      <c r="J219" s="33"/>
      <c r="K219" t="str">
        <f>INDEX('Unit list'!$D:$D,MATCH($I219,'Unit list'!$C:$C,0))</f>
        <v>GJ/t</v>
      </c>
      <c r="L219" s="16">
        <f>INDEX('Unit list'!$E:$E,MATCH($I219,'Unit list'!$C:$C,0))</f>
        <v>1</v>
      </c>
      <c r="M219" s="78" t="str">
        <f t="shared" si="3"/>
        <v>GJ/tAN</v>
      </c>
      <c r="N219" s="103" cm="1">
        <f t="array" ref="N219">INDEX($N$448:$AS$868,MATCH(1,($H219=$H$448:$H$868)*($I219=$I$448:$I$868)*($G219=$G$448:$G$868)*($F219=$F$448:$F$868)*($E219=$E$448:$E$868)*($J219=$J$448:$J$868),0),MATCH(N$10,$N$447:$AS$447,0))</f>
        <v>0</v>
      </c>
      <c r="O219" s="103" cm="1">
        <f t="array" aca="1" ref="O219" ca="1">INDEX($N$448:$AS$868,MATCH(1,($H219=$H$448:$H$868)*($I219=$I$448:$I$868)*($G219=$G$448:$G$868)*($F219=$F$448:$F$868)*($E219=$E$448:$E$868)*($J219=$J$448:$J$868),0),MATCH(O$10,$N$447:$AS$447,0))</f>
        <v>-2.042564521569656</v>
      </c>
      <c r="P219" s="103" cm="1">
        <f t="array" aca="1" ref="P219" ca="1">INDEX($N$448:$AS$868,MATCH(1,($H219=$H$448:$H$868)*($I219=$I$448:$I$868)*($G219=$G$448:$G$868)*($F219=$F$448:$F$868)*($E219=$E$448:$E$868)*($J219=$J$448:$J$868),0),MATCH(P$10,$N$447:$AS$447,0))</f>
        <v>-2.042564521569656</v>
      </c>
      <c r="Q219" s="103" cm="1">
        <f t="array" aca="1" ref="Q219" ca="1">INDEX($N$448:$AS$868,MATCH(1,($H219=$H$448:$H$868)*($I219=$I$448:$I$868)*($G219=$G$448:$G$868)*($F219=$F$448:$F$868)*($E219=$E$448:$E$868)*($J219=$J$448:$J$868),0),MATCH(Q$10,$N$447:$AS$447,0))</f>
        <v>-2.042564521569656</v>
      </c>
      <c r="R219" s="103" cm="1">
        <f t="array" aca="1" ref="R219" ca="1">INDEX($N$448:$AS$868,MATCH(1,($H219=$H$448:$H$868)*($I219=$I$448:$I$868)*($G219=$G$448:$G$868)*($F219=$F$448:$F$868)*($E219=$E$448:$E$868)*($J219=$J$448:$J$868),0),MATCH(R$10,$N$447:$AS$447,0))</f>
        <v>-2.042564521569656</v>
      </c>
      <c r="S219" s="103" cm="1">
        <f t="array" aca="1" ref="S219" ca="1">INDEX($N$448:$AS$868,MATCH(1,($H219=$H$448:$H$868)*($I219=$I$448:$I$868)*($G219=$G$448:$G$868)*($F219=$F$448:$F$868)*($E219=$E$448:$E$868)*($J219=$J$448:$J$868),0),MATCH(S$10,$N$447:$AS$447,0))</f>
        <v>-2.042564521569656</v>
      </c>
      <c r="T219" s="103" cm="1">
        <f t="array" aca="1" ref="T219" ca="1">INDEX($N$448:$AS$868,MATCH(1,($H219=$H$448:$H$868)*($I219=$I$448:$I$868)*($G219=$G$448:$G$868)*($F219=$F$448:$F$868)*($E219=$E$448:$E$868)*($J219=$J$448:$J$868),0),MATCH(T$10,$N$447:$AS$447,0))</f>
        <v>-2.042564521569656</v>
      </c>
      <c r="U219" s="103" cm="1">
        <f t="array" aca="1" ref="U219" ca="1">INDEX($N$448:$AS$868,MATCH(1,($H219=$H$448:$H$868)*($I219=$I$448:$I$868)*($G219=$G$448:$G$868)*($F219=$F$448:$F$868)*($E219=$E$448:$E$868)*($J219=$J$448:$J$868),0),MATCH(U$10,$N$447:$AS$447,0))</f>
        <v>-2.042564521569656</v>
      </c>
      <c r="V219" s="103" cm="1">
        <f t="array" aca="1" ref="V219" ca="1">INDEX($N$448:$AS$868,MATCH(1,($H219=$H$448:$H$868)*($I219=$I$448:$I$868)*($G219=$G$448:$G$868)*($F219=$F$448:$F$868)*($E219=$E$448:$E$868)*($J219=$J$448:$J$868),0),MATCH(V$10,$N$447:$AS$447,0))</f>
        <v>-2.042564521569656</v>
      </c>
      <c r="W219" s="103" cm="1">
        <f t="array" aca="1" ref="W219" ca="1">INDEX($N$448:$AS$868,MATCH(1,($H219=$H$448:$H$868)*($I219=$I$448:$I$868)*($G219=$G$448:$G$868)*($F219=$F$448:$F$868)*($E219=$E$448:$E$868)*($J219=$J$448:$J$868),0),MATCH(W$10,$N$447:$AS$447,0))</f>
        <v>-2.042564521569656</v>
      </c>
      <c r="X219" s="103" cm="1">
        <f t="array" aca="1" ref="X219" ca="1">INDEX($N$448:$AS$868,MATCH(1,($H219=$H$448:$H$868)*($I219=$I$448:$I$868)*($G219=$G$448:$G$868)*($F219=$F$448:$F$868)*($E219=$E$448:$E$868)*($J219=$J$448:$J$868),0),MATCH(X$10,$N$447:$AS$447,0))</f>
        <v>-2.042564521569656</v>
      </c>
      <c r="Y219" s="103" cm="1">
        <f t="array" aca="1" ref="Y219" ca="1">INDEX($N$448:$AS$868,MATCH(1,($H219=$H$448:$H$868)*($I219=$I$448:$I$868)*($G219=$G$448:$G$868)*($F219=$F$448:$F$868)*($E219=$E$448:$E$868)*($J219=$J$448:$J$868),0),MATCH(Y$10,$N$447:$AS$447,0))</f>
        <v>-2.042564521569656</v>
      </c>
      <c r="Z219" s="103" cm="1">
        <f t="array" aca="1" ref="Z219" ca="1">INDEX($N$448:$AS$868,MATCH(1,($H219=$H$448:$H$868)*($I219=$I$448:$I$868)*($G219=$G$448:$G$868)*($F219=$F$448:$F$868)*($E219=$E$448:$E$868)*($J219=$J$448:$J$868),0),MATCH(Z$10,$N$447:$AS$447,0))</f>
        <v>-2.042564521569656</v>
      </c>
      <c r="AA219" s="103" cm="1">
        <f t="array" aca="1" ref="AA219" ca="1">INDEX($N$448:$AS$868,MATCH(1,($H219=$H$448:$H$868)*($I219=$I$448:$I$868)*($G219=$G$448:$G$868)*($F219=$F$448:$F$868)*($E219=$E$448:$E$868)*($J219=$J$448:$J$868),0),MATCH(AA$10,$N$447:$AS$447,0))</f>
        <v>-2.042564521569656</v>
      </c>
      <c r="AB219" s="103" cm="1">
        <f t="array" aca="1" ref="AB219" ca="1">INDEX($N$448:$AS$868,MATCH(1,($H219=$H$448:$H$868)*($I219=$I$448:$I$868)*($G219=$G$448:$G$868)*($F219=$F$448:$F$868)*($E219=$E$448:$E$868)*($J219=$J$448:$J$868),0),MATCH(AB$10,$N$447:$AS$447,0))</f>
        <v>-2.042564521569656</v>
      </c>
      <c r="AC219" s="103" cm="1">
        <f t="array" aca="1" ref="AC219" ca="1">INDEX($N$448:$AS$868,MATCH(1,($H219=$H$448:$H$868)*($I219=$I$448:$I$868)*($G219=$G$448:$G$868)*($F219=$F$448:$F$868)*($E219=$E$448:$E$868)*($J219=$J$448:$J$868),0),MATCH(AC$10,$N$447:$AS$447,0))</f>
        <v>-2.042564521569656</v>
      </c>
      <c r="AD219" s="103" cm="1">
        <f t="array" aca="1" ref="AD219" ca="1">INDEX($N$448:$AS$868,MATCH(1,($H219=$H$448:$H$868)*($I219=$I$448:$I$868)*($G219=$G$448:$G$868)*($F219=$F$448:$F$868)*($E219=$E$448:$E$868)*($J219=$J$448:$J$868),0),MATCH(AD$10,$N$447:$AS$447,0))</f>
        <v>-2.042564521569656</v>
      </c>
      <c r="AE219" s="103" cm="1">
        <f t="array" aca="1" ref="AE219" ca="1">INDEX($N$448:$AS$868,MATCH(1,($H219=$H$448:$H$868)*($I219=$I$448:$I$868)*($G219=$G$448:$G$868)*($F219=$F$448:$F$868)*($E219=$E$448:$E$868)*($J219=$J$448:$J$868),0),MATCH(AE$10,$N$447:$AS$447,0))</f>
        <v>-2.042564521569656</v>
      </c>
      <c r="AF219" s="103" cm="1">
        <f t="array" aca="1" ref="AF219" ca="1">INDEX($N$448:$AS$868,MATCH(1,($H219=$H$448:$H$868)*($I219=$I$448:$I$868)*($G219=$G$448:$G$868)*($F219=$F$448:$F$868)*($E219=$E$448:$E$868)*($J219=$J$448:$J$868),0),MATCH(AF$10,$N$447:$AS$447,0))</f>
        <v>-2.042564521569656</v>
      </c>
      <c r="AG219" s="103" cm="1">
        <f t="array" aca="1" ref="AG219" ca="1">INDEX($N$448:$AS$868,MATCH(1,($H219=$H$448:$H$868)*($I219=$I$448:$I$868)*($G219=$G$448:$G$868)*($F219=$F$448:$F$868)*($E219=$E$448:$E$868)*($J219=$J$448:$J$868),0),MATCH(AG$10,$N$447:$AS$447,0))</f>
        <v>-2.042564521569656</v>
      </c>
      <c r="AH219" s="103" cm="1">
        <f t="array" aca="1" ref="AH219" ca="1">INDEX($N$448:$AS$868,MATCH(1,($H219=$H$448:$H$868)*($I219=$I$448:$I$868)*($G219=$G$448:$G$868)*($F219=$F$448:$F$868)*($E219=$E$448:$E$868)*($J219=$J$448:$J$868),0),MATCH(AH$10,$N$447:$AS$447,0))</f>
        <v>-2.042564521569656</v>
      </c>
      <c r="AI219" s="103" cm="1">
        <f t="array" aca="1" ref="AI219" ca="1">INDEX($N$448:$AS$868,MATCH(1,($H219=$H$448:$H$868)*($I219=$I$448:$I$868)*($G219=$G$448:$G$868)*($F219=$F$448:$F$868)*($E219=$E$448:$E$868)*($J219=$J$448:$J$868),0),MATCH(AI$10,$N$447:$AS$447,0))</f>
        <v>-2.042564521569656</v>
      </c>
      <c r="AJ219" s="103" cm="1">
        <f t="array" aca="1" ref="AJ219" ca="1">INDEX($N$448:$AS$868,MATCH(1,($H219=$H$448:$H$868)*($I219=$I$448:$I$868)*($G219=$G$448:$G$868)*($F219=$F$448:$F$868)*($E219=$E$448:$E$868)*($J219=$J$448:$J$868),0),MATCH(AJ$10,$N$447:$AS$447,0))</f>
        <v>-2.042564521569656</v>
      </c>
      <c r="AK219" s="103" cm="1">
        <f t="array" aca="1" ref="AK219" ca="1">INDEX($N$448:$AS$868,MATCH(1,($H219=$H$448:$H$868)*($I219=$I$448:$I$868)*($G219=$G$448:$G$868)*($F219=$F$448:$F$868)*($E219=$E$448:$E$868)*($J219=$J$448:$J$868),0),MATCH(AK$10,$N$447:$AS$447,0))</f>
        <v>-2.042564521569656</v>
      </c>
      <c r="AL219" s="103" cm="1">
        <f t="array" aca="1" ref="AL219" ca="1">INDEX($N$448:$AS$868,MATCH(1,($H219=$H$448:$H$868)*($I219=$I$448:$I$868)*($G219=$G$448:$G$868)*($F219=$F$448:$F$868)*($E219=$E$448:$E$868)*($J219=$J$448:$J$868),0),MATCH(AL$10,$N$447:$AS$447,0))</f>
        <v>-2.042564521569656</v>
      </c>
      <c r="AM219" s="103" cm="1">
        <f t="array" aca="1" ref="AM219" ca="1">INDEX($N$448:$AS$868,MATCH(1,($H219=$H$448:$H$868)*($I219=$I$448:$I$868)*($G219=$G$448:$G$868)*($F219=$F$448:$F$868)*($E219=$E$448:$E$868)*($J219=$J$448:$J$868),0),MATCH(AM$10,$N$447:$AS$447,0))</f>
        <v>-2.042564521569656</v>
      </c>
      <c r="AN219" s="103" cm="1">
        <f t="array" aca="1" ref="AN219" ca="1">INDEX($N$448:$AS$868,MATCH(1,($H219=$H$448:$H$868)*($I219=$I$448:$I$868)*($G219=$G$448:$G$868)*($F219=$F$448:$F$868)*($E219=$E$448:$E$868)*($J219=$J$448:$J$868),0),MATCH(AN$10,$N$447:$AS$447,0))</f>
        <v>-2.042564521569656</v>
      </c>
      <c r="AO219" s="103" cm="1">
        <f t="array" aca="1" ref="AO219" ca="1">INDEX($N$448:$AS$868,MATCH(1,($H219=$H$448:$H$868)*($I219=$I$448:$I$868)*($G219=$G$448:$G$868)*($F219=$F$448:$F$868)*($E219=$E$448:$E$868)*($J219=$J$448:$J$868),0),MATCH(AO$10,$N$447:$AS$447,0))</f>
        <v>-2.042564521569656</v>
      </c>
      <c r="AP219" s="103" cm="1">
        <f t="array" aca="1" ref="AP219" ca="1">INDEX($N$448:$AS$868,MATCH(1,($H219=$H$448:$H$868)*($I219=$I$448:$I$868)*($G219=$G$448:$G$868)*($F219=$F$448:$F$868)*($E219=$E$448:$E$868)*($J219=$J$448:$J$868),0),MATCH(AP$10,$N$447:$AS$447,0))</f>
        <v>-2.042564521569656</v>
      </c>
      <c r="AQ219" s="103" cm="1">
        <f t="array" aca="1" ref="AQ219" ca="1">INDEX($N$448:$AS$868,MATCH(1,($H219=$H$448:$H$868)*($I219=$I$448:$I$868)*($G219=$G$448:$G$868)*($F219=$F$448:$F$868)*($E219=$E$448:$E$868)*($J219=$J$448:$J$868),0),MATCH(AQ$10,$N$447:$AS$447,0))</f>
        <v>-2.042564521569656</v>
      </c>
      <c r="AR219" s="103" cm="1">
        <f t="array" aca="1" ref="AR219" ca="1">INDEX($N$448:$AS$868,MATCH(1,($H219=$H$448:$H$868)*($I219=$I$448:$I$868)*($G219=$G$448:$G$868)*($F219=$F$448:$F$868)*($E219=$E$448:$E$868)*($J219=$J$448:$J$868),0),MATCH(AR$10,$N$447:$AS$447,0))</f>
        <v>-2.042564521569656</v>
      </c>
      <c r="AS219" s="103" cm="1">
        <f t="array" aca="1" ref="AS219" ca="1">INDEX($N$448:$AS$868,MATCH(1,($H219=$H$448:$H$868)*($I219=$I$448:$I$868)*($G219=$G$448:$G$868)*($F219=$F$448:$F$868)*($E219=$E$448:$E$868)*($J219=$J$448:$J$868),0),MATCH(AS$10,$N$447:$AS$447,0))</f>
        <v>-2.042564521569656</v>
      </c>
    </row>
    <row r="220" spans="1:45" x14ac:dyDescent="0.75">
      <c r="A220" s="110"/>
      <c r="B220" s="26">
        <v>1</v>
      </c>
      <c r="C220" s="12" t="s">
        <v>249</v>
      </c>
      <c r="D220" s="12" t="s">
        <v>1721</v>
      </c>
      <c r="E220" s="12" t="s">
        <v>1843</v>
      </c>
      <c r="F220" s="12" t="s">
        <v>119</v>
      </c>
      <c r="G220" s="12"/>
      <c r="H220" s="12" t="s">
        <v>202</v>
      </c>
      <c r="I220" s="12" t="s">
        <v>1708</v>
      </c>
      <c r="J220" s="12"/>
      <c r="K220" t="str">
        <f>INDEX('Unit list'!$D:$D,MATCH($I220,'Unit list'!$C:$C,0))</f>
        <v>%</v>
      </c>
      <c r="L220" s="16">
        <f>INDEX('Unit list'!$E:$E,MATCH($I220,'Unit list'!$C:$C,0))</f>
        <v>0</v>
      </c>
      <c r="M220" s="78" t="str">
        <f t="shared" si="3"/>
        <v>%</v>
      </c>
      <c r="N220" s="103" cm="1">
        <f t="array" aca="1" ref="N220" ca="1">INDEX($N$448:$AS$868,MATCH(1,($H220=$H$448:$H$868)*($I220=$I$448:$I$868)*($G220=$G$448:$G$868)*($F220=$F$448:$F$868)*($E220=$E$448:$E$868)*($J220=$J$448:$J$868),0),MATCH(N$10,$N$447:$AS$447,0))</f>
        <v>0.95</v>
      </c>
      <c r="O220" s="103" cm="1">
        <f t="array" ref="O220">INDEX($N$448:$AS$868,MATCH(1,($H220=$H$448:$H$868)*($I220=$I$448:$I$868)*($G220=$G$448:$G$868)*($F220=$F$448:$F$868)*($E220=$E$448:$E$868)*($J220=$J$448:$J$868),0),MATCH(O$10,$N$447:$AS$447,0))</f>
        <v>0</v>
      </c>
      <c r="P220" s="103" cm="1">
        <f t="array" ref="P220">INDEX($N$448:$AS$868,MATCH(1,($H220=$H$448:$H$868)*($I220=$I$448:$I$868)*($G220=$G$448:$G$868)*($F220=$F$448:$F$868)*($E220=$E$448:$E$868)*($J220=$J$448:$J$868),0),MATCH(P$10,$N$447:$AS$447,0))</f>
        <v>0</v>
      </c>
      <c r="Q220" s="103" cm="1">
        <f t="array" ref="Q220">INDEX($N$448:$AS$868,MATCH(1,($H220=$H$448:$H$868)*($I220=$I$448:$I$868)*($G220=$G$448:$G$868)*($F220=$F$448:$F$868)*($E220=$E$448:$E$868)*($J220=$J$448:$J$868),0),MATCH(Q$10,$N$447:$AS$447,0))</f>
        <v>0</v>
      </c>
      <c r="R220" s="103" cm="1">
        <f t="array" ref="R220">INDEX($N$448:$AS$868,MATCH(1,($H220=$H$448:$H$868)*($I220=$I$448:$I$868)*($G220=$G$448:$G$868)*($F220=$F$448:$F$868)*($E220=$E$448:$E$868)*($J220=$J$448:$J$868),0),MATCH(R$10,$N$447:$AS$447,0))</f>
        <v>0</v>
      </c>
      <c r="S220" s="103" cm="1">
        <f t="array" ref="S220">INDEX($N$448:$AS$868,MATCH(1,($H220=$H$448:$H$868)*($I220=$I$448:$I$868)*($G220=$G$448:$G$868)*($F220=$F$448:$F$868)*($E220=$E$448:$E$868)*($J220=$J$448:$J$868),0),MATCH(S$10,$N$447:$AS$447,0))</f>
        <v>0</v>
      </c>
      <c r="T220" s="103" cm="1">
        <f t="array" ref="T220">INDEX($N$448:$AS$868,MATCH(1,($H220=$H$448:$H$868)*($I220=$I$448:$I$868)*($G220=$G$448:$G$868)*($F220=$F$448:$F$868)*($E220=$E$448:$E$868)*($J220=$J$448:$J$868),0),MATCH(T$10,$N$447:$AS$447,0))</f>
        <v>0</v>
      </c>
      <c r="U220" s="103" cm="1">
        <f t="array" ref="U220">INDEX($N$448:$AS$868,MATCH(1,($H220=$H$448:$H$868)*($I220=$I$448:$I$868)*($G220=$G$448:$G$868)*($F220=$F$448:$F$868)*($E220=$E$448:$E$868)*($J220=$J$448:$J$868),0),MATCH(U$10,$N$447:$AS$447,0))</f>
        <v>0</v>
      </c>
      <c r="V220" s="103" cm="1">
        <f t="array" ref="V220">INDEX($N$448:$AS$868,MATCH(1,($H220=$H$448:$H$868)*($I220=$I$448:$I$868)*($G220=$G$448:$G$868)*($F220=$F$448:$F$868)*($E220=$E$448:$E$868)*($J220=$J$448:$J$868),0),MATCH(V$10,$N$447:$AS$447,0))</f>
        <v>0</v>
      </c>
      <c r="W220" s="103" cm="1">
        <f t="array" ref="W220">INDEX($N$448:$AS$868,MATCH(1,($H220=$H$448:$H$868)*($I220=$I$448:$I$868)*($G220=$G$448:$G$868)*($F220=$F$448:$F$868)*($E220=$E$448:$E$868)*($J220=$J$448:$J$868),0),MATCH(W$10,$N$447:$AS$447,0))</f>
        <v>0</v>
      </c>
      <c r="X220" s="103" cm="1">
        <f t="array" ref="X220">INDEX($N$448:$AS$868,MATCH(1,($H220=$H$448:$H$868)*($I220=$I$448:$I$868)*($G220=$G$448:$G$868)*($F220=$F$448:$F$868)*($E220=$E$448:$E$868)*($J220=$J$448:$J$868),0),MATCH(X$10,$N$447:$AS$447,0))</f>
        <v>0</v>
      </c>
      <c r="Y220" s="103" cm="1">
        <f t="array" ref="Y220">INDEX($N$448:$AS$868,MATCH(1,($H220=$H$448:$H$868)*($I220=$I$448:$I$868)*($G220=$G$448:$G$868)*($F220=$F$448:$F$868)*($E220=$E$448:$E$868)*($J220=$J$448:$J$868),0),MATCH(Y$10,$N$447:$AS$447,0))</f>
        <v>0</v>
      </c>
      <c r="Z220" s="103" cm="1">
        <f t="array" ref="Z220">INDEX($N$448:$AS$868,MATCH(1,($H220=$H$448:$H$868)*($I220=$I$448:$I$868)*($G220=$G$448:$G$868)*($F220=$F$448:$F$868)*($E220=$E$448:$E$868)*($J220=$J$448:$J$868),0),MATCH(Z$10,$N$447:$AS$447,0))</f>
        <v>0</v>
      </c>
      <c r="AA220" s="103" cm="1">
        <f t="array" ref="AA220">INDEX($N$448:$AS$868,MATCH(1,($H220=$H$448:$H$868)*($I220=$I$448:$I$868)*($G220=$G$448:$G$868)*($F220=$F$448:$F$868)*($E220=$E$448:$E$868)*($J220=$J$448:$J$868),0),MATCH(AA$10,$N$447:$AS$447,0))</f>
        <v>0</v>
      </c>
      <c r="AB220" s="103" cm="1">
        <f t="array" ref="AB220">INDEX($N$448:$AS$868,MATCH(1,($H220=$H$448:$H$868)*($I220=$I$448:$I$868)*($G220=$G$448:$G$868)*($F220=$F$448:$F$868)*($E220=$E$448:$E$868)*($J220=$J$448:$J$868),0),MATCH(AB$10,$N$447:$AS$447,0))</f>
        <v>0</v>
      </c>
      <c r="AC220" s="103" cm="1">
        <f t="array" ref="AC220">INDEX($N$448:$AS$868,MATCH(1,($H220=$H$448:$H$868)*($I220=$I$448:$I$868)*($G220=$G$448:$G$868)*($F220=$F$448:$F$868)*($E220=$E$448:$E$868)*($J220=$J$448:$J$868),0),MATCH(AC$10,$N$447:$AS$447,0))</f>
        <v>0</v>
      </c>
      <c r="AD220" s="103" cm="1">
        <f t="array" ref="AD220">INDEX($N$448:$AS$868,MATCH(1,($H220=$H$448:$H$868)*($I220=$I$448:$I$868)*($G220=$G$448:$G$868)*($F220=$F$448:$F$868)*($E220=$E$448:$E$868)*($J220=$J$448:$J$868),0),MATCH(AD$10,$N$447:$AS$447,0))</f>
        <v>0</v>
      </c>
      <c r="AE220" s="103" cm="1">
        <f t="array" ref="AE220">INDEX($N$448:$AS$868,MATCH(1,($H220=$H$448:$H$868)*($I220=$I$448:$I$868)*($G220=$G$448:$G$868)*($F220=$F$448:$F$868)*($E220=$E$448:$E$868)*($J220=$J$448:$J$868),0),MATCH(AE$10,$N$447:$AS$447,0))</f>
        <v>0</v>
      </c>
      <c r="AF220" s="103" cm="1">
        <f t="array" ref="AF220">INDEX($N$448:$AS$868,MATCH(1,($H220=$H$448:$H$868)*($I220=$I$448:$I$868)*($G220=$G$448:$G$868)*($F220=$F$448:$F$868)*($E220=$E$448:$E$868)*($J220=$J$448:$J$868),0),MATCH(AF$10,$N$447:$AS$447,0))</f>
        <v>0</v>
      </c>
      <c r="AG220" s="103" cm="1">
        <f t="array" ref="AG220">INDEX($N$448:$AS$868,MATCH(1,($H220=$H$448:$H$868)*($I220=$I$448:$I$868)*($G220=$G$448:$G$868)*($F220=$F$448:$F$868)*($E220=$E$448:$E$868)*($J220=$J$448:$J$868),0),MATCH(AG$10,$N$447:$AS$447,0))</f>
        <v>0</v>
      </c>
      <c r="AH220" s="103" cm="1">
        <f t="array" ref="AH220">INDEX($N$448:$AS$868,MATCH(1,($H220=$H$448:$H$868)*($I220=$I$448:$I$868)*($G220=$G$448:$G$868)*($F220=$F$448:$F$868)*($E220=$E$448:$E$868)*($J220=$J$448:$J$868),0),MATCH(AH$10,$N$447:$AS$447,0))</f>
        <v>0</v>
      </c>
      <c r="AI220" s="103" cm="1">
        <f t="array" ref="AI220">INDEX($N$448:$AS$868,MATCH(1,($H220=$H$448:$H$868)*($I220=$I$448:$I$868)*($G220=$G$448:$G$868)*($F220=$F$448:$F$868)*($E220=$E$448:$E$868)*($J220=$J$448:$J$868),0),MATCH(AI$10,$N$447:$AS$447,0))</f>
        <v>0</v>
      </c>
      <c r="AJ220" s="103" cm="1">
        <f t="array" ref="AJ220">INDEX($N$448:$AS$868,MATCH(1,($H220=$H$448:$H$868)*($I220=$I$448:$I$868)*($G220=$G$448:$G$868)*($F220=$F$448:$F$868)*($E220=$E$448:$E$868)*($J220=$J$448:$J$868),0),MATCH(AJ$10,$N$447:$AS$447,0))</f>
        <v>0</v>
      </c>
      <c r="AK220" s="103" cm="1">
        <f t="array" ref="AK220">INDEX($N$448:$AS$868,MATCH(1,($H220=$H$448:$H$868)*($I220=$I$448:$I$868)*($G220=$G$448:$G$868)*($F220=$F$448:$F$868)*($E220=$E$448:$E$868)*($J220=$J$448:$J$868),0),MATCH(AK$10,$N$447:$AS$447,0))</f>
        <v>0</v>
      </c>
      <c r="AL220" s="103" cm="1">
        <f t="array" ref="AL220">INDEX($N$448:$AS$868,MATCH(1,($H220=$H$448:$H$868)*($I220=$I$448:$I$868)*($G220=$G$448:$G$868)*($F220=$F$448:$F$868)*($E220=$E$448:$E$868)*($J220=$J$448:$J$868),0),MATCH(AL$10,$N$447:$AS$447,0))</f>
        <v>0</v>
      </c>
      <c r="AM220" s="103" cm="1">
        <f t="array" ref="AM220">INDEX($N$448:$AS$868,MATCH(1,($H220=$H$448:$H$868)*($I220=$I$448:$I$868)*($G220=$G$448:$G$868)*($F220=$F$448:$F$868)*($E220=$E$448:$E$868)*($J220=$J$448:$J$868),0),MATCH(AM$10,$N$447:$AS$447,0))</f>
        <v>0</v>
      </c>
      <c r="AN220" s="103" cm="1">
        <f t="array" ref="AN220">INDEX($N$448:$AS$868,MATCH(1,($H220=$H$448:$H$868)*($I220=$I$448:$I$868)*($G220=$G$448:$G$868)*($F220=$F$448:$F$868)*($E220=$E$448:$E$868)*($J220=$J$448:$J$868),0),MATCH(AN$10,$N$447:$AS$447,0))</f>
        <v>0</v>
      </c>
      <c r="AO220" s="103" cm="1">
        <f t="array" ref="AO220">INDEX($N$448:$AS$868,MATCH(1,($H220=$H$448:$H$868)*($I220=$I$448:$I$868)*($G220=$G$448:$G$868)*($F220=$F$448:$F$868)*($E220=$E$448:$E$868)*($J220=$J$448:$J$868),0),MATCH(AO$10,$N$447:$AS$447,0))</f>
        <v>0</v>
      </c>
      <c r="AP220" s="103" cm="1">
        <f t="array" ref="AP220">INDEX($N$448:$AS$868,MATCH(1,($H220=$H$448:$H$868)*($I220=$I$448:$I$868)*($G220=$G$448:$G$868)*($F220=$F$448:$F$868)*($E220=$E$448:$E$868)*($J220=$J$448:$J$868),0),MATCH(AP$10,$N$447:$AS$447,0))</f>
        <v>0</v>
      </c>
      <c r="AQ220" s="103" cm="1">
        <f t="array" ref="AQ220">INDEX($N$448:$AS$868,MATCH(1,($H220=$H$448:$H$868)*($I220=$I$448:$I$868)*($G220=$G$448:$G$868)*($F220=$F$448:$F$868)*($E220=$E$448:$E$868)*($J220=$J$448:$J$868),0),MATCH(AQ$10,$N$447:$AS$447,0))</f>
        <v>0</v>
      </c>
      <c r="AR220" s="103" cm="1">
        <f t="array" ref="AR220">INDEX($N$448:$AS$868,MATCH(1,($H220=$H$448:$H$868)*($I220=$I$448:$I$868)*($G220=$G$448:$G$868)*($F220=$F$448:$F$868)*($E220=$E$448:$E$868)*($J220=$J$448:$J$868),0),MATCH(AR$10,$N$447:$AS$447,0))</f>
        <v>0</v>
      </c>
      <c r="AS220" s="103" cm="1">
        <f t="array" ref="AS220">INDEX($N$448:$AS$868,MATCH(1,($H220=$H$448:$H$868)*($I220=$I$448:$I$868)*($G220=$G$448:$G$868)*($F220=$F$448:$F$868)*($E220=$E$448:$E$868)*($J220=$J$448:$J$868),0),MATCH(AS$10,$N$447:$AS$447,0))</f>
        <v>0</v>
      </c>
    </row>
    <row r="221" spans="1:45" x14ac:dyDescent="0.75">
      <c r="A221" s="110"/>
      <c r="B221" s="26">
        <v>1</v>
      </c>
      <c r="C221" s="12" t="s">
        <v>249</v>
      </c>
      <c r="D221" s="12" t="s">
        <v>1721</v>
      </c>
      <c r="E221" s="12" t="str">
        <f>E220</f>
        <v>ESMR Gas + CCS + ammonia synthesis</v>
      </c>
      <c r="F221" s="12" t="s">
        <v>119</v>
      </c>
      <c r="G221" s="12"/>
      <c r="H221" s="12" t="s">
        <v>202</v>
      </c>
      <c r="I221" s="12" t="s">
        <v>1979</v>
      </c>
      <c r="J221" s="33"/>
      <c r="K221" t="str">
        <f>INDEX('Unit list'!$D:$D,MATCH($I221,'Unit list'!$C:$C,0))</f>
        <v>%</v>
      </c>
      <c r="L221" s="16">
        <f>INDEX('Unit list'!$E:$E,MATCH($I221,'Unit list'!$C:$C,0))</f>
        <v>0</v>
      </c>
      <c r="M221" s="78" t="str">
        <f t="shared" si="3"/>
        <v>%</v>
      </c>
      <c r="N221" s="103" cm="1">
        <f t="array" ref="N221">INDEX($N$448:$AS$868,MATCH(1,($H221=$H$448:$H$868)*($I221=$I$448:$I$868)*($G221=$G$448:$G$868)*($F221=$F$448:$F$868)*($E221=$E$448:$E$868)*($J221=$J$448:$J$868),0),MATCH(N$10,$N$447:$AS$447,0))</f>
        <v>0.96499999999999997</v>
      </c>
      <c r="O221" s="103" cm="1">
        <f t="array" ref="O221">INDEX($N$448:$AS$868,MATCH(1,($H221=$H$448:$H$868)*($I221=$I$448:$I$868)*($G221=$G$448:$G$868)*($F221=$F$448:$F$868)*($E221=$E$448:$E$868)*($J221=$J$448:$J$868),0),MATCH(O$10,$N$447:$AS$447,0))</f>
        <v>0</v>
      </c>
      <c r="P221" s="103" cm="1">
        <f t="array" ref="P221">INDEX($N$448:$AS$868,MATCH(1,($H221=$H$448:$H$868)*($I221=$I$448:$I$868)*($G221=$G$448:$G$868)*($F221=$F$448:$F$868)*($E221=$E$448:$E$868)*($J221=$J$448:$J$868),0),MATCH(P$10,$N$447:$AS$447,0))</f>
        <v>0</v>
      </c>
      <c r="Q221" s="103" cm="1">
        <f t="array" ref="Q221">INDEX($N$448:$AS$868,MATCH(1,($H221=$H$448:$H$868)*($I221=$I$448:$I$868)*($G221=$G$448:$G$868)*($F221=$F$448:$F$868)*($E221=$E$448:$E$868)*($J221=$J$448:$J$868),0),MATCH(Q$10,$N$447:$AS$447,0))</f>
        <v>0</v>
      </c>
      <c r="R221" s="103" cm="1">
        <f t="array" ref="R221">INDEX($N$448:$AS$868,MATCH(1,($H221=$H$448:$H$868)*($I221=$I$448:$I$868)*($G221=$G$448:$G$868)*($F221=$F$448:$F$868)*($E221=$E$448:$E$868)*($J221=$J$448:$J$868),0),MATCH(R$10,$N$447:$AS$447,0))</f>
        <v>0</v>
      </c>
      <c r="S221" s="103" cm="1">
        <f t="array" ref="S221">INDEX($N$448:$AS$868,MATCH(1,($H221=$H$448:$H$868)*($I221=$I$448:$I$868)*($G221=$G$448:$G$868)*($F221=$F$448:$F$868)*($E221=$E$448:$E$868)*($J221=$J$448:$J$868),0),MATCH(S$10,$N$447:$AS$447,0))</f>
        <v>0</v>
      </c>
      <c r="T221" s="103" cm="1">
        <f t="array" ref="T221">INDEX($N$448:$AS$868,MATCH(1,($H221=$H$448:$H$868)*($I221=$I$448:$I$868)*($G221=$G$448:$G$868)*($F221=$F$448:$F$868)*($E221=$E$448:$E$868)*($J221=$J$448:$J$868),0),MATCH(T$10,$N$447:$AS$447,0))</f>
        <v>0</v>
      </c>
      <c r="U221" s="103" cm="1">
        <f t="array" ref="U221">INDEX($N$448:$AS$868,MATCH(1,($H221=$H$448:$H$868)*($I221=$I$448:$I$868)*($G221=$G$448:$G$868)*($F221=$F$448:$F$868)*($E221=$E$448:$E$868)*($J221=$J$448:$J$868),0),MATCH(U$10,$N$447:$AS$447,0))</f>
        <v>0</v>
      </c>
      <c r="V221" s="103" cm="1">
        <f t="array" ref="V221">INDEX($N$448:$AS$868,MATCH(1,($H221=$H$448:$H$868)*($I221=$I$448:$I$868)*($G221=$G$448:$G$868)*($F221=$F$448:$F$868)*($E221=$E$448:$E$868)*($J221=$J$448:$J$868),0),MATCH(V$10,$N$447:$AS$447,0))</f>
        <v>0</v>
      </c>
      <c r="W221" s="103" cm="1">
        <f t="array" ref="W221">INDEX($N$448:$AS$868,MATCH(1,($H221=$H$448:$H$868)*($I221=$I$448:$I$868)*($G221=$G$448:$G$868)*($F221=$F$448:$F$868)*($E221=$E$448:$E$868)*($J221=$J$448:$J$868),0),MATCH(W$10,$N$447:$AS$447,0))</f>
        <v>0</v>
      </c>
      <c r="X221" s="103" cm="1">
        <f t="array" ref="X221">INDEX($N$448:$AS$868,MATCH(1,($H221=$H$448:$H$868)*($I221=$I$448:$I$868)*($G221=$G$448:$G$868)*($F221=$F$448:$F$868)*($E221=$E$448:$E$868)*($J221=$J$448:$J$868),0),MATCH(X$10,$N$447:$AS$447,0))</f>
        <v>0</v>
      </c>
      <c r="Y221" s="103" cm="1">
        <f t="array" ref="Y221">INDEX($N$448:$AS$868,MATCH(1,($H221=$H$448:$H$868)*($I221=$I$448:$I$868)*($G221=$G$448:$G$868)*($F221=$F$448:$F$868)*($E221=$E$448:$E$868)*($J221=$J$448:$J$868),0),MATCH(Y$10,$N$447:$AS$447,0))</f>
        <v>0</v>
      </c>
      <c r="Z221" s="103" cm="1">
        <f t="array" ref="Z221">INDEX($N$448:$AS$868,MATCH(1,($H221=$H$448:$H$868)*($I221=$I$448:$I$868)*($G221=$G$448:$G$868)*($F221=$F$448:$F$868)*($E221=$E$448:$E$868)*($J221=$J$448:$J$868),0),MATCH(Z$10,$N$447:$AS$447,0))</f>
        <v>0</v>
      </c>
      <c r="AA221" s="103" cm="1">
        <f t="array" ref="AA221">INDEX($N$448:$AS$868,MATCH(1,($H221=$H$448:$H$868)*($I221=$I$448:$I$868)*($G221=$G$448:$G$868)*($F221=$F$448:$F$868)*($E221=$E$448:$E$868)*($J221=$J$448:$J$868),0),MATCH(AA$10,$N$447:$AS$447,0))</f>
        <v>0</v>
      </c>
      <c r="AB221" s="103" cm="1">
        <f t="array" ref="AB221">INDEX($N$448:$AS$868,MATCH(1,($H221=$H$448:$H$868)*($I221=$I$448:$I$868)*($G221=$G$448:$G$868)*($F221=$F$448:$F$868)*($E221=$E$448:$E$868)*($J221=$J$448:$J$868),0),MATCH(AB$10,$N$447:$AS$447,0))</f>
        <v>0</v>
      </c>
      <c r="AC221" s="103" cm="1">
        <f t="array" ref="AC221">INDEX($N$448:$AS$868,MATCH(1,($H221=$H$448:$H$868)*($I221=$I$448:$I$868)*($G221=$G$448:$G$868)*($F221=$F$448:$F$868)*($E221=$E$448:$E$868)*($J221=$J$448:$J$868),0),MATCH(AC$10,$N$447:$AS$447,0))</f>
        <v>0</v>
      </c>
      <c r="AD221" s="103" cm="1">
        <f t="array" ref="AD221">INDEX($N$448:$AS$868,MATCH(1,($H221=$H$448:$H$868)*($I221=$I$448:$I$868)*($G221=$G$448:$G$868)*($F221=$F$448:$F$868)*($E221=$E$448:$E$868)*($J221=$J$448:$J$868),0),MATCH(AD$10,$N$447:$AS$447,0))</f>
        <v>0</v>
      </c>
      <c r="AE221" s="103" cm="1">
        <f t="array" ref="AE221">INDEX($N$448:$AS$868,MATCH(1,($H221=$H$448:$H$868)*($I221=$I$448:$I$868)*($G221=$G$448:$G$868)*($F221=$F$448:$F$868)*($E221=$E$448:$E$868)*($J221=$J$448:$J$868),0),MATCH(AE$10,$N$447:$AS$447,0))</f>
        <v>0</v>
      </c>
      <c r="AF221" s="103" cm="1">
        <f t="array" ref="AF221">INDEX($N$448:$AS$868,MATCH(1,($H221=$H$448:$H$868)*($I221=$I$448:$I$868)*($G221=$G$448:$G$868)*($F221=$F$448:$F$868)*($E221=$E$448:$E$868)*($J221=$J$448:$J$868),0),MATCH(AF$10,$N$447:$AS$447,0))</f>
        <v>0</v>
      </c>
      <c r="AG221" s="103" cm="1">
        <f t="array" ref="AG221">INDEX($N$448:$AS$868,MATCH(1,($H221=$H$448:$H$868)*($I221=$I$448:$I$868)*($G221=$G$448:$G$868)*($F221=$F$448:$F$868)*($E221=$E$448:$E$868)*($J221=$J$448:$J$868),0),MATCH(AG$10,$N$447:$AS$447,0))</f>
        <v>0</v>
      </c>
      <c r="AH221" s="103" cm="1">
        <f t="array" ref="AH221">INDEX($N$448:$AS$868,MATCH(1,($H221=$H$448:$H$868)*($I221=$I$448:$I$868)*($G221=$G$448:$G$868)*($F221=$F$448:$F$868)*($E221=$E$448:$E$868)*($J221=$J$448:$J$868),0),MATCH(AH$10,$N$447:$AS$447,0))</f>
        <v>0</v>
      </c>
      <c r="AI221" s="103" cm="1">
        <f t="array" ref="AI221">INDEX($N$448:$AS$868,MATCH(1,($H221=$H$448:$H$868)*($I221=$I$448:$I$868)*($G221=$G$448:$G$868)*($F221=$F$448:$F$868)*($E221=$E$448:$E$868)*($J221=$J$448:$J$868),0),MATCH(AI$10,$N$447:$AS$447,0))</f>
        <v>0</v>
      </c>
      <c r="AJ221" s="103" cm="1">
        <f t="array" ref="AJ221">INDEX($N$448:$AS$868,MATCH(1,($H221=$H$448:$H$868)*($I221=$I$448:$I$868)*($G221=$G$448:$G$868)*($F221=$F$448:$F$868)*($E221=$E$448:$E$868)*($J221=$J$448:$J$868),0),MATCH(AJ$10,$N$447:$AS$447,0))</f>
        <v>0</v>
      </c>
      <c r="AK221" s="103" cm="1">
        <f t="array" ref="AK221">INDEX($N$448:$AS$868,MATCH(1,($H221=$H$448:$H$868)*($I221=$I$448:$I$868)*($G221=$G$448:$G$868)*($F221=$F$448:$F$868)*($E221=$E$448:$E$868)*($J221=$J$448:$J$868),0),MATCH(AK$10,$N$447:$AS$447,0))</f>
        <v>0</v>
      </c>
      <c r="AL221" s="103" cm="1">
        <f t="array" ref="AL221">INDEX($N$448:$AS$868,MATCH(1,($H221=$H$448:$H$868)*($I221=$I$448:$I$868)*($G221=$G$448:$G$868)*($F221=$F$448:$F$868)*($E221=$E$448:$E$868)*($J221=$J$448:$J$868),0),MATCH(AL$10,$N$447:$AS$447,0))</f>
        <v>0</v>
      </c>
      <c r="AM221" s="103" cm="1">
        <f t="array" ref="AM221">INDEX($N$448:$AS$868,MATCH(1,($H221=$H$448:$H$868)*($I221=$I$448:$I$868)*($G221=$G$448:$G$868)*($F221=$F$448:$F$868)*($E221=$E$448:$E$868)*($J221=$J$448:$J$868),0),MATCH(AM$10,$N$447:$AS$447,0))</f>
        <v>0</v>
      </c>
      <c r="AN221" s="103" cm="1">
        <f t="array" ref="AN221">INDEX($N$448:$AS$868,MATCH(1,($H221=$H$448:$H$868)*($I221=$I$448:$I$868)*($G221=$G$448:$G$868)*($F221=$F$448:$F$868)*($E221=$E$448:$E$868)*($J221=$J$448:$J$868),0),MATCH(AN$10,$N$447:$AS$447,0))</f>
        <v>0</v>
      </c>
      <c r="AO221" s="103" cm="1">
        <f t="array" ref="AO221">INDEX($N$448:$AS$868,MATCH(1,($H221=$H$448:$H$868)*($I221=$I$448:$I$868)*($G221=$G$448:$G$868)*($F221=$F$448:$F$868)*($E221=$E$448:$E$868)*($J221=$J$448:$J$868),0),MATCH(AO$10,$N$447:$AS$447,0))</f>
        <v>0</v>
      </c>
      <c r="AP221" s="103" cm="1">
        <f t="array" ref="AP221">INDEX($N$448:$AS$868,MATCH(1,($H221=$H$448:$H$868)*($I221=$I$448:$I$868)*($G221=$G$448:$G$868)*($F221=$F$448:$F$868)*($E221=$E$448:$E$868)*($J221=$J$448:$J$868),0),MATCH(AP$10,$N$447:$AS$447,0))</f>
        <v>0</v>
      </c>
      <c r="AQ221" s="103" cm="1">
        <f t="array" ref="AQ221">INDEX($N$448:$AS$868,MATCH(1,($H221=$H$448:$H$868)*($I221=$I$448:$I$868)*($G221=$G$448:$G$868)*($F221=$F$448:$F$868)*($E221=$E$448:$E$868)*($J221=$J$448:$J$868),0),MATCH(AQ$10,$N$447:$AS$447,0))</f>
        <v>0</v>
      </c>
      <c r="AR221" s="103" cm="1">
        <f t="array" ref="AR221">INDEX($N$448:$AS$868,MATCH(1,($H221=$H$448:$H$868)*($I221=$I$448:$I$868)*($G221=$G$448:$G$868)*($F221=$F$448:$F$868)*($E221=$E$448:$E$868)*($J221=$J$448:$J$868),0),MATCH(AR$10,$N$447:$AS$447,0))</f>
        <v>0</v>
      </c>
      <c r="AS221" s="103" cm="1">
        <f t="array" ref="AS221">INDEX($N$448:$AS$868,MATCH(1,($H221=$H$448:$H$868)*($I221=$I$448:$I$868)*($G221=$G$448:$G$868)*($F221=$F$448:$F$868)*($E221=$E$448:$E$868)*($J221=$J$448:$J$868),0),MATCH(AS$10,$N$447:$AS$447,0))</f>
        <v>0</v>
      </c>
    </row>
    <row r="222" spans="1:45" x14ac:dyDescent="0.75">
      <c r="A222" s="110"/>
      <c r="B222" s="26">
        <v>1</v>
      </c>
      <c r="C222" s="12" t="s">
        <v>249</v>
      </c>
      <c r="D222" s="12" t="s">
        <v>1721</v>
      </c>
      <c r="E222" s="12" t="s">
        <v>1845</v>
      </c>
      <c r="F222" s="12" t="s">
        <v>119</v>
      </c>
      <c r="G222" s="12"/>
      <c r="H222" s="12" t="s">
        <v>156</v>
      </c>
      <c r="I222" s="12" t="s">
        <v>157</v>
      </c>
      <c r="J222" s="33"/>
      <c r="K222" t="str">
        <f>INDEX('Unit list'!$D:$D,MATCH($I222,'Unit list'!$C:$C,0))</f>
        <v>%</v>
      </c>
      <c r="L222" s="16">
        <f>INDEX('Unit list'!$E:$E,MATCH($I222,'Unit list'!$C:$C,0))</f>
        <v>0</v>
      </c>
      <c r="M222" s="78" t="str">
        <f t="shared" si="3"/>
        <v>%</v>
      </c>
      <c r="N222" s="103" cm="1">
        <f t="array" aca="1" ref="N222" ca="1">INDEX($N$448:$AS$868,MATCH(1,($H222=$H$448:$H$868)*($I222=$I$448:$I$868)*($G222=$G$448:$G$868)*($F222=$F$448:$F$868)*($E222=$E$448:$E$868)*($J222=$J$448:$J$868),0),MATCH(N$10,$N$447:$AS$447,0))</f>
        <v>0.95</v>
      </c>
      <c r="O222" s="103" cm="1">
        <f t="array" ref="O222">INDEX($N$448:$AS$868,MATCH(1,($H222=$H$448:$H$868)*($I222=$I$448:$I$868)*($G222=$G$448:$G$868)*($F222=$F$448:$F$868)*($E222=$E$448:$E$868)*($J222=$J$448:$J$868),0),MATCH(O$10,$N$447:$AS$447,0))</f>
        <v>0</v>
      </c>
      <c r="P222" s="103" cm="1">
        <f t="array" ref="P222">INDEX($N$448:$AS$868,MATCH(1,($H222=$H$448:$H$868)*($I222=$I$448:$I$868)*($G222=$G$448:$G$868)*($F222=$F$448:$F$868)*($E222=$E$448:$E$868)*($J222=$J$448:$J$868),0),MATCH(P$10,$N$447:$AS$447,0))</f>
        <v>0</v>
      </c>
      <c r="Q222" s="103" cm="1">
        <f t="array" ref="Q222">INDEX($N$448:$AS$868,MATCH(1,($H222=$H$448:$H$868)*($I222=$I$448:$I$868)*($G222=$G$448:$G$868)*($F222=$F$448:$F$868)*($E222=$E$448:$E$868)*($J222=$J$448:$J$868),0),MATCH(Q$10,$N$447:$AS$447,0))</f>
        <v>0</v>
      </c>
      <c r="R222" s="103" cm="1">
        <f t="array" ref="R222">INDEX($N$448:$AS$868,MATCH(1,($H222=$H$448:$H$868)*($I222=$I$448:$I$868)*($G222=$G$448:$G$868)*($F222=$F$448:$F$868)*($E222=$E$448:$E$868)*($J222=$J$448:$J$868),0),MATCH(R$10,$N$447:$AS$447,0))</f>
        <v>0</v>
      </c>
      <c r="S222" s="103" cm="1">
        <f t="array" ref="S222">INDEX($N$448:$AS$868,MATCH(1,($H222=$H$448:$H$868)*($I222=$I$448:$I$868)*($G222=$G$448:$G$868)*($F222=$F$448:$F$868)*($E222=$E$448:$E$868)*($J222=$J$448:$J$868),0),MATCH(S$10,$N$447:$AS$447,0))</f>
        <v>0</v>
      </c>
      <c r="T222" s="103" cm="1">
        <f t="array" ref="T222">INDEX($N$448:$AS$868,MATCH(1,($H222=$H$448:$H$868)*($I222=$I$448:$I$868)*($G222=$G$448:$G$868)*($F222=$F$448:$F$868)*($E222=$E$448:$E$868)*($J222=$J$448:$J$868),0),MATCH(T$10,$N$447:$AS$447,0))</f>
        <v>0</v>
      </c>
      <c r="U222" s="103" cm="1">
        <f t="array" ref="U222">INDEX($N$448:$AS$868,MATCH(1,($H222=$H$448:$H$868)*($I222=$I$448:$I$868)*($G222=$G$448:$G$868)*($F222=$F$448:$F$868)*($E222=$E$448:$E$868)*($J222=$J$448:$J$868),0),MATCH(U$10,$N$447:$AS$447,0))</f>
        <v>0</v>
      </c>
      <c r="V222" s="103" cm="1">
        <f t="array" ref="V222">INDEX($N$448:$AS$868,MATCH(1,($H222=$H$448:$H$868)*($I222=$I$448:$I$868)*($G222=$G$448:$G$868)*($F222=$F$448:$F$868)*($E222=$E$448:$E$868)*($J222=$J$448:$J$868),0),MATCH(V$10,$N$447:$AS$447,0))</f>
        <v>0</v>
      </c>
      <c r="W222" s="103" cm="1">
        <f t="array" ref="W222">INDEX($N$448:$AS$868,MATCH(1,($H222=$H$448:$H$868)*($I222=$I$448:$I$868)*($G222=$G$448:$G$868)*($F222=$F$448:$F$868)*($E222=$E$448:$E$868)*($J222=$J$448:$J$868),0),MATCH(W$10,$N$447:$AS$447,0))</f>
        <v>0</v>
      </c>
      <c r="X222" s="103" cm="1">
        <f t="array" ref="X222">INDEX($N$448:$AS$868,MATCH(1,($H222=$H$448:$H$868)*($I222=$I$448:$I$868)*($G222=$G$448:$G$868)*($F222=$F$448:$F$868)*($E222=$E$448:$E$868)*($J222=$J$448:$J$868),0),MATCH(X$10,$N$447:$AS$447,0))</f>
        <v>0</v>
      </c>
      <c r="Y222" s="103" cm="1">
        <f t="array" ref="Y222">INDEX($N$448:$AS$868,MATCH(1,($H222=$H$448:$H$868)*($I222=$I$448:$I$868)*($G222=$G$448:$G$868)*($F222=$F$448:$F$868)*($E222=$E$448:$E$868)*($J222=$J$448:$J$868),0),MATCH(Y$10,$N$447:$AS$447,0))</f>
        <v>0</v>
      </c>
      <c r="Z222" s="103" cm="1">
        <f t="array" ref="Z222">INDEX($N$448:$AS$868,MATCH(1,($H222=$H$448:$H$868)*($I222=$I$448:$I$868)*($G222=$G$448:$G$868)*($F222=$F$448:$F$868)*($E222=$E$448:$E$868)*($J222=$J$448:$J$868),0),MATCH(Z$10,$N$447:$AS$447,0))</f>
        <v>0</v>
      </c>
      <c r="AA222" s="103" cm="1">
        <f t="array" ref="AA222">INDEX($N$448:$AS$868,MATCH(1,($H222=$H$448:$H$868)*($I222=$I$448:$I$868)*($G222=$G$448:$G$868)*($F222=$F$448:$F$868)*($E222=$E$448:$E$868)*($J222=$J$448:$J$868),0),MATCH(AA$10,$N$447:$AS$447,0))</f>
        <v>0</v>
      </c>
      <c r="AB222" s="103" cm="1">
        <f t="array" ref="AB222">INDEX($N$448:$AS$868,MATCH(1,($H222=$H$448:$H$868)*($I222=$I$448:$I$868)*($G222=$G$448:$G$868)*($F222=$F$448:$F$868)*($E222=$E$448:$E$868)*($J222=$J$448:$J$868),0),MATCH(AB$10,$N$447:$AS$447,0))</f>
        <v>0</v>
      </c>
      <c r="AC222" s="103" cm="1">
        <f t="array" ref="AC222">INDEX($N$448:$AS$868,MATCH(1,($H222=$H$448:$H$868)*($I222=$I$448:$I$868)*($G222=$G$448:$G$868)*($F222=$F$448:$F$868)*($E222=$E$448:$E$868)*($J222=$J$448:$J$868),0),MATCH(AC$10,$N$447:$AS$447,0))</f>
        <v>0</v>
      </c>
      <c r="AD222" s="103" cm="1">
        <f t="array" ref="AD222">INDEX($N$448:$AS$868,MATCH(1,($H222=$H$448:$H$868)*($I222=$I$448:$I$868)*($G222=$G$448:$G$868)*($F222=$F$448:$F$868)*($E222=$E$448:$E$868)*($J222=$J$448:$J$868),0),MATCH(AD$10,$N$447:$AS$447,0))</f>
        <v>0</v>
      </c>
      <c r="AE222" s="103" cm="1">
        <f t="array" ref="AE222">INDEX($N$448:$AS$868,MATCH(1,($H222=$H$448:$H$868)*($I222=$I$448:$I$868)*($G222=$G$448:$G$868)*($F222=$F$448:$F$868)*($E222=$E$448:$E$868)*($J222=$J$448:$J$868),0),MATCH(AE$10,$N$447:$AS$447,0))</f>
        <v>0</v>
      </c>
      <c r="AF222" s="103" cm="1">
        <f t="array" ref="AF222">INDEX($N$448:$AS$868,MATCH(1,($H222=$H$448:$H$868)*($I222=$I$448:$I$868)*($G222=$G$448:$G$868)*($F222=$F$448:$F$868)*($E222=$E$448:$E$868)*($J222=$J$448:$J$868),0),MATCH(AF$10,$N$447:$AS$447,0))</f>
        <v>0</v>
      </c>
      <c r="AG222" s="103" cm="1">
        <f t="array" ref="AG222">INDEX($N$448:$AS$868,MATCH(1,($H222=$H$448:$H$868)*($I222=$I$448:$I$868)*($G222=$G$448:$G$868)*($F222=$F$448:$F$868)*($E222=$E$448:$E$868)*($J222=$J$448:$J$868),0),MATCH(AG$10,$N$447:$AS$447,0))</f>
        <v>0</v>
      </c>
      <c r="AH222" s="103" cm="1">
        <f t="array" ref="AH222">INDEX($N$448:$AS$868,MATCH(1,($H222=$H$448:$H$868)*($I222=$I$448:$I$868)*($G222=$G$448:$G$868)*($F222=$F$448:$F$868)*($E222=$E$448:$E$868)*($J222=$J$448:$J$868),0),MATCH(AH$10,$N$447:$AS$447,0))</f>
        <v>0</v>
      </c>
      <c r="AI222" s="103" cm="1">
        <f t="array" ref="AI222">INDEX($N$448:$AS$868,MATCH(1,($H222=$H$448:$H$868)*($I222=$I$448:$I$868)*($G222=$G$448:$G$868)*($F222=$F$448:$F$868)*($E222=$E$448:$E$868)*($J222=$J$448:$J$868),0),MATCH(AI$10,$N$447:$AS$447,0))</f>
        <v>0</v>
      </c>
      <c r="AJ222" s="103" cm="1">
        <f t="array" ref="AJ222">INDEX($N$448:$AS$868,MATCH(1,($H222=$H$448:$H$868)*($I222=$I$448:$I$868)*($G222=$G$448:$G$868)*($F222=$F$448:$F$868)*($E222=$E$448:$E$868)*($J222=$J$448:$J$868),0),MATCH(AJ$10,$N$447:$AS$447,0))</f>
        <v>0</v>
      </c>
      <c r="AK222" s="103" cm="1">
        <f t="array" ref="AK222">INDEX($N$448:$AS$868,MATCH(1,($H222=$H$448:$H$868)*($I222=$I$448:$I$868)*($G222=$G$448:$G$868)*($F222=$F$448:$F$868)*($E222=$E$448:$E$868)*($J222=$J$448:$J$868),0),MATCH(AK$10,$N$447:$AS$447,0))</f>
        <v>0</v>
      </c>
      <c r="AL222" s="103" cm="1">
        <f t="array" ref="AL222">INDEX($N$448:$AS$868,MATCH(1,($H222=$H$448:$H$868)*($I222=$I$448:$I$868)*($G222=$G$448:$G$868)*($F222=$F$448:$F$868)*($E222=$E$448:$E$868)*($J222=$J$448:$J$868),0),MATCH(AL$10,$N$447:$AS$447,0))</f>
        <v>0</v>
      </c>
      <c r="AM222" s="103" cm="1">
        <f t="array" ref="AM222">INDEX($N$448:$AS$868,MATCH(1,($H222=$H$448:$H$868)*($I222=$I$448:$I$868)*($G222=$G$448:$G$868)*($F222=$F$448:$F$868)*($E222=$E$448:$E$868)*($J222=$J$448:$J$868),0),MATCH(AM$10,$N$447:$AS$447,0))</f>
        <v>0</v>
      </c>
      <c r="AN222" s="103" cm="1">
        <f t="array" ref="AN222">INDEX($N$448:$AS$868,MATCH(1,($H222=$H$448:$H$868)*($I222=$I$448:$I$868)*($G222=$G$448:$G$868)*($F222=$F$448:$F$868)*($E222=$E$448:$E$868)*($J222=$J$448:$J$868),0),MATCH(AN$10,$N$447:$AS$447,0))</f>
        <v>0</v>
      </c>
      <c r="AO222" s="103" cm="1">
        <f t="array" ref="AO222">INDEX($N$448:$AS$868,MATCH(1,($H222=$H$448:$H$868)*($I222=$I$448:$I$868)*($G222=$G$448:$G$868)*($F222=$F$448:$F$868)*($E222=$E$448:$E$868)*($J222=$J$448:$J$868),0),MATCH(AO$10,$N$447:$AS$447,0))</f>
        <v>0</v>
      </c>
      <c r="AP222" s="103" cm="1">
        <f t="array" ref="AP222">INDEX($N$448:$AS$868,MATCH(1,($H222=$H$448:$H$868)*($I222=$I$448:$I$868)*($G222=$G$448:$G$868)*($F222=$F$448:$F$868)*($E222=$E$448:$E$868)*($J222=$J$448:$J$868),0),MATCH(AP$10,$N$447:$AS$447,0))</f>
        <v>0</v>
      </c>
      <c r="AQ222" s="103" cm="1">
        <f t="array" ref="AQ222">INDEX($N$448:$AS$868,MATCH(1,($H222=$H$448:$H$868)*($I222=$I$448:$I$868)*($G222=$G$448:$G$868)*($F222=$F$448:$F$868)*($E222=$E$448:$E$868)*($J222=$J$448:$J$868),0),MATCH(AQ$10,$N$447:$AS$447,0))</f>
        <v>0</v>
      </c>
      <c r="AR222" s="103" cm="1">
        <f t="array" ref="AR222">INDEX($N$448:$AS$868,MATCH(1,($H222=$H$448:$H$868)*($I222=$I$448:$I$868)*($G222=$G$448:$G$868)*($F222=$F$448:$F$868)*($E222=$E$448:$E$868)*($J222=$J$448:$J$868),0),MATCH(AR$10,$N$447:$AS$447,0))</f>
        <v>0</v>
      </c>
      <c r="AS222" s="103" cm="1">
        <f t="array" ref="AS222">INDEX($N$448:$AS$868,MATCH(1,($H222=$H$448:$H$868)*($I222=$I$448:$I$868)*($G222=$G$448:$G$868)*($F222=$F$448:$F$868)*($E222=$E$448:$E$868)*($J222=$J$448:$J$868),0),MATCH(AS$10,$N$447:$AS$447,0))</f>
        <v>0</v>
      </c>
    </row>
    <row r="223" spans="1:45" x14ac:dyDescent="0.75">
      <c r="A223" s="110"/>
      <c r="B223" s="26">
        <v>1</v>
      </c>
      <c r="C223" s="12" t="s">
        <v>249</v>
      </c>
      <c r="D223" s="12" t="s">
        <v>1721</v>
      </c>
      <c r="E223" s="12" t="s">
        <v>1845</v>
      </c>
      <c r="F223" s="12" t="s">
        <v>119</v>
      </c>
      <c r="G223" s="12"/>
      <c r="H223" s="12" t="s">
        <v>17</v>
      </c>
      <c r="I223" s="12" t="s">
        <v>14</v>
      </c>
      <c r="J223" s="33"/>
      <c r="K223" t="str">
        <f>INDEX('Unit list'!$D:$D,MATCH($I223,'Unit list'!$C:$C,0))</f>
        <v>%​</v>
      </c>
      <c r="L223" s="16">
        <f>INDEX('Unit list'!$E:$E,MATCH($I223,'Unit list'!$C:$C,0))</f>
        <v>0</v>
      </c>
      <c r="M223" s="78" t="str">
        <f t="shared" si="3"/>
        <v>%​</v>
      </c>
      <c r="N223" s="103" cm="1">
        <f t="array" aca="1" ref="N223" ca="1">INDEX($N$448:$AS$868,MATCH(1,($H223=$H$448:$H$868)*($I223=$I$448:$I$868)*($G223=$G$448:$G$868)*($F223=$F$448:$F$868)*($E223=$E$448:$E$868)*($J223=$J$448:$J$868),0),MATCH(N$10,$N$447:$AS$447,0))</f>
        <v>0.06</v>
      </c>
      <c r="O223" s="103" cm="1">
        <f t="array" ref="O223">INDEX($N$448:$AS$868,MATCH(1,($H223=$H$448:$H$868)*($I223=$I$448:$I$868)*($G223=$G$448:$G$868)*($F223=$F$448:$F$868)*($E223=$E$448:$E$868)*($J223=$J$448:$J$868),0),MATCH(O$10,$N$447:$AS$447,0))</f>
        <v>0</v>
      </c>
      <c r="P223" s="103" cm="1">
        <f t="array" ref="P223">INDEX($N$448:$AS$868,MATCH(1,($H223=$H$448:$H$868)*($I223=$I$448:$I$868)*($G223=$G$448:$G$868)*($F223=$F$448:$F$868)*($E223=$E$448:$E$868)*($J223=$J$448:$J$868),0),MATCH(P$10,$N$447:$AS$447,0))</f>
        <v>0</v>
      </c>
      <c r="Q223" s="103" cm="1">
        <f t="array" ref="Q223">INDEX($N$448:$AS$868,MATCH(1,($H223=$H$448:$H$868)*($I223=$I$448:$I$868)*($G223=$G$448:$G$868)*($F223=$F$448:$F$868)*($E223=$E$448:$E$868)*($J223=$J$448:$J$868),0),MATCH(Q$10,$N$447:$AS$447,0))</f>
        <v>0</v>
      </c>
      <c r="R223" s="103" cm="1">
        <f t="array" ref="R223">INDEX($N$448:$AS$868,MATCH(1,($H223=$H$448:$H$868)*($I223=$I$448:$I$868)*($G223=$G$448:$G$868)*($F223=$F$448:$F$868)*($E223=$E$448:$E$868)*($J223=$J$448:$J$868),0),MATCH(R$10,$N$447:$AS$447,0))</f>
        <v>0</v>
      </c>
      <c r="S223" s="103" cm="1">
        <f t="array" ref="S223">INDEX($N$448:$AS$868,MATCH(1,($H223=$H$448:$H$868)*($I223=$I$448:$I$868)*($G223=$G$448:$G$868)*($F223=$F$448:$F$868)*($E223=$E$448:$E$868)*($J223=$J$448:$J$868),0),MATCH(S$10,$N$447:$AS$447,0))</f>
        <v>0</v>
      </c>
      <c r="T223" s="103" cm="1">
        <f t="array" ref="T223">INDEX($N$448:$AS$868,MATCH(1,($H223=$H$448:$H$868)*($I223=$I$448:$I$868)*($G223=$G$448:$G$868)*($F223=$F$448:$F$868)*($E223=$E$448:$E$868)*($J223=$J$448:$J$868),0),MATCH(T$10,$N$447:$AS$447,0))</f>
        <v>0</v>
      </c>
      <c r="U223" s="103" cm="1">
        <f t="array" ref="U223">INDEX($N$448:$AS$868,MATCH(1,($H223=$H$448:$H$868)*($I223=$I$448:$I$868)*($G223=$G$448:$G$868)*($F223=$F$448:$F$868)*($E223=$E$448:$E$868)*($J223=$J$448:$J$868),0),MATCH(U$10,$N$447:$AS$447,0))</f>
        <v>0</v>
      </c>
      <c r="V223" s="103" cm="1">
        <f t="array" ref="V223">INDEX($N$448:$AS$868,MATCH(1,($H223=$H$448:$H$868)*($I223=$I$448:$I$868)*($G223=$G$448:$G$868)*($F223=$F$448:$F$868)*($E223=$E$448:$E$868)*($J223=$J$448:$J$868),0),MATCH(V$10,$N$447:$AS$447,0))</f>
        <v>0</v>
      </c>
      <c r="W223" s="103" cm="1">
        <f t="array" ref="W223">INDEX($N$448:$AS$868,MATCH(1,($H223=$H$448:$H$868)*($I223=$I$448:$I$868)*($G223=$G$448:$G$868)*($F223=$F$448:$F$868)*($E223=$E$448:$E$868)*($J223=$J$448:$J$868),0),MATCH(W$10,$N$447:$AS$447,0))</f>
        <v>0</v>
      </c>
      <c r="X223" s="103" cm="1">
        <f t="array" ref="X223">INDEX($N$448:$AS$868,MATCH(1,($H223=$H$448:$H$868)*($I223=$I$448:$I$868)*($G223=$G$448:$G$868)*($F223=$F$448:$F$868)*($E223=$E$448:$E$868)*($J223=$J$448:$J$868),0),MATCH(X$10,$N$447:$AS$447,0))</f>
        <v>0</v>
      </c>
      <c r="Y223" s="103" cm="1">
        <f t="array" ref="Y223">INDEX($N$448:$AS$868,MATCH(1,($H223=$H$448:$H$868)*($I223=$I$448:$I$868)*($G223=$G$448:$G$868)*($F223=$F$448:$F$868)*($E223=$E$448:$E$868)*($J223=$J$448:$J$868),0),MATCH(Y$10,$N$447:$AS$447,0))</f>
        <v>0</v>
      </c>
      <c r="Z223" s="103" cm="1">
        <f t="array" ref="Z223">INDEX($N$448:$AS$868,MATCH(1,($H223=$H$448:$H$868)*($I223=$I$448:$I$868)*($G223=$G$448:$G$868)*($F223=$F$448:$F$868)*($E223=$E$448:$E$868)*($J223=$J$448:$J$868),0),MATCH(Z$10,$N$447:$AS$447,0))</f>
        <v>0</v>
      </c>
      <c r="AA223" s="103" cm="1">
        <f t="array" ref="AA223">INDEX($N$448:$AS$868,MATCH(1,($H223=$H$448:$H$868)*($I223=$I$448:$I$868)*($G223=$G$448:$G$868)*($F223=$F$448:$F$868)*($E223=$E$448:$E$868)*($J223=$J$448:$J$868),0),MATCH(AA$10,$N$447:$AS$447,0))</f>
        <v>0</v>
      </c>
      <c r="AB223" s="103" cm="1">
        <f t="array" ref="AB223">INDEX($N$448:$AS$868,MATCH(1,($H223=$H$448:$H$868)*($I223=$I$448:$I$868)*($G223=$G$448:$G$868)*($F223=$F$448:$F$868)*($E223=$E$448:$E$868)*($J223=$J$448:$J$868),0),MATCH(AB$10,$N$447:$AS$447,0))</f>
        <v>0</v>
      </c>
      <c r="AC223" s="103" cm="1">
        <f t="array" ref="AC223">INDEX($N$448:$AS$868,MATCH(1,($H223=$H$448:$H$868)*($I223=$I$448:$I$868)*($G223=$G$448:$G$868)*($F223=$F$448:$F$868)*($E223=$E$448:$E$868)*($J223=$J$448:$J$868),0),MATCH(AC$10,$N$447:$AS$447,0))</f>
        <v>0</v>
      </c>
      <c r="AD223" s="103" cm="1">
        <f t="array" ref="AD223">INDEX($N$448:$AS$868,MATCH(1,($H223=$H$448:$H$868)*($I223=$I$448:$I$868)*($G223=$G$448:$G$868)*($F223=$F$448:$F$868)*($E223=$E$448:$E$868)*($J223=$J$448:$J$868),0),MATCH(AD$10,$N$447:$AS$447,0))</f>
        <v>0</v>
      </c>
      <c r="AE223" s="103" cm="1">
        <f t="array" ref="AE223">INDEX($N$448:$AS$868,MATCH(1,($H223=$H$448:$H$868)*($I223=$I$448:$I$868)*($G223=$G$448:$G$868)*($F223=$F$448:$F$868)*($E223=$E$448:$E$868)*($J223=$J$448:$J$868),0),MATCH(AE$10,$N$447:$AS$447,0))</f>
        <v>0</v>
      </c>
      <c r="AF223" s="103" cm="1">
        <f t="array" ref="AF223">INDEX($N$448:$AS$868,MATCH(1,($H223=$H$448:$H$868)*($I223=$I$448:$I$868)*($G223=$G$448:$G$868)*($F223=$F$448:$F$868)*($E223=$E$448:$E$868)*($J223=$J$448:$J$868),0),MATCH(AF$10,$N$447:$AS$447,0))</f>
        <v>0</v>
      </c>
      <c r="AG223" s="103" cm="1">
        <f t="array" ref="AG223">INDEX($N$448:$AS$868,MATCH(1,($H223=$H$448:$H$868)*($I223=$I$448:$I$868)*($G223=$G$448:$G$868)*($F223=$F$448:$F$868)*($E223=$E$448:$E$868)*($J223=$J$448:$J$868),0),MATCH(AG$10,$N$447:$AS$447,0))</f>
        <v>0</v>
      </c>
      <c r="AH223" s="103" cm="1">
        <f t="array" ref="AH223">INDEX($N$448:$AS$868,MATCH(1,($H223=$H$448:$H$868)*($I223=$I$448:$I$868)*($G223=$G$448:$G$868)*($F223=$F$448:$F$868)*($E223=$E$448:$E$868)*($J223=$J$448:$J$868),0),MATCH(AH$10,$N$447:$AS$447,0))</f>
        <v>0</v>
      </c>
      <c r="AI223" s="103" cm="1">
        <f t="array" ref="AI223">INDEX($N$448:$AS$868,MATCH(1,($H223=$H$448:$H$868)*($I223=$I$448:$I$868)*($G223=$G$448:$G$868)*($F223=$F$448:$F$868)*($E223=$E$448:$E$868)*($J223=$J$448:$J$868),0),MATCH(AI$10,$N$447:$AS$447,0))</f>
        <v>0</v>
      </c>
      <c r="AJ223" s="103" cm="1">
        <f t="array" ref="AJ223">INDEX($N$448:$AS$868,MATCH(1,($H223=$H$448:$H$868)*($I223=$I$448:$I$868)*($G223=$G$448:$G$868)*($F223=$F$448:$F$868)*($E223=$E$448:$E$868)*($J223=$J$448:$J$868),0),MATCH(AJ$10,$N$447:$AS$447,0))</f>
        <v>0</v>
      </c>
      <c r="AK223" s="103" cm="1">
        <f t="array" ref="AK223">INDEX($N$448:$AS$868,MATCH(1,($H223=$H$448:$H$868)*($I223=$I$448:$I$868)*($G223=$G$448:$G$868)*($F223=$F$448:$F$868)*($E223=$E$448:$E$868)*($J223=$J$448:$J$868),0),MATCH(AK$10,$N$447:$AS$447,0))</f>
        <v>0</v>
      </c>
      <c r="AL223" s="103" cm="1">
        <f t="array" ref="AL223">INDEX($N$448:$AS$868,MATCH(1,($H223=$H$448:$H$868)*($I223=$I$448:$I$868)*($G223=$G$448:$G$868)*($F223=$F$448:$F$868)*($E223=$E$448:$E$868)*($J223=$J$448:$J$868),0),MATCH(AL$10,$N$447:$AS$447,0))</f>
        <v>0</v>
      </c>
      <c r="AM223" s="103" cm="1">
        <f t="array" ref="AM223">INDEX($N$448:$AS$868,MATCH(1,($H223=$H$448:$H$868)*($I223=$I$448:$I$868)*($G223=$G$448:$G$868)*($F223=$F$448:$F$868)*($E223=$E$448:$E$868)*($J223=$J$448:$J$868),0),MATCH(AM$10,$N$447:$AS$447,0))</f>
        <v>0</v>
      </c>
      <c r="AN223" s="103" cm="1">
        <f t="array" ref="AN223">INDEX($N$448:$AS$868,MATCH(1,($H223=$H$448:$H$868)*($I223=$I$448:$I$868)*($G223=$G$448:$G$868)*($F223=$F$448:$F$868)*($E223=$E$448:$E$868)*($J223=$J$448:$J$868),0),MATCH(AN$10,$N$447:$AS$447,0))</f>
        <v>0</v>
      </c>
      <c r="AO223" s="103" cm="1">
        <f t="array" ref="AO223">INDEX($N$448:$AS$868,MATCH(1,($H223=$H$448:$H$868)*($I223=$I$448:$I$868)*($G223=$G$448:$G$868)*($F223=$F$448:$F$868)*($E223=$E$448:$E$868)*($J223=$J$448:$J$868),0),MATCH(AO$10,$N$447:$AS$447,0))</f>
        <v>0</v>
      </c>
      <c r="AP223" s="103" cm="1">
        <f t="array" ref="AP223">INDEX($N$448:$AS$868,MATCH(1,($H223=$H$448:$H$868)*($I223=$I$448:$I$868)*($G223=$G$448:$G$868)*($F223=$F$448:$F$868)*($E223=$E$448:$E$868)*($J223=$J$448:$J$868),0),MATCH(AP$10,$N$447:$AS$447,0))</f>
        <v>0</v>
      </c>
      <c r="AQ223" s="103" cm="1">
        <f t="array" ref="AQ223">INDEX($N$448:$AS$868,MATCH(1,($H223=$H$448:$H$868)*($I223=$I$448:$I$868)*($G223=$G$448:$G$868)*($F223=$F$448:$F$868)*($E223=$E$448:$E$868)*($J223=$J$448:$J$868),0),MATCH(AQ$10,$N$447:$AS$447,0))</f>
        <v>0</v>
      </c>
      <c r="AR223" s="103" cm="1">
        <f t="array" ref="AR223">INDEX($N$448:$AS$868,MATCH(1,($H223=$H$448:$H$868)*($I223=$I$448:$I$868)*($G223=$G$448:$G$868)*($F223=$F$448:$F$868)*($E223=$E$448:$E$868)*($J223=$J$448:$J$868),0),MATCH(AR$10,$N$447:$AS$447,0))</f>
        <v>0</v>
      </c>
      <c r="AS223" s="103" cm="1">
        <f t="array" ref="AS223">INDEX($N$448:$AS$868,MATCH(1,($H223=$H$448:$H$868)*($I223=$I$448:$I$868)*($G223=$G$448:$G$868)*($F223=$F$448:$F$868)*($E223=$E$448:$E$868)*($J223=$J$448:$J$868),0),MATCH(AS$10,$N$447:$AS$447,0))</f>
        <v>0</v>
      </c>
    </row>
    <row r="224" spans="1:45" x14ac:dyDescent="0.75">
      <c r="A224" s="110"/>
      <c r="B224" s="26">
        <v>1</v>
      </c>
      <c r="C224" s="12" t="s">
        <v>249</v>
      </c>
      <c r="D224" s="12" t="s">
        <v>1721</v>
      </c>
      <c r="E224" s="12" t="s">
        <v>1845</v>
      </c>
      <c r="F224" s="12" t="s">
        <v>119</v>
      </c>
      <c r="G224" s="12"/>
      <c r="H224" s="12" t="s">
        <v>423</v>
      </c>
      <c r="I224" s="12" t="s">
        <v>421</v>
      </c>
      <c r="J224" s="12"/>
      <c r="K224" t="str">
        <f>INDEX('Unit list'!$D:$D,MATCH($I224,'Unit list'!$C:$C,0))</f>
        <v>t/day</v>
      </c>
      <c r="L224" s="16">
        <f>INDEX('Unit list'!$E:$E,MATCH($I224,'Unit list'!$C:$C,0))</f>
        <v>0</v>
      </c>
      <c r="M224" s="78" t="str">
        <f t="shared" si="3"/>
        <v>t/day</v>
      </c>
      <c r="N224" s="103" cm="1">
        <f t="array" ref="N224">INDEX($N$448:$AS$868,MATCH(1,($H224=$H$448:$H$868)*($I224=$I$448:$I$868)*($G224=$G$448:$G$868)*($F224=$F$448:$F$868)*($E224=$E$448:$E$868)*($J224=$J$448:$J$868),0),MATCH(N$10,$N$447:$AS$447,0))</f>
        <v>904.10958904109589</v>
      </c>
      <c r="O224" s="103" cm="1">
        <f t="array" ref="O224">INDEX($N$448:$AS$868,MATCH(1,($H224=$H$448:$H$868)*($I224=$I$448:$I$868)*($G224=$G$448:$G$868)*($F224=$F$448:$F$868)*($E224=$E$448:$E$868)*($J224=$J$448:$J$868),0),MATCH(O$10,$N$447:$AS$447,0))</f>
        <v>0</v>
      </c>
      <c r="P224" s="103" cm="1">
        <f t="array" ref="P224">INDEX($N$448:$AS$868,MATCH(1,($H224=$H$448:$H$868)*($I224=$I$448:$I$868)*($G224=$G$448:$G$868)*($F224=$F$448:$F$868)*($E224=$E$448:$E$868)*($J224=$J$448:$J$868),0),MATCH(P$10,$N$447:$AS$447,0))</f>
        <v>0</v>
      </c>
      <c r="Q224" s="103" cm="1">
        <f t="array" ref="Q224">INDEX($N$448:$AS$868,MATCH(1,($H224=$H$448:$H$868)*($I224=$I$448:$I$868)*($G224=$G$448:$G$868)*($F224=$F$448:$F$868)*($E224=$E$448:$E$868)*($J224=$J$448:$J$868),0),MATCH(Q$10,$N$447:$AS$447,0))</f>
        <v>0</v>
      </c>
      <c r="R224" s="103" cm="1">
        <f t="array" ref="R224">INDEX($N$448:$AS$868,MATCH(1,($H224=$H$448:$H$868)*($I224=$I$448:$I$868)*($G224=$G$448:$G$868)*($F224=$F$448:$F$868)*($E224=$E$448:$E$868)*($J224=$J$448:$J$868),0),MATCH(R$10,$N$447:$AS$447,0))</f>
        <v>0</v>
      </c>
      <c r="S224" s="103" cm="1">
        <f t="array" ref="S224">INDEX($N$448:$AS$868,MATCH(1,($H224=$H$448:$H$868)*($I224=$I$448:$I$868)*($G224=$G$448:$G$868)*($F224=$F$448:$F$868)*($E224=$E$448:$E$868)*($J224=$J$448:$J$868),0),MATCH(S$10,$N$447:$AS$447,0))</f>
        <v>0</v>
      </c>
      <c r="T224" s="103" cm="1">
        <f t="array" ref="T224">INDEX($N$448:$AS$868,MATCH(1,($H224=$H$448:$H$868)*($I224=$I$448:$I$868)*($G224=$G$448:$G$868)*($F224=$F$448:$F$868)*($E224=$E$448:$E$868)*($J224=$J$448:$J$868),0),MATCH(T$10,$N$447:$AS$447,0))</f>
        <v>0</v>
      </c>
      <c r="U224" s="103" cm="1">
        <f t="array" ref="U224">INDEX($N$448:$AS$868,MATCH(1,($H224=$H$448:$H$868)*($I224=$I$448:$I$868)*($G224=$G$448:$G$868)*($F224=$F$448:$F$868)*($E224=$E$448:$E$868)*($J224=$J$448:$J$868),0),MATCH(U$10,$N$447:$AS$447,0))</f>
        <v>0</v>
      </c>
      <c r="V224" s="103" cm="1">
        <f t="array" ref="V224">INDEX($N$448:$AS$868,MATCH(1,($H224=$H$448:$H$868)*($I224=$I$448:$I$868)*($G224=$G$448:$G$868)*($F224=$F$448:$F$868)*($E224=$E$448:$E$868)*($J224=$J$448:$J$868),0),MATCH(V$10,$N$447:$AS$447,0))</f>
        <v>0</v>
      </c>
      <c r="W224" s="103" cm="1">
        <f t="array" ref="W224">INDEX($N$448:$AS$868,MATCH(1,($H224=$H$448:$H$868)*($I224=$I$448:$I$868)*($G224=$G$448:$G$868)*($F224=$F$448:$F$868)*($E224=$E$448:$E$868)*($J224=$J$448:$J$868),0),MATCH(W$10,$N$447:$AS$447,0))</f>
        <v>0</v>
      </c>
      <c r="X224" s="103" cm="1">
        <f t="array" ref="X224">INDEX($N$448:$AS$868,MATCH(1,($H224=$H$448:$H$868)*($I224=$I$448:$I$868)*($G224=$G$448:$G$868)*($F224=$F$448:$F$868)*($E224=$E$448:$E$868)*($J224=$J$448:$J$868),0),MATCH(X$10,$N$447:$AS$447,0))</f>
        <v>0</v>
      </c>
      <c r="Y224" s="103" cm="1">
        <f t="array" ref="Y224">INDEX($N$448:$AS$868,MATCH(1,($H224=$H$448:$H$868)*($I224=$I$448:$I$868)*($G224=$G$448:$G$868)*($F224=$F$448:$F$868)*($E224=$E$448:$E$868)*($J224=$J$448:$J$868),0),MATCH(Y$10,$N$447:$AS$447,0))</f>
        <v>0</v>
      </c>
      <c r="Z224" s="103" cm="1">
        <f t="array" ref="Z224">INDEX($N$448:$AS$868,MATCH(1,($H224=$H$448:$H$868)*($I224=$I$448:$I$868)*($G224=$G$448:$G$868)*($F224=$F$448:$F$868)*($E224=$E$448:$E$868)*($J224=$J$448:$J$868),0),MATCH(Z$10,$N$447:$AS$447,0))</f>
        <v>0</v>
      </c>
      <c r="AA224" s="103" cm="1">
        <f t="array" ref="AA224">INDEX($N$448:$AS$868,MATCH(1,($H224=$H$448:$H$868)*($I224=$I$448:$I$868)*($G224=$G$448:$G$868)*($F224=$F$448:$F$868)*($E224=$E$448:$E$868)*($J224=$J$448:$J$868),0),MATCH(AA$10,$N$447:$AS$447,0))</f>
        <v>0</v>
      </c>
      <c r="AB224" s="103" cm="1">
        <f t="array" ref="AB224">INDEX($N$448:$AS$868,MATCH(1,($H224=$H$448:$H$868)*($I224=$I$448:$I$868)*($G224=$G$448:$G$868)*($F224=$F$448:$F$868)*($E224=$E$448:$E$868)*($J224=$J$448:$J$868),0),MATCH(AB$10,$N$447:$AS$447,0))</f>
        <v>0</v>
      </c>
      <c r="AC224" s="103" cm="1">
        <f t="array" ref="AC224">INDEX($N$448:$AS$868,MATCH(1,($H224=$H$448:$H$868)*($I224=$I$448:$I$868)*($G224=$G$448:$G$868)*($F224=$F$448:$F$868)*($E224=$E$448:$E$868)*($J224=$J$448:$J$868),0),MATCH(AC$10,$N$447:$AS$447,0))</f>
        <v>0</v>
      </c>
      <c r="AD224" s="103" cm="1">
        <f t="array" ref="AD224">INDEX($N$448:$AS$868,MATCH(1,($H224=$H$448:$H$868)*($I224=$I$448:$I$868)*($G224=$G$448:$G$868)*($F224=$F$448:$F$868)*($E224=$E$448:$E$868)*($J224=$J$448:$J$868),0),MATCH(AD$10,$N$447:$AS$447,0))</f>
        <v>0</v>
      </c>
      <c r="AE224" s="103" cm="1">
        <f t="array" ref="AE224">INDEX($N$448:$AS$868,MATCH(1,($H224=$H$448:$H$868)*($I224=$I$448:$I$868)*($G224=$G$448:$G$868)*($F224=$F$448:$F$868)*($E224=$E$448:$E$868)*($J224=$J$448:$J$868),0),MATCH(AE$10,$N$447:$AS$447,0))</f>
        <v>0</v>
      </c>
      <c r="AF224" s="103" cm="1">
        <f t="array" ref="AF224">INDEX($N$448:$AS$868,MATCH(1,($H224=$H$448:$H$868)*($I224=$I$448:$I$868)*($G224=$G$448:$G$868)*($F224=$F$448:$F$868)*($E224=$E$448:$E$868)*($J224=$J$448:$J$868),0),MATCH(AF$10,$N$447:$AS$447,0))</f>
        <v>0</v>
      </c>
      <c r="AG224" s="103" cm="1">
        <f t="array" ref="AG224">INDEX($N$448:$AS$868,MATCH(1,($H224=$H$448:$H$868)*($I224=$I$448:$I$868)*($G224=$G$448:$G$868)*($F224=$F$448:$F$868)*($E224=$E$448:$E$868)*($J224=$J$448:$J$868),0),MATCH(AG$10,$N$447:$AS$447,0))</f>
        <v>0</v>
      </c>
      <c r="AH224" s="103" cm="1">
        <f t="array" ref="AH224">INDEX($N$448:$AS$868,MATCH(1,($H224=$H$448:$H$868)*($I224=$I$448:$I$868)*($G224=$G$448:$G$868)*($F224=$F$448:$F$868)*($E224=$E$448:$E$868)*($J224=$J$448:$J$868),0),MATCH(AH$10,$N$447:$AS$447,0))</f>
        <v>0</v>
      </c>
      <c r="AI224" s="103" cm="1">
        <f t="array" ref="AI224">INDEX($N$448:$AS$868,MATCH(1,($H224=$H$448:$H$868)*($I224=$I$448:$I$868)*($G224=$G$448:$G$868)*($F224=$F$448:$F$868)*($E224=$E$448:$E$868)*($J224=$J$448:$J$868),0),MATCH(AI$10,$N$447:$AS$447,0))</f>
        <v>0</v>
      </c>
      <c r="AJ224" s="103" cm="1">
        <f t="array" ref="AJ224">INDEX($N$448:$AS$868,MATCH(1,($H224=$H$448:$H$868)*($I224=$I$448:$I$868)*($G224=$G$448:$G$868)*($F224=$F$448:$F$868)*($E224=$E$448:$E$868)*($J224=$J$448:$J$868),0),MATCH(AJ$10,$N$447:$AS$447,0))</f>
        <v>0</v>
      </c>
      <c r="AK224" s="103" cm="1">
        <f t="array" ref="AK224">INDEX($N$448:$AS$868,MATCH(1,($H224=$H$448:$H$868)*($I224=$I$448:$I$868)*($G224=$G$448:$G$868)*($F224=$F$448:$F$868)*($E224=$E$448:$E$868)*($J224=$J$448:$J$868),0),MATCH(AK$10,$N$447:$AS$447,0))</f>
        <v>0</v>
      </c>
      <c r="AL224" s="103" cm="1">
        <f t="array" ref="AL224">INDEX($N$448:$AS$868,MATCH(1,($H224=$H$448:$H$868)*($I224=$I$448:$I$868)*($G224=$G$448:$G$868)*($F224=$F$448:$F$868)*($E224=$E$448:$E$868)*($J224=$J$448:$J$868),0),MATCH(AL$10,$N$447:$AS$447,0))</f>
        <v>0</v>
      </c>
      <c r="AM224" s="103" cm="1">
        <f t="array" ref="AM224">INDEX($N$448:$AS$868,MATCH(1,($H224=$H$448:$H$868)*($I224=$I$448:$I$868)*($G224=$G$448:$G$868)*($F224=$F$448:$F$868)*($E224=$E$448:$E$868)*($J224=$J$448:$J$868),0),MATCH(AM$10,$N$447:$AS$447,0))</f>
        <v>0</v>
      </c>
      <c r="AN224" s="103" cm="1">
        <f t="array" ref="AN224">INDEX($N$448:$AS$868,MATCH(1,($H224=$H$448:$H$868)*($I224=$I$448:$I$868)*($G224=$G$448:$G$868)*($F224=$F$448:$F$868)*($E224=$E$448:$E$868)*($J224=$J$448:$J$868),0),MATCH(AN$10,$N$447:$AS$447,0))</f>
        <v>0</v>
      </c>
      <c r="AO224" s="103" cm="1">
        <f t="array" ref="AO224">INDEX($N$448:$AS$868,MATCH(1,($H224=$H$448:$H$868)*($I224=$I$448:$I$868)*($G224=$G$448:$G$868)*($F224=$F$448:$F$868)*($E224=$E$448:$E$868)*($J224=$J$448:$J$868),0),MATCH(AO$10,$N$447:$AS$447,0))</f>
        <v>0</v>
      </c>
      <c r="AP224" s="103" cm="1">
        <f t="array" ref="AP224">INDEX($N$448:$AS$868,MATCH(1,($H224=$H$448:$H$868)*($I224=$I$448:$I$868)*($G224=$G$448:$G$868)*($F224=$F$448:$F$868)*($E224=$E$448:$E$868)*($J224=$J$448:$J$868),0),MATCH(AP$10,$N$447:$AS$447,0))</f>
        <v>0</v>
      </c>
      <c r="AQ224" s="103" cm="1">
        <f t="array" ref="AQ224">INDEX($N$448:$AS$868,MATCH(1,($H224=$H$448:$H$868)*($I224=$I$448:$I$868)*($G224=$G$448:$G$868)*($F224=$F$448:$F$868)*($E224=$E$448:$E$868)*($J224=$J$448:$J$868),0),MATCH(AQ$10,$N$447:$AS$447,0))</f>
        <v>0</v>
      </c>
      <c r="AR224" s="103" cm="1">
        <f t="array" ref="AR224">INDEX($N$448:$AS$868,MATCH(1,($H224=$H$448:$H$868)*($I224=$I$448:$I$868)*($G224=$G$448:$G$868)*($F224=$F$448:$F$868)*($E224=$E$448:$E$868)*($J224=$J$448:$J$868),0),MATCH(AR$10,$N$447:$AS$447,0))</f>
        <v>0</v>
      </c>
      <c r="AS224" s="103" cm="1">
        <f t="array" ref="AS224">INDEX($N$448:$AS$868,MATCH(1,($H224=$H$448:$H$868)*($I224=$I$448:$I$868)*($G224=$G$448:$G$868)*($F224=$F$448:$F$868)*($E224=$E$448:$E$868)*($J224=$J$448:$J$868),0),MATCH(AS$10,$N$447:$AS$447,0))</f>
        <v>0</v>
      </c>
    </row>
    <row r="225" spans="1:45" x14ac:dyDescent="0.75">
      <c r="A225" s="110"/>
      <c r="B225" s="26">
        <v>1</v>
      </c>
      <c r="C225" s="12" t="s">
        <v>249</v>
      </c>
      <c r="D225" s="12" t="s">
        <v>1721</v>
      </c>
      <c r="E225" s="12" t="s">
        <v>1845</v>
      </c>
      <c r="F225" s="12" t="s">
        <v>119</v>
      </c>
      <c r="G225" s="12"/>
      <c r="H225" s="12" t="s">
        <v>62</v>
      </c>
      <c r="I225" s="12" t="s">
        <v>62</v>
      </c>
      <c r="J225" s="33"/>
      <c r="K225" t="str">
        <f>INDEX('Unit list'!$D:$D,MATCH($I225,'Unit list'!$C:$C,0))</f>
        <v>years</v>
      </c>
      <c r="L225" s="16">
        <f>INDEX('Unit list'!$E:$E,MATCH($I225,'Unit list'!$C:$C,0))</f>
        <v>0</v>
      </c>
      <c r="M225" s="78" t="str">
        <f t="shared" si="3"/>
        <v>years</v>
      </c>
      <c r="N225" s="103" cm="1">
        <f t="array" aca="1" ref="N225" ca="1">INDEX($N$448:$AS$868,MATCH(1,($H225=$H$448:$H$868)*($I225=$I$448:$I$868)*($G225=$G$448:$G$868)*($F225=$F$448:$F$868)*($E225=$E$448:$E$868)*($J225=$J$448:$J$868),0),MATCH(N$10,$N$447:$AS$447,0))</f>
        <v>30</v>
      </c>
      <c r="O225" s="103" cm="1">
        <f t="array" ref="O225">INDEX($N$448:$AS$868,MATCH(1,($H225=$H$448:$H$868)*($I225=$I$448:$I$868)*($G225=$G$448:$G$868)*($F225=$F$448:$F$868)*($E225=$E$448:$E$868)*($J225=$J$448:$J$868),0),MATCH(O$10,$N$447:$AS$447,0))</f>
        <v>0</v>
      </c>
      <c r="P225" s="103" cm="1">
        <f t="array" ref="P225">INDEX($N$448:$AS$868,MATCH(1,($H225=$H$448:$H$868)*($I225=$I$448:$I$868)*($G225=$G$448:$G$868)*($F225=$F$448:$F$868)*($E225=$E$448:$E$868)*($J225=$J$448:$J$868),0),MATCH(P$10,$N$447:$AS$447,0))</f>
        <v>0</v>
      </c>
      <c r="Q225" s="103" cm="1">
        <f t="array" ref="Q225">INDEX($N$448:$AS$868,MATCH(1,($H225=$H$448:$H$868)*($I225=$I$448:$I$868)*($G225=$G$448:$G$868)*($F225=$F$448:$F$868)*($E225=$E$448:$E$868)*($J225=$J$448:$J$868),0),MATCH(Q$10,$N$447:$AS$447,0))</f>
        <v>0</v>
      </c>
      <c r="R225" s="103" cm="1">
        <f t="array" ref="R225">INDEX($N$448:$AS$868,MATCH(1,($H225=$H$448:$H$868)*($I225=$I$448:$I$868)*($G225=$G$448:$G$868)*($F225=$F$448:$F$868)*($E225=$E$448:$E$868)*($J225=$J$448:$J$868),0),MATCH(R$10,$N$447:$AS$447,0))</f>
        <v>0</v>
      </c>
      <c r="S225" s="103" cm="1">
        <f t="array" ref="S225">INDEX($N$448:$AS$868,MATCH(1,($H225=$H$448:$H$868)*($I225=$I$448:$I$868)*($G225=$G$448:$G$868)*($F225=$F$448:$F$868)*($E225=$E$448:$E$868)*($J225=$J$448:$J$868),0),MATCH(S$10,$N$447:$AS$447,0))</f>
        <v>0</v>
      </c>
      <c r="T225" s="103" cm="1">
        <f t="array" ref="T225">INDEX($N$448:$AS$868,MATCH(1,($H225=$H$448:$H$868)*($I225=$I$448:$I$868)*($G225=$G$448:$G$868)*($F225=$F$448:$F$868)*($E225=$E$448:$E$868)*($J225=$J$448:$J$868),0),MATCH(T$10,$N$447:$AS$447,0))</f>
        <v>0</v>
      </c>
      <c r="U225" s="103" cm="1">
        <f t="array" ref="U225">INDEX($N$448:$AS$868,MATCH(1,($H225=$H$448:$H$868)*($I225=$I$448:$I$868)*($G225=$G$448:$G$868)*($F225=$F$448:$F$868)*($E225=$E$448:$E$868)*($J225=$J$448:$J$868),0),MATCH(U$10,$N$447:$AS$447,0))</f>
        <v>0</v>
      </c>
      <c r="V225" s="103" cm="1">
        <f t="array" ref="V225">INDEX($N$448:$AS$868,MATCH(1,($H225=$H$448:$H$868)*($I225=$I$448:$I$868)*($G225=$G$448:$G$868)*($F225=$F$448:$F$868)*($E225=$E$448:$E$868)*($J225=$J$448:$J$868),0),MATCH(V$10,$N$447:$AS$447,0))</f>
        <v>0</v>
      </c>
      <c r="W225" s="103" cm="1">
        <f t="array" ref="W225">INDEX($N$448:$AS$868,MATCH(1,($H225=$H$448:$H$868)*($I225=$I$448:$I$868)*($G225=$G$448:$G$868)*($F225=$F$448:$F$868)*($E225=$E$448:$E$868)*($J225=$J$448:$J$868),0),MATCH(W$10,$N$447:$AS$447,0))</f>
        <v>0</v>
      </c>
      <c r="X225" s="103" cm="1">
        <f t="array" ref="X225">INDEX($N$448:$AS$868,MATCH(1,($H225=$H$448:$H$868)*($I225=$I$448:$I$868)*($G225=$G$448:$G$868)*($F225=$F$448:$F$868)*($E225=$E$448:$E$868)*($J225=$J$448:$J$868),0),MATCH(X$10,$N$447:$AS$447,0))</f>
        <v>0</v>
      </c>
      <c r="Y225" s="103" cm="1">
        <f t="array" ref="Y225">INDEX($N$448:$AS$868,MATCH(1,($H225=$H$448:$H$868)*($I225=$I$448:$I$868)*($G225=$G$448:$G$868)*($F225=$F$448:$F$868)*($E225=$E$448:$E$868)*($J225=$J$448:$J$868),0),MATCH(Y$10,$N$447:$AS$447,0))</f>
        <v>0</v>
      </c>
      <c r="Z225" s="103" cm="1">
        <f t="array" ref="Z225">INDEX($N$448:$AS$868,MATCH(1,($H225=$H$448:$H$868)*($I225=$I$448:$I$868)*($G225=$G$448:$G$868)*($F225=$F$448:$F$868)*($E225=$E$448:$E$868)*($J225=$J$448:$J$868),0),MATCH(Z$10,$N$447:$AS$447,0))</f>
        <v>0</v>
      </c>
      <c r="AA225" s="103" cm="1">
        <f t="array" ref="AA225">INDEX($N$448:$AS$868,MATCH(1,($H225=$H$448:$H$868)*($I225=$I$448:$I$868)*($G225=$G$448:$G$868)*($F225=$F$448:$F$868)*($E225=$E$448:$E$868)*($J225=$J$448:$J$868),0),MATCH(AA$10,$N$447:$AS$447,0))</f>
        <v>0</v>
      </c>
      <c r="AB225" s="103" cm="1">
        <f t="array" ref="AB225">INDEX($N$448:$AS$868,MATCH(1,($H225=$H$448:$H$868)*($I225=$I$448:$I$868)*($G225=$G$448:$G$868)*($F225=$F$448:$F$868)*($E225=$E$448:$E$868)*($J225=$J$448:$J$868),0),MATCH(AB$10,$N$447:$AS$447,0))</f>
        <v>0</v>
      </c>
      <c r="AC225" s="103" cm="1">
        <f t="array" ref="AC225">INDEX($N$448:$AS$868,MATCH(1,($H225=$H$448:$H$868)*($I225=$I$448:$I$868)*($G225=$G$448:$G$868)*($F225=$F$448:$F$868)*($E225=$E$448:$E$868)*($J225=$J$448:$J$868),0),MATCH(AC$10,$N$447:$AS$447,0))</f>
        <v>0</v>
      </c>
      <c r="AD225" s="103" cm="1">
        <f t="array" ref="AD225">INDEX($N$448:$AS$868,MATCH(1,($H225=$H$448:$H$868)*($I225=$I$448:$I$868)*($G225=$G$448:$G$868)*($F225=$F$448:$F$868)*($E225=$E$448:$E$868)*($J225=$J$448:$J$868),0),MATCH(AD$10,$N$447:$AS$447,0))</f>
        <v>0</v>
      </c>
      <c r="AE225" s="103" cm="1">
        <f t="array" ref="AE225">INDEX($N$448:$AS$868,MATCH(1,($H225=$H$448:$H$868)*($I225=$I$448:$I$868)*($G225=$G$448:$G$868)*($F225=$F$448:$F$868)*($E225=$E$448:$E$868)*($J225=$J$448:$J$868),0),MATCH(AE$10,$N$447:$AS$447,0))</f>
        <v>0</v>
      </c>
      <c r="AF225" s="103" cm="1">
        <f t="array" ref="AF225">INDEX($N$448:$AS$868,MATCH(1,($H225=$H$448:$H$868)*($I225=$I$448:$I$868)*($G225=$G$448:$G$868)*($F225=$F$448:$F$868)*($E225=$E$448:$E$868)*($J225=$J$448:$J$868),0),MATCH(AF$10,$N$447:$AS$447,0))</f>
        <v>0</v>
      </c>
      <c r="AG225" s="103" cm="1">
        <f t="array" ref="AG225">INDEX($N$448:$AS$868,MATCH(1,($H225=$H$448:$H$868)*($I225=$I$448:$I$868)*($G225=$G$448:$G$868)*($F225=$F$448:$F$868)*($E225=$E$448:$E$868)*($J225=$J$448:$J$868),0),MATCH(AG$10,$N$447:$AS$447,0))</f>
        <v>0</v>
      </c>
      <c r="AH225" s="103" cm="1">
        <f t="array" ref="AH225">INDEX($N$448:$AS$868,MATCH(1,($H225=$H$448:$H$868)*($I225=$I$448:$I$868)*($G225=$G$448:$G$868)*($F225=$F$448:$F$868)*($E225=$E$448:$E$868)*($J225=$J$448:$J$868),0),MATCH(AH$10,$N$447:$AS$447,0))</f>
        <v>0</v>
      </c>
      <c r="AI225" s="103" cm="1">
        <f t="array" ref="AI225">INDEX($N$448:$AS$868,MATCH(1,($H225=$H$448:$H$868)*($I225=$I$448:$I$868)*($G225=$G$448:$G$868)*($F225=$F$448:$F$868)*($E225=$E$448:$E$868)*($J225=$J$448:$J$868),0),MATCH(AI$10,$N$447:$AS$447,0))</f>
        <v>0</v>
      </c>
      <c r="AJ225" s="103" cm="1">
        <f t="array" ref="AJ225">INDEX($N$448:$AS$868,MATCH(1,($H225=$H$448:$H$868)*($I225=$I$448:$I$868)*($G225=$G$448:$G$868)*($F225=$F$448:$F$868)*($E225=$E$448:$E$868)*($J225=$J$448:$J$868),0),MATCH(AJ$10,$N$447:$AS$447,0))</f>
        <v>0</v>
      </c>
      <c r="AK225" s="103" cm="1">
        <f t="array" ref="AK225">INDEX($N$448:$AS$868,MATCH(1,($H225=$H$448:$H$868)*($I225=$I$448:$I$868)*($G225=$G$448:$G$868)*($F225=$F$448:$F$868)*($E225=$E$448:$E$868)*($J225=$J$448:$J$868),0),MATCH(AK$10,$N$447:$AS$447,0))</f>
        <v>0</v>
      </c>
      <c r="AL225" s="103" cm="1">
        <f t="array" ref="AL225">INDEX($N$448:$AS$868,MATCH(1,($H225=$H$448:$H$868)*($I225=$I$448:$I$868)*($G225=$G$448:$G$868)*($F225=$F$448:$F$868)*($E225=$E$448:$E$868)*($J225=$J$448:$J$868),0),MATCH(AL$10,$N$447:$AS$447,0))</f>
        <v>0</v>
      </c>
      <c r="AM225" s="103" cm="1">
        <f t="array" ref="AM225">INDEX($N$448:$AS$868,MATCH(1,($H225=$H$448:$H$868)*($I225=$I$448:$I$868)*($G225=$G$448:$G$868)*($F225=$F$448:$F$868)*($E225=$E$448:$E$868)*($J225=$J$448:$J$868),0),MATCH(AM$10,$N$447:$AS$447,0))</f>
        <v>0</v>
      </c>
      <c r="AN225" s="103" cm="1">
        <f t="array" ref="AN225">INDEX($N$448:$AS$868,MATCH(1,($H225=$H$448:$H$868)*($I225=$I$448:$I$868)*($G225=$G$448:$G$868)*($F225=$F$448:$F$868)*($E225=$E$448:$E$868)*($J225=$J$448:$J$868),0),MATCH(AN$10,$N$447:$AS$447,0))</f>
        <v>0</v>
      </c>
      <c r="AO225" s="103" cm="1">
        <f t="array" ref="AO225">INDEX($N$448:$AS$868,MATCH(1,($H225=$H$448:$H$868)*($I225=$I$448:$I$868)*($G225=$G$448:$G$868)*($F225=$F$448:$F$868)*($E225=$E$448:$E$868)*($J225=$J$448:$J$868),0),MATCH(AO$10,$N$447:$AS$447,0))</f>
        <v>0</v>
      </c>
      <c r="AP225" s="103" cm="1">
        <f t="array" ref="AP225">INDEX($N$448:$AS$868,MATCH(1,($H225=$H$448:$H$868)*($I225=$I$448:$I$868)*($G225=$G$448:$G$868)*($F225=$F$448:$F$868)*($E225=$E$448:$E$868)*($J225=$J$448:$J$868),0),MATCH(AP$10,$N$447:$AS$447,0))</f>
        <v>0</v>
      </c>
      <c r="AQ225" s="103" cm="1">
        <f t="array" ref="AQ225">INDEX($N$448:$AS$868,MATCH(1,($H225=$H$448:$H$868)*($I225=$I$448:$I$868)*($G225=$G$448:$G$868)*($F225=$F$448:$F$868)*($E225=$E$448:$E$868)*($J225=$J$448:$J$868),0),MATCH(AQ$10,$N$447:$AS$447,0))</f>
        <v>0</v>
      </c>
      <c r="AR225" s="103" cm="1">
        <f t="array" ref="AR225">INDEX($N$448:$AS$868,MATCH(1,($H225=$H$448:$H$868)*($I225=$I$448:$I$868)*($G225=$G$448:$G$868)*($F225=$F$448:$F$868)*($E225=$E$448:$E$868)*($J225=$J$448:$J$868),0),MATCH(AR$10,$N$447:$AS$447,0))</f>
        <v>0</v>
      </c>
      <c r="AS225" s="103" cm="1">
        <f t="array" ref="AS225">INDEX($N$448:$AS$868,MATCH(1,($H225=$H$448:$H$868)*($I225=$I$448:$I$868)*($G225=$G$448:$G$868)*($F225=$F$448:$F$868)*($E225=$E$448:$E$868)*($J225=$J$448:$J$868),0),MATCH(AS$10,$N$447:$AS$447,0))</f>
        <v>0</v>
      </c>
    </row>
    <row r="226" spans="1:45" x14ac:dyDescent="0.75">
      <c r="A226" s="110"/>
      <c r="B226" s="26">
        <v>1</v>
      </c>
      <c r="C226" s="12" t="s">
        <v>249</v>
      </c>
      <c r="D226" s="12" t="s">
        <v>1721</v>
      </c>
      <c r="E226" s="12" t="s">
        <v>1845</v>
      </c>
      <c r="F226" s="12" t="s">
        <v>119</v>
      </c>
      <c r="G226" s="12"/>
      <c r="H226" s="12" t="s">
        <v>11</v>
      </c>
      <c r="I226" s="12" t="s">
        <v>6</v>
      </c>
      <c r="J226" s="33"/>
      <c r="K226" t="str">
        <f>INDEX('Unit list'!$D:$D,MATCH($I226,'Unit list'!$C:$C,0))</f>
        <v>TRL#_2022</v>
      </c>
      <c r="L226" s="16">
        <f>INDEX('Unit list'!$E:$E,MATCH($I226,'Unit list'!$C:$C,0))</f>
        <v>0</v>
      </c>
      <c r="M226" s="78" t="str">
        <f t="shared" si="3"/>
        <v>TRL#_2022</v>
      </c>
      <c r="N226" s="103" cm="1">
        <f t="array" aca="1" ref="N226" ca="1">INDEX($N$448:$AS$868,MATCH(1,($H226=$H$448:$H$868)*($I226=$I$448:$I$868)*($G226=$G$448:$G$868)*($F226=$F$448:$F$868)*($E226=$E$448:$E$868)*($J226=$J$448:$J$868),0),MATCH(N$10,$N$447:$AS$447,0))</f>
        <v>7</v>
      </c>
      <c r="O226" s="103" cm="1">
        <f t="array" ref="O226">INDEX($N$448:$AS$868,MATCH(1,($H226=$H$448:$H$868)*($I226=$I$448:$I$868)*($G226=$G$448:$G$868)*($F226=$F$448:$F$868)*($E226=$E$448:$E$868)*($J226=$J$448:$J$868),0),MATCH(O$10,$N$447:$AS$447,0))</f>
        <v>0</v>
      </c>
      <c r="P226" s="103" cm="1">
        <f t="array" ref="P226">INDEX($N$448:$AS$868,MATCH(1,($H226=$H$448:$H$868)*($I226=$I$448:$I$868)*($G226=$G$448:$G$868)*($F226=$F$448:$F$868)*($E226=$E$448:$E$868)*($J226=$J$448:$J$868),0),MATCH(P$10,$N$447:$AS$447,0))</f>
        <v>0</v>
      </c>
      <c r="Q226" s="103" cm="1">
        <f t="array" ref="Q226">INDEX($N$448:$AS$868,MATCH(1,($H226=$H$448:$H$868)*($I226=$I$448:$I$868)*($G226=$G$448:$G$868)*($F226=$F$448:$F$868)*($E226=$E$448:$E$868)*($J226=$J$448:$J$868),0),MATCH(Q$10,$N$447:$AS$447,0))</f>
        <v>0</v>
      </c>
      <c r="R226" s="103" cm="1">
        <f t="array" ref="R226">INDEX($N$448:$AS$868,MATCH(1,($H226=$H$448:$H$868)*($I226=$I$448:$I$868)*($G226=$G$448:$G$868)*($F226=$F$448:$F$868)*($E226=$E$448:$E$868)*($J226=$J$448:$J$868),0),MATCH(R$10,$N$447:$AS$447,0))</f>
        <v>0</v>
      </c>
      <c r="S226" s="103" cm="1">
        <f t="array" ref="S226">INDEX($N$448:$AS$868,MATCH(1,($H226=$H$448:$H$868)*($I226=$I$448:$I$868)*($G226=$G$448:$G$868)*($F226=$F$448:$F$868)*($E226=$E$448:$E$868)*($J226=$J$448:$J$868),0),MATCH(S$10,$N$447:$AS$447,0))</f>
        <v>0</v>
      </c>
      <c r="T226" s="103" cm="1">
        <f t="array" ref="T226">INDEX($N$448:$AS$868,MATCH(1,($H226=$H$448:$H$868)*($I226=$I$448:$I$868)*($G226=$G$448:$G$868)*($F226=$F$448:$F$868)*($E226=$E$448:$E$868)*($J226=$J$448:$J$868),0),MATCH(T$10,$N$447:$AS$447,0))</f>
        <v>0</v>
      </c>
      <c r="U226" s="103" cm="1">
        <f t="array" ref="U226">INDEX($N$448:$AS$868,MATCH(1,($H226=$H$448:$H$868)*($I226=$I$448:$I$868)*($G226=$G$448:$G$868)*($F226=$F$448:$F$868)*($E226=$E$448:$E$868)*($J226=$J$448:$J$868),0),MATCH(U$10,$N$447:$AS$447,0))</f>
        <v>0</v>
      </c>
      <c r="V226" s="103" cm="1">
        <f t="array" ref="V226">INDEX($N$448:$AS$868,MATCH(1,($H226=$H$448:$H$868)*($I226=$I$448:$I$868)*($G226=$G$448:$G$868)*($F226=$F$448:$F$868)*($E226=$E$448:$E$868)*($J226=$J$448:$J$868),0),MATCH(V$10,$N$447:$AS$447,0))</f>
        <v>0</v>
      </c>
      <c r="W226" s="103" cm="1">
        <f t="array" ref="W226">INDEX($N$448:$AS$868,MATCH(1,($H226=$H$448:$H$868)*($I226=$I$448:$I$868)*($G226=$G$448:$G$868)*($F226=$F$448:$F$868)*($E226=$E$448:$E$868)*($J226=$J$448:$J$868),0),MATCH(W$10,$N$447:$AS$447,0))</f>
        <v>0</v>
      </c>
      <c r="X226" s="103" cm="1">
        <f t="array" ref="X226">INDEX($N$448:$AS$868,MATCH(1,($H226=$H$448:$H$868)*($I226=$I$448:$I$868)*($G226=$G$448:$G$868)*($F226=$F$448:$F$868)*($E226=$E$448:$E$868)*($J226=$J$448:$J$868),0),MATCH(X$10,$N$447:$AS$447,0))</f>
        <v>0</v>
      </c>
      <c r="Y226" s="103" cm="1">
        <f t="array" ref="Y226">INDEX($N$448:$AS$868,MATCH(1,($H226=$H$448:$H$868)*($I226=$I$448:$I$868)*($G226=$G$448:$G$868)*($F226=$F$448:$F$868)*($E226=$E$448:$E$868)*($J226=$J$448:$J$868),0),MATCH(Y$10,$N$447:$AS$447,0))</f>
        <v>0</v>
      </c>
      <c r="Z226" s="103" cm="1">
        <f t="array" ref="Z226">INDEX($N$448:$AS$868,MATCH(1,($H226=$H$448:$H$868)*($I226=$I$448:$I$868)*($G226=$G$448:$G$868)*($F226=$F$448:$F$868)*($E226=$E$448:$E$868)*($J226=$J$448:$J$868),0),MATCH(Z$10,$N$447:$AS$447,0))</f>
        <v>0</v>
      </c>
      <c r="AA226" s="103" cm="1">
        <f t="array" ref="AA226">INDEX($N$448:$AS$868,MATCH(1,($H226=$H$448:$H$868)*($I226=$I$448:$I$868)*($G226=$G$448:$G$868)*($F226=$F$448:$F$868)*($E226=$E$448:$E$868)*($J226=$J$448:$J$868),0),MATCH(AA$10,$N$447:$AS$447,0))</f>
        <v>0</v>
      </c>
      <c r="AB226" s="103" cm="1">
        <f t="array" ref="AB226">INDEX($N$448:$AS$868,MATCH(1,($H226=$H$448:$H$868)*($I226=$I$448:$I$868)*($G226=$G$448:$G$868)*($F226=$F$448:$F$868)*($E226=$E$448:$E$868)*($J226=$J$448:$J$868),0),MATCH(AB$10,$N$447:$AS$447,0))</f>
        <v>0</v>
      </c>
      <c r="AC226" s="103" cm="1">
        <f t="array" ref="AC226">INDEX($N$448:$AS$868,MATCH(1,($H226=$H$448:$H$868)*($I226=$I$448:$I$868)*($G226=$G$448:$G$868)*($F226=$F$448:$F$868)*($E226=$E$448:$E$868)*($J226=$J$448:$J$868),0),MATCH(AC$10,$N$447:$AS$447,0))</f>
        <v>0</v>
      </c>
      <c r="AD226" s="103" cm="1">
        <f t="array" ref="AD226">INDEX($N$448:$AS$868,MATCH(1,($H226=$H$448:$H$868)*($I226=$I$448:$I$868)*($G226=$G$448:$G$868)*($F226=$F$448:$F$868)*($E226=$E$448:$E$868)*($J226=$J$448:$J$868),0),MATCH(AD$10,$N$447:$AS$447,0))</f>
        <v>0</v>
      </c>
      <c r="AE226" s="103" cm="1">
        <f t="array" ref="AE226">INDEX($N$448:$AS$868,MATCH(1,($H226=$H$448:$H$868)*($I226=$I$448:$I$868)*($G226=$G$448:$G$868)*($F226=$F$448:$F$868)*($E226=$E$448:$E$868)*($J226=$J$448:$J$868),0),MATCH(AE$10,$N$447:$AS$447,0))</f>
        <v>0</v>
      </c>
      <c r="AF226" s="103" cm="1">
        <f t="array" ref="AF226">INDEX($N$448:$AS$868,MATCH(1,($H226=$H$448:$H$868)*($I226=$I$448:$I$868)*($G226=$G$448:$G$868)*($F226=$F$448:$F$868)*($E226=$E$448:$E$868)*($J226=$J$448:$J$868),0),MATCH(AF$10,$N$447:$AS$447,0))</f>
        <v>0</v>
      </c>
      <c r="AG226" s="103" cm="1">
        <f t="array" ref="AG226">INDEX($N$448:$AS$868,MATCH(1,($H226=$H$448:$H$868)*($I226=$I$448:$I$868)*($G226=$G$448:$G$868)*($F226=$F$448:$F$868)*($E226=$E$448:$E$868)*($J226=$J$448:$J$868),0),MATCH(AG$10,$N$447:$AS$447,0))</f>
        <v>0</v>
      </c>
      <c r="AH226" s="103" cm="1">
        <f t="array" ref="AH226">INDEX($N$448:$AS$868,MATCH(1,($H226=$H$448:$H$868)*($I226=$I$448:$I$868)*($G226=$G$448:$G$868)*($F226=$F$448:$F$868)*($E226=$E$448:$E$868)*($J226=$J$448:$J$868),0),MATCH(AH$10,$N$447:$AS$447,0))</f>
        <v>0</v>
      </c>
      <c r="AI226" s="103" cm="1">
        <f t="array" ref="AI226">INDEX($N$448:$AS$868,MATCH(1,($H226=$H$448:$H$868)*($I226=$I$448:$I$868)*($G226=$G$448:$G$868)*($F226=$F$448:$F$868)*($E226=$E$448:$E$868)*($J226=$J$448:$J$868),0),MATCH(AI$10,$N$447:$AS$447,0))</f>
        <v>0</v>
      </c>
      <c r="AJ226" s="103" cm="1">
        <f t="array" ref="AJ226">INDEX($N$448:$AS$868,MATCH(1,($H226=$H$448:$H$868)*($I226=$I$448:$I$868)*($G226=$G$448:$G$868)*($F226=$F$448:$F$868)*($E226=$E$448:$E$868)*($J226=$J$448:$J$868),0),MATCH(AJ$10,$N$447:$AS$447,0))</f>
        <v>0</v>
      </c>
      <c r="AK226" s="103" cm="1">
        <f t="array" ref="AK226">INDEX($N$448:$AS$868,MATCH(1,($H226=$H$448:$H$868)*($I226=$I$448:$I$868)*($G226=$G$448:$G$868)*($F226=$F$448:$F$868)*($E226=$E$448:$E$868)*($J226=$J$448:$J$868),0),MATCH(AK$10,$N$447:$AS$447,0))</f>
        <v>0</v>
      </c>
      <c r="AL226" s="103" cm="1">
        <f t="array" ref="AL226">INDEX($N$448:$AS$868,MATCH(1,($H226=$H$448:$H$868)*($I226=$I$448:$I$868)*($G226=$G$448:$G$868)*($F226=$F$448:$F$868)*($E226=$E$448:$E$868)*($J226=$J$448:$J$868),0),MATCH(AL$10,$N$447:$AS$447,0))</f>
        <v>0</v>
      </c>
      <c r="AM226" s="103" cm="1">
        <f t="array" ref="AM226">INDEX($N$448:$AS$868,MATCH(1,($H226=$H$448:$H$868)*($I226=$I$448:$I$868)*($G226=$G$448:$G$868)*($F226=$F$448:$F$868)*($E226=$E$448:$E$868)*($J226=$J$448:$J$868),0),MATCH(AM$10,$N$447:$AS$447,0))</f>
        <v>0</v>
      </c>
      <c r="AN226" s="103" cm="1">
        <f t="array" ref="AN226">INDEX($N$448:$AS$868,MATCH(1,($H226=$H$448:$H$868)*($I226=$I$448:$I$868)*($G226=$G$448:$G$868)*($F226=$F$448:$F$868)*($E226=$E$448:$E$868)*($J226=$J$448:$J$868),0),MATCH(AN$10,$N$447:$AS$447,0))</f>
        <v>0</v>
      </c>
      <c r="AO226" s="103" cm="1">
        <f t="array" ref="AO226">INDEX($N$448:$AS$868,MATCH(1,($H226=$H$448:$H$868)*($I226=$I$448:$I$868)*($G226=$G$448:$G$868)*($F226=$F$448:$F$868)*($E226=$E$448:$E$868)*($J226=$J$448:$J$868),0),MATCH(AO$10,$N$447:$AS$447,0))</f>
        <v>0</v>
      </c>
      <c r="AP226" s="103" cm="1">
        <f t="array" ref="AP226">INDEX($N$448:$AS$868,MATCH(1,($H226=$H$448:$H$868)*($I226=$I$448:$I$868)*($G226=$G$448:$G$868)*($F226=$F$448:$F$868)*($E226=$E$448:$E$868)*($J226=$J$448:$J$868),0),MATCH(AP$10,$N$447:$AS$447,0))</f>
        <v>0</v>
      </c>
      <c r="AQ226" s="103" cm="1">
        <f t="array" ref="AQ226">INDEX($N$448:$AS$868,MATCH(1,($H226=$H$448:$H$868)*($I226=$I$448:$I$868)*($G226=$G$448:$G$868)*($F226=$F$448:$F$868)*($E226=$E$448:$E$868)*($J226=$J$448:$J$868),0),MATCH(AQ$10,$N$447:$AS$447,0))</f>
        <v>0</v>
      </c>
      <c r="AR226" s="103" cm="1">
        <f t="array" ref="AR226">INDEX($N$448:$AS$868,MATCH(1,($H226=$H$448:$H$868)*($I226=$I$448:$I$868)*($G226=$G$448:$G$868)*($F226=$F$448:$F$868)*($E226=$E$448:$E$868)*($J226=$J$448:$J$868),0),MATCH(AR$10,$N$447:$AS$447,0))</f>
        <v>0</v>
      </c>
      <c r="AS226" s="103" cm="1">
        <f t="array" ref="AS226">INDEX($N$448:$AS$868,MATCH(1,($H226=$H$448:$H$868)*($I226=$I$448:$I$868)*($G226=$G$448:$G$868)*($F226=$F$448:$F$868)*($E226=$E$448:$E$868)*($J226=$J$448:$J$868),0),MATCH(AS$10,$N$447:$AS$447,0))</f>
        <v>0</v>
      </c>
    </row>
    <row r="227" spans="1:45" x14ac:dyDescent="0.75">
      <c r="A227" s="110"/>
      <c r="B227" s="26">
        <v>1</v>
      </c>
      <c r="C227" s="12" t="s">
        <v>249</v>
      </c>
      <c r="D227" s="12" t="s">
        <v>1721</v>
      </c>
      <c r="E227" s="12" t="s">
        <v>1845</v>
      </c>
      <c r="F227" s="12" t="s">
        <v>119</v>
      </c>
      <c r="G227" s="12"/>
      <c r="H227" s="12" t="s">
        <v>11</v>
      </c>
      <c r="I227" s="12" t="s">
        <v>7</v>
      </c>
      <c r="J227" s="33"/>
      <c r="K227" t="str">
        <f>INDEX('Unit list'!$D:$D,MATCH($I227,'Unit list'!$C:$C,0))</f>
        <v>TRL8_year</v>
      </c>
      <c r="L227" s="16">
        <f>INDEX('Unit list'!$E:$E,MATCH($I227,'Unit list'!$C:$C,0))</f>
        <v>0</v>
      </c>
      <c r="M227" s="78" t="str">
        <f t="shared" si="3"/>
        <v>TRL8_year</v>
      </c>
      <c r="N227" s="103" cm="1">
        <f t="array" aca="1" ref="N227" ca="1">INDEX($N$448:$AS$868,MATCH(1,($H227=$H$448:$H$868)*($I227=$I$448:$I$868)*($G227=$G$448:$G$868)*($F227=$F$448:$F$868)*($E227=$E$448:$E$868)*($J227=$J$448:$J$868),0),MATCH(N$10,$N$447:$AS$447,0))</f>
        <v>2030</v>
      </c>
      <c r="O227" s="103" cm="1">
        <f t="array" ref="O227">INDEX($N$448:$AS$868,MATCH(1,($H227=$H$448:$H$868)*($I227=$I$448:$I$868)*($G227=$G$448:$G$868)*($F227=$F$448:$F$868)*($E227=$E$448:$E$868)*($J227=$J$448:$J$868),0),MATCH(O$10,$N$447:$AS$447,0))</f>
        <v>0</v>
      </c>
      <c r="P227" s="103" cm="1">
        <f t="array" ref="P227">INDEX($N$448:$AS$868,MATCH(1,($H227=$H$448:$H$868)*($I227=$I$448:$I$868)*($G227=$G$448:$G$868)*($F227=$F$448:$F$868)*($E227=$E$448:$E$868)*($J227=$J$448:$J$868),0),MATCH(P$10,$N$447:$AS$447,0))</f>
        <v>0</v>
      </c>
      <c r="Q227" s="103" cm="1">
        <f t="array" ref="Q227">INDEX($N$448:$AS$868,MATCH(1,($H227=$H$448:$H$868)*($I227=$I$448:$I$868)*($G227=$G$448:$G$868)*($F227=$F$448:$F$868)*($E227=$E$448:$E$868)*($J227=$J$448:$J$868),0),MATCH(Q$10,$N$447:$AS$447,0))</f>
        <v>0</v>
      </c>
      <c r="R227" s="103" cm="1">
        <f t="array" ref="R227">INDEX($N$448:$AS$868,MATCH(1,($H227=$H$448:$H$868)*($I227=$I$448:$I$868)*($G227=$G$448:$G$868)*($F227=$F$448:$F$868)*($E227=$E$448:$E$868)*($J227=$J$448:$J$868),0),MATCH(R$10,$N$447:$AS$447,0))</f>
        <v>0</v>
      </c>
      <c r="S227" s="103" cm="1">
        <f t="array" ref="S227">INDEX($N$448:$AS$868,MATCH(1,($H227=$H$448:$H$868)*($I227=$I$448:$I$868)*($G227=$G$448:$G$868)*($F227=$F$448:$F$868)*($E227=$E$448:$E$868)*($J227=$J$448:$J$868),0),MATCH(S$10,$N$447:$AS$447,0))</f>
        <v>0</v>
      </c>
      <c r="T227" s="103" cm="1">
        <f t="array" ref="T227">INDEX($N$448:$AS$868,MATCH(1,($H227=$H$448:$H$868)*($I227=$I$448:$I$868)*($G227=$G$448:$G$868)*($F227=$F$448:$F$868)*($E227=$E$448:$E$868)*($J227=$J$448:$J$868),0),MATCH(T$10,$N$447:$AS$447,0))</f>
        <v>0</v>
      </c>
      <c r="U227" s="103" cm="1">
        <f t="array" ref="U227">INDEX($N$448:$AS$868,MATCH(1,($H227=$H$448:$H$868)*($I227=$I$448:$I$868)*($G227=$G$448:$G$868)*($F227=$F$448:$F$868)*($E227=$E$448:$E$868)*($J227=$J$448:$J$868),0),MATCH(U$10,$N$447:$AS$447,0))</f>
        <v>0</v>
      </c>
      <c r="V227" s="103" cm="1">
        <f t="array" ref="V227">INDEX($N$448:$AS$868,MATCH(1,($H227=$H$448:$H$868)*($I227=$I$448:$I$868)*($G227=$G$448:$G$868)*($F227=$F$448:$F$868)*($E227=$E$448:$E$868)*($J227=$J$448:$J$868),0),MATCH(V$10,$N$447:$AS$447,0))</f>
        <v>0</v>
      </c>
      <c r="W227" s="103" cm="1">
        <f t="array" ref="W227">INDEX($N$448:$AS$868,MATCH(1,($H227=$H$448:$H$868)*($I227=$I$448:$I$868)*($G227=$G$448:$G$868)*($F227=$F$448:$F$868)*($E227=$E$448:$E$868)*($J227=$J$448:$J$868),0),MATCH(W$10,$N$447:$AS$447,0))</f>
        <v>0</v>
      </c>
      <c r="X227" s="103" cm="1">
        <f t="array" ref="X227">INDEX($N$448:$AS$868,MATCH(1,($H227=$H$448:$H$868)*($I227=$I$448:$I$868)*($G227=$G$448:$G$868)*($F227=$F$448:$F$868)*($E227=$E$448:$E$868)*($J227=$J$448:$J$868),0),MATCH(X$10,$N$447:$AS$447,0))</f>
        <v>0</v>
      </c>
      <c r="Y227" s="103" cm="1">
        <f t="array" ref="Y227">INDEX($N$448:$AS$868,MATCH(1,($H227=$H$448:$H$868)*($I227=$I$448:$I$868)*($G227=$G$448:$G$868)*($F227=$F$448:$F$868)*($E227=$E$448:$E$868)*($J227=$J$448:$J$868),0),MATCH(Y$10,$N$447:$AS$447,0))</f>
        <v>0</v>
      </c>
      <c r="Z227" s="103" cm="1">
        <f t="array" ref="Z227">INDEX($N$448:$AS$868,MATCH(1,($H227=$H$448:$H$868)*($I227=$I$448:$I$868)*($G227=$G$448:$G$868)*($F227=$F$448:$F$868)*($E227=$E$448:$E$868)*($J227=$J$448:$J$868),0),MATCH(Z$10,$N$447:$AS$447,0))</f>
        <v>0</v>
      </c>
      <c r="AA227" s="103" cm="1">
        <f t="array" ref="AA227">INDEX($N$448:$AS$868,MATCH(1,($H227=$H$448:$H$868)*($I227=$I$448:$I$868)*($G227=$G$448:$G$868)*($F227=$F$448:$F$868)*($E227=$E$448:$E$868)*($J227=$J$448:$J$868),0),MATCH(AA$10,$N$447:$AS$447,0))</f>
        <v>0</v>
      </c>
      <c r="AB227" s="103" cm="1">
        <f t="array" ref="AB227">INDEX($N$448:$AS$868,MATCH(1,($H227=$H$448:$H$868)*($I227=$I$448:$I$868)*($G227=$G$448:$G$868)*($F227=$F$448:$F$868)*($E227=$E$448:$E$868)*($J227=$J$448:$J$868),0),MATCH(AB$10,$N$447:$AS$447,0))</f>
        <v>0</v>
      </c>
      <c r="AC227" s="103" cm="1">
        <f t="array" ref="AC227">INDEX($N$448:$AS$868,MATCH(1,($H227=$H$448:$H$868)*($I227=$I$448:$I$868)*($G227=$G$448:$G$868)*($F227=$F$448:$F$868)*($E227=$E$448:$E$868)*($J227=$J$448:$J$868),0),MATCH(AC$10,$N$447:$AS$447,0))</f>
        <v>0</v>
      </c>
      <c r="AD227" s="103" cm="1">
        <f t="array" ref="AD227">INDEX($N$448:$AS$868,MATCH(1,($H227=$H$448:$H$868)*($I227=$I$448:$I$868)*($G227=$G$448:$G$868)*($F227=$F$448:$F$868)*($E227=$E$448:$E$868)*($J227=$J$448:$J$868),0),MATCH(AD$10,$N$447:$AS$447,0))</f>
        <v>0</v>
      </c>
      <c r="AE227" s="103" cm="1">
        <f t="array" ref="AE227">INDEX($N$448:$AS$868,MATCH(1,($H227=$H$448:$H$868)*($I227=$I$448:$I$868)*($G227=$G$448:$G$868)*($F227=$F$448:$F$868)*($E227=$E$448:$E$868)*($J227=$J$448:$J$868),0),MATCH(AE$10,$N$447:$AS$447,0))</f>
        <v>0</v>
      </c>
      <c r="AF227" s="103" cm="1">
        <f t="array" ref="AF227">INDEX($N$448:$AS$868,MATCH(1,($H227=$H$448:$H$868)*($I227=$I$448:$I$868)*($G227=$G$448:$G$868)*($F227=$F$448:$F$868)*($E227=$E$448:$E$868)*($J227=$J$448:$J$868),0),MATCH(AF$10,$N$447:$AS$447,0))</f>
        <v>0</v>
      </c>
      <c r="AG227" s="103" cm="1">
        <f t="array" ref="AG227">INDEX($N$448:$AS$868,MATCH(1,($H227=$H$448:$H$868)*($I227=$I$448:$I$868)*($G227=$G$448:$G$868)*($F227=$F$448:$F$868)*($E227=$E$448:$E$868)*($J227=$J$448:$J$868),0),MATCH(AG$10,$N$447:$AS$447,0))</f>
        <v>0</v>
      </c>
      <c r="AH227" s="103" cm="1">
        <f t="array" ref="AH227">INDEX($N$448:$AS$868,MATCH(1,($H227=$H$448:$H$868)*($I227=$I$448:$I$868)*($G227=$G$448:$G$868)*($F227=$F$448:$F$868)*($E227=$E$448:$E$868)*($J227=$J$448:$J$868),0),MATCH(AH$10,$N$447:$AS$447,0))</f>
        <v>0</v>
      </c>
      <c r="AI227" s="103" cm="1">
        <f t="array" ref="AI227">INDEX($N$448:$AS$868,MATCH(1,($H227=$H$448:$H$868)*($I227=$I$448:$I$868)*($G227=$G$448:$G$868)*($F227=$F$448:$F$868)*($E227=$E$448:$E$868)*($J227=$J$448:$J$868),0),MATCH(AI$10,$N$447:$AS$447,0))</f>
        <v>0</v>
      </c>
      <c r="AJ227" s="103" cm="1">
        <f t="array" ref="AJ227">INDEX($N$448:$AS$868,MATCH(1,($H227=$H$448:$H$868)*($I227=$I$448:$I$868)*($G227=$G$448:$G$868)*($F227=$F$448:$F$868)*($E227=$E$448:$E$868)*($J227=$J$448:$J$868),0),MATCH(AJ$10,$N$447:$AS$447,0))</f>
        <v>0</v>
      </c>
      <c r="AK227" s="103" cm="1">
        <f t="array" ref="AK227">INDEX($N$448:$AS$868,MATCH(1,($H227=$H$448:$H$868)*($I227=$I$448:$I$868)*($G227=$G$448:$G$868)*($F227=$F$448:$F$868)*($E227=$E$448:$E$868)*($J227=$J$448:$J$868),0),MATCH(AK$10,$N$447:$AS$447,0))</f>
        <v>0</v>
      </c>
      <c r="AL227" s="103" cm="1">
        <f t="array" ref="AL227">INDEX($N$448:$AS$868,MATCH(1,($H227=$H$448:$H$868)*($I227=$I$448:$I$868)*($G227=$G$448:$G$868)*($F227=$F$448:$F$868)*($E227=$E$448:$E$868)*($J227=$J$448:$J$868),0),MATCH(AL$10,$N$447:$AS$447,0))</f>
        <v>0</v>
      </c>
      <c r="AM227" s="103" cm="1">
        <f t="array" ref="AM227">INDEX($N$448:$AS$868,MATCH(1,($H227=$H$448:$H$868)*($I227=$I$448:$I$868)*($G227=$G$448:$G$868)*($F227=$F$448:$F$868)*($E227=$E$448:$E$868)*($J227=$J$448:$J$868),0),MATCH(AM$10,$N$447:$AS$447,0))</f>
        <v>0</v>
      </c>
      <c r="AN227" s="103" cm="1">
        <f t="array" ref="AN227">INDEX($N$448:$AS$868,MATCH(1,($H227=$H$448:$H$868)*($I227=$I$448:$I$868)*($G227=$G$448:$G$868)*($F227=$F$448:$F$868)*($E227=$E$448:$E$868)*($J227=$J$448:$J$868),0),MATCH(AN$10,$N$447:$AS$447,0))</f>
        <v>0</v>
      </c>
      <c r="AO227" s="103" cm="1">
        <f t="array" ref="AO227">INDEX($N$448:$AS$868,MATCH(1,($H227=$H$448:$H$868)*($I227=$I$448:$I$868)*($G227=$G$448:$G$868)*($F227=$F$448:$F$868)*($E227=$E$448:$E$868)*($J227=$J$448:$J$868),0),MATCH(AO$10,$N$447:$AS$447,0))</f>
        <v>0</v>
      </c>
      <c r="AP227" s="103" cm="1">
        <f t="array" ref="AP227">INDEX($N$448:$AS$868,MATCH(1,($H227=$H$448:$H$868)*($I227=$I$448:$I$868)*($G227=$G$448:$G$868)*($F227=$F$448:$F$868)*($E227=$E$448:$E$868)*($J227=$J$448:$J$868),0),MATCH(AP$10,$N$447:$AS$447,0))</f>
        <v>0</v>
      </c>
      <c r="AQ227" s="103" cm="1">
        <f t="array" ref="AQ227">INDEX($N$448:$AS$868,MATCH(1,($H227=$H$448:$H$868)*($I227=$I$448:$I$868)*($G227=$G$448:$G$868)*($F227=$F$448:$F$868)*($E227=$E$448:$E$868)*($J227=$J$448:$J$868),0),MATCH(AQ$10,$N$447:$AS$447,0))</f>
        <v>0</v>
      </c>
      <c r="AR227" s="103" cm="1">
        <f t="array" ref="AR227">INDEX($N$448:$AS$868,MATCH(1,($H227=$H$448:$H$868)*($I227=$I$448:$I$868)*($G227=$G$448:$G$868)*($F227=$F$448:$F$868)*($E227=$E$448:$E$868)*($J227=$J$448:$J$868),0),MATCH(AR$10,$N$447:$AS$447,0))</f>
        <v>0</v>
      </c>
      <c r="AS227" s="103" cm="1">
        <f t="array" ref="AS227">INDEX($N$448:$AS$868,MATCH(1,($H227=$H$448:$H$868)*($I227=$I$448:$I$868)*($G227=$G$448:$G$868)*($F227=$F$448:$F$868)*($E227=$E$448:$E$868)*($J227=$J$448:$J$868),0),MATCH(AS$10,$N$447:$AS$447,0))</f>
        <v>0</v>
      </c>
    </row>
    <row r="228" spans="1:45" x14ac:dyDescent="0.75">
      <c r="A228" s="110"/>
      <c r="B228" s="26">
        <v>1</v>
      </c>
      <c r="C228" s="12" t="s">
        <v>249</v>
      </c>
      <c r="D228" s="12" t="s">
        <v>1721</v>
      </c>
      <c r="E228" s="12" t="s">
        <v>1845</v>
      </c>
      <c r="F228" s="12" t="s">
        <v>119</v>
      </c>
      <c r="G228" s="12"/>
      <c r="H228" s="12" t="s">
        <v>36</v>
      </c>
      <c r="I228" s="12" t="s">
        <v>31</v>
      </c>
      <c r="J228" s="33"/>
      <c r="K228" t="str">
        <f>INDEX('Unit list'!$D:$D,MATCH($I228,'Unit list'!$C:$C,0))</f>
        <v>Tech_class</v>
      </c>
      <c r="L228" s="16">
        <f>INDEX('Unit list'!$E:$E,MATCH($I228,'Unit list'!$C:$C,0))</f>
        <v>0</v>
      </c>
      <c r="M228" s="78" t="str">
        <f t="shared" si="3"/>
        <v>Tech_class</v>
      </c>
      <c r="N228" s="103" t="str" cm="1">
        <f t="array" aca="1" ref="N228" ca="1">INDEX($N$448:$AS$868,MATCH(1,($H228=$H$448:$H$868)*($I228=$I$448:$I$868)*($G228=$G$448:$G$868)*($F228=$F$448:$F$868)*($E228=$E$448:$E$868)*($J228=$J$448:$J$868),0),MATCH(N$10,$N$447:$AS$447,0))</f>
        <v>End-state</v>
      </c>
      <c r="O228" s="103" cm="1">
        <f t="array" ref="O228">INDEX($N$448:$AS$868,MATCH(1,($H228=$H$448:$H$868)*($I228=$I$448:$I$868)*($G228=$G$448:$G$868)*($F228=$F$448:$F$868)*($E228=$E$448:$E$868)*($J228=$J$448:$J$868),0),MATCH(O$10,$N$447:$AS$447,0))</f>
        <v>0</v>
      </c>
      <c r="P228" s="103" cm="1">
        <f t="array" ref="P228">INDEX($N$448:$AS$868,MATCH(1,($H228=$H$448:$H$868)*($I228=$I$448:$I$868)*($G228=$G$448:$G$868)*($F228=$F$448:$F$868)*($E228=$E$448:$E$868)*($J228=$J$448:$J$868),0),MATCH(P$10,$N$447:$AS$447,0))</f>
        <v>0</v>
      </c>
      <c r="Q228" s="103" cm="1">
        <f t="array" ref="Q228">INDEX($N$448:$AS$868,MATCH(1,($H228=$H$448:$H$868)*($I228=$I$448:$I$868)*($G228=$G$448:$G$868)*($F228=$F$448:$F$868)*($E228=$E$448:$E$868)*($J228=$J$448:$J$868),0),MATCH(Q$10,$N$447:$AS$447,0))</f>
        <v>0</v>
      </c>
      <c r="R228" s="103" cm="1">
        <f t="array" ref="R228">INDEX($N$448:$AS$868,MATCH(1,($H228=$H$448:$H$868)*($I228=$I$448:$I$868)*($G228=$G$448:$G$868)*($F228=$F$448:$F$868)*($E228=$E$448:$E$868)*($J228=$J$448:$J$868),0),MATCH(R$10,$N$447:$AS$447,0))</f>
        <v>0</v>
      </c>
      <c r="S228" s="103" cm="1">
        <f t="array" ref="S228">INDEX($N$448:$AS$868,MATCH(1,($H228=$H$448:$H$868)*($I228=$I$448:$I$868)*($G228=$G$448:$G$868)*($F228=$F$448:$F$868)*($E228=$E$448:$E$868)*($J228=$J$448:$J$868),0),MATCH(S$10,$N$447:$AS$447,0))</f>
        <v>0</v>
      </c>
      <c r="T228" s="103" cm="1">
        <f t="array" ref="T228">INDEX($N$448:$AS$868,MATCH(1,($H228=$H$448:$H$868)*($I228=$I$448:$I$868)*($G228=$G$448:$G$868)*($F228=$F$448:$F$868)*($E228=$E$448:$E$868)*($J228=$J$448:$J$868),0),MATCH(T$10,$N$447:$AS$447,0))</f>
        <v>0</v>
      </c>
      <c r="U228" s="103" cm="1">
        <f t="array" ref="U228">INDEX($N$448:$AS$868,MATCH(1,($H228=$H$448:$H$868)*($I228=$I$448:$I$868)*($G228=$G$448:$G$868)*($F228=$F$448:$F$868)*($E228=$E$448:$E$868)*($J228=$J$448:$J$868),0),MATCH(U$10,$N$447:$AS$447,0))</f>
        <v>0</v>
      </c>
      <c r="V228" s="103" cm="1">
        <f t="array" ref="V228">INDEX($N$448:$AS$868,MATCH(1,($H228=$H$448:$H$868)*($I228=$I$448:$I$868)*($G228=$G$448:$G$868)*($F228=$F$448:$F$868)*($E228=$E$448:$E$868)*($J228=$J$448:$J$868),0),MATCH(V$10,$N$447:$AS$447,0))</f>
        <v>0</v>
      </c>
      <c r="W228" s="103" cm="1">
        <f t="array" ref="W228">INDEX($N$448:$AS$868,MATCH(1,($H228=$H$448:$H$868)*($I228=$I$448:$I$868)*($G228=$G$448:$G$868)*($F228=$F$448:$F$868)*($E228=$E$448:$E$868)*($J228=$J$448:$J$868),0),MATCH(W$10,$N$447:$AS$447,0))</f>
        <v>0</v>
      </c>
      <c r="X228" s="103" cm="1">
        <f t="array" ref="X228">INDEX($N$448:$AS$868,MATCH(1,($H228=$H$448:$H$868)*($I228=$I$448:$I$868)*($G228=$G$448:$G$868)*($F228=$F$448:$F$868)*($E228=$E$448:$E$868)*($J228=$J$448:$J$868),0),MATCH(X$10,$N$447:$AS$447,0))</f>
        <v>0</v>
      </c>
      <c r="Y228" s="103" cm="1">
        <f t="array" ref="Y228">INDEX($N$448:$AS$868,MATCH(1,($H228=$H$448:$H$868)*($I228=$I$448:$I$868)*($G228=$G$448:$G$868)*($F228=$F$448:$F$868)*($E228=$E$448:$E$868)*($J228=$J$448:$J$868),0),MATCH(Y$10,$N$447:$AS$447,0))</f>
        <v>0</v>
      </c>
      <c r="Z228" s="103" cm="1">
        <f t="array" ref="Z228">INDEX($N$448:$AS$868,MATCH(1,($H228=$H$448:$H$868)*($I228=$I$448:$I$868)*($G228=$G$448:$G$868)*($F228=$F$448:$F$868)*($E228=$E$448:$E$868)*($J228=$J$448:$J$868),0),MATCH(Z$10,$N$447:$AS$447,0))</f>
        <v>0</v>
      </c>
      <c r="AA228" s="103" cm="1">
        <f t="array" ref="AA228">INDEX($N$448:$AS$868,MATCH(1,($H228=$H$448:$H$868)*($I228=$I$448:$I$868)*($G228=$G$448:$G$868)*($F228=$F$448:$F$868)*($E228=$E$448:$E$868)*($J228=$J$448:$J$868),0),MATCH(AA$10,$N$447:$AS$447,0))</f>
        <v>0</v>
      </c>
      <c r="AB228" s="103" cm="1">
        <f t="array" ref="AB228">INDEX($N$448:$AS$868,MATCH(1,($H228=$H$448:$H$868)*($I228=$I$448:$I$868)*($G228=$G$448:$G$868)*($F228=$F$448:$F$868)*($E228=$E$448:$E$868)*($J228=$J$448:$J$868),0),MATCH(AB$10,$N$447:$AS$447,0))</f>
        <v>0</v>
      </c>
      <c r="AC228" s="103" cm="1">
        <f t="array" ref="AC228">INDEX($N$448:$AS$868,MATCH(1,($H228=$H$448:$H$868)*($I228=$I$448:$I$868)*($G228=$G$448:$G$868)*($F228=$F$448:$F$868)*($E228=$E$448:$E$868)*($J228=$J$448:$J$868),0),MATCH(AC$10,$N$447:$AS$447,0))</f>
        <v>0</v>
      </c>
      <c r="AD228" s="103" cm="1">
        <f t="array" ref="AD228">INDEX($N$448:$AS$868,MATCH(1,($H228=$H$448:$H$868)*($I228=$I$448:$I$868)*($G228=$G$448:$G$868)*($F228=$F$448:$F$868)*($E228=$E$448:$E$868)*($J228=$J$448:$J$868),0),MATCH(AD$10,$N$447:$AS$447,0))</f>
        <v>0</v>
      </c>
      <c r="AE228" s="103" cm="1">
        <f t="array" ref="AE228">INDEX($N$448:$AS$868,MATCH(1,($H228=$H$448:$H$868)*($I228=$I$448:$I$868)*($G228=$G$448:$G$868)*($F228=$F$448:$F$868)*($E228=$E$448:$E$868)*($J228=$J$448:$J$868),0),MATCH(AE$10,$N$447:$AS$447,0))</f>
        <v>0</v>
      </c>
      <c r="AF228" s="103" cm="1">
        <f t="array" ref="AF228">INDEX($N$448:$AS$868,MATCH(1,($H228=$H$448:$H$868)*($I228=$I$448:$I$868)*($G228=$G$448:$G$868)*($F228=$F$448:$F$868)*($E228=$E$448:$E$868)*($J228=$J$448:$J$868),0),MATCH(AF$10,$N$447:$AS$447,0))</f>
        <v>0</v>
      </c>
      <c r="AG228" s="103" cm="1">
        <f t="array" ref="AG228">INDEX($N$448:$AS$868,MATCH(1,($H228=$H$448:$H$868)*($I228=$I$448:$I$868)*($G228=$G$448:$G$868)*($F228=$F$448:$F$868)*($E228=$E$448:$E$868)*($J228=$J$448:$J$868),0),MATCH(AG$10,$N$447:$AS$447,0))</f>
        <v>0</v>
      </c>
      <c r="AH228" s="103" cm="1">
        <f t="array" ref="AH228">INDEX($N$448:$AS$868,MATCH(1,($H228=$H$448:$H$868)*($I228=$I$448:$I$868)*($G228=$G$448:$G$868)*($F228=$F$448:$F$868)*($E228=$E$448:$E$868)*($J228=$J$448:$J$868),0),MATCH(AH$10,$N$447:$AS$447,0))</f>
        <v>0</v>
      </c>
      <c r="AI228" s="103" cm="1">
        <f t="array" ref="AI228">INDEX($N$448:$AS$868,MATCH(1,($H228=$H$448:$H$868)*($I228=$I$448:$I$868)*($G228=$G$448:$G$868)*($F228=$F$448:$F$868)*($E228=$E$448:$E$868)*($J228=$J$448:$J$868),0),MATCH(AI$10,$N$447:$AS$447,0))</f>
        <v>0</v>
      </c>
      <c r="AJ228" s="103" cm="1">
        <f t="array" ref="AJ228">INDEX($N$448:$AS$868,MATCH(1,($H228=$H$448:$H$868)*($I228=$I$448:$I$868)*($G228=$G$448:$G$868)*($F228=$F$448:$F$868)*($E228=$E$448:$E$868)*($J228=$J$448:$J$868),0),MATCH(AJ$10,$N$447:$AS$447,0))</f>
        <v>0</v>
      </c>
      <c r="AK228" s="103" cm="1">
        <f t="array" ref="AK228">INDEX($N$448:$AS$868,MATCH(1,($H228=$H$448:$H$868)*($I228=$I$448:$I$868)*($G228=$G$448:$G$868)*($F228=$F$448:$F$868)*($E228=$E$448:$E$868)*($J228=$J$448:$J$868),0),MATCH(AK$10,$N$447:$AS$447,0))</f>
        <v>0</v>
      </c>
      <c r="AL228" s="103" cm="1">
        <f t="array" ref="AL228">INDEX($N$448:$AS$868,MATCH(1,($H228=$H$448:$H$868)*($I228=$I$448:$I$868)*($G228=$G$448:$G$868)*($F228=$F$448:$F$868)*($E228=$E$448:$E$868)*($J228=$J$448:$J$868),0),MATCH(AL$10,$N$447:$AS$447,0))</f>
        <v>0</v>
      </c>
      <c r="AM228" s="103" cm="1">
        <f t="array" ref="AM228">INDEX($N$448:$AS$868,MATCH(1,($H228=$H$448:$H$868)*($I228=$I$448:$I$868)*($G228=$G$448:$G$868)*($F228=$F$448:$F$868)*($E228=$E$448:$E$868)*($J228=$J$448:$J$868),0),MATCH(AM$10,$N$447:$AS$447,0))</f>
        <v>0</v>
      </c>
      <c r="AN228" s="103" cm="1">
        <f t="array" ref="AN228">INDEX($N$448:$AS$868,MATCH(1,($H228=$H$448:$H$868)*($I228=$I$448:$I$868)*($G228=$G$448:$G$868)*($F228=$F$448:$F$868)*($E228=$E$448:$E$868)*($J228=$J$448:$J$868),0),MATCH(AN$10,$N$447:$AS$447,0))</f>
        <v>0</v>
      </c>
      <c r="AO228" s="103" cm="1">
        <f t="array" ref="AO228">INDEX($N$448:$AS$868,MATCH(1,($H228=$H$448:$H$868)*($I228=$I$448:$I$868)*($G228=$G$448:$G$868)*($F228=$F$448:$F$868)*($E228=$E$448:$E$868)*($J228=$J$448:$J$868),0),MATCH(AO$10,$N$447:$AS$447,0))</f>
        <v>0</v>
      </c>
      <c r="AP228" s="103" cm="1">
        <f t="array" ref="AP228">INDEX($N$448:$AS$868,MATCH(1,($H228=$H$448:$H$868)*($I228=$I$448:$I$868)*($G228=$G$448:$G$868)*($F228=$F$448:$F$868)*($E228=$E$448:$E$868)*($J228=$J$448:$J$868),0),MATCH(AP$10,$N$447:$AS$447,0))</f>
        <v>0</v>
      </c>
      <c r="AQ228" s="103" cm="1">
        <f t="array" ref="AQ228">INDEX($N$448:$AS$868,MATCH(1,($H228=$H$448:$H$868)*($I228=$I$448:$I$868)*($G228=$G$448:$G$868)*($F228=$F$448:$F$868)*($E228=$E$448:$E$868)*($J228=$J$448:$J$868),0),MATCH(AQ$10,$N$447:$AS$447,0))</f>
        <v>0</v>
      </c>
      <c r="AR228" s="103" cm="1">
        <f t="array" ref="AR228">INDEX($N$448:$AS$868,MATCH(1,($H228=$H$448:$H$868)*($I228=$I$448:$I$868)*($G228=$G$448:$G$868)*($F228=$F$448:$F$868)*($E228=$E$448:$E$868)*($J228=$J$448:$J$868),0),MATCH(AR$10,$N$447:$AS$447,0))</f>
        <v>0</v>
      </c>
      <c r="AS228" s="103" cm="1">
        <f t="array" ref="AS228">INDEX($N$448:$AS$868,MATCH(1,($H228=$H$448:$H$868)*($I228=$I$448:$I$868)*($G228=$G$448:$G$868)*($F228=$F$448:$F$868)*($E228=$E$448:$E$868)*($J228=$J$448:$J$868),0),MATCH(AS$10,$N$447:$AS$447,0))</f>
        <v>0</v>
      </c>
    </row>
    <row r="229" spans="1:45" x14ac:dyDescent="0.75">
      <c r="A229" s="110"/>
      <c r="B229" s="26">
        <v>1</v>
      </c>
      <c r="C229" s="12" t="s">
        <v>249</v>
      </c>
      <c r="D229" s="12" t="s">
        <v>1721</v>
      </c>
      <c r="E229" s="12" t="s">
        <v>1845</v>
      </c>
      <c r="F229" s="12" t="s">
        <v>119</v>
      </c>
      <c r="G229" s="12"/>
      <c r="H229" s="12" t="s">
        <v>16</v>
      </c>
      <c r="I229" s="12" t="s">
        <v>44</v>
      </c>
      <c r="J229" s="33"/>
      <c r="K229" t="str">
        <f>INDEX('Unit list'!$D:$D,MATCH($I229,'Unit list'!$C:$C,0))</f>
        <v>total USD/tpA</v>
      </c>
      <c r="L229" s="16">
        <f>INDEX('Unit list'!$E:$E,MATCH($I229,'Unit list'!$C:$C,0))</f>
        <v>1</v>
      </c>
      <c r="M229" s="78" t="str">
        <f t="shared" si="3"/>
        <v>total USD/tpAAN</v>
      </c>
      <c r="N229" s="103" cm="1">
        <f t="array" ref="N229">INDEX($N$448:$AS$868,MATCH(1,($H229=$H$448:$H$868)*($I229=$I$448:$I$868)*($G229=$G$448:$G$868)*($F229=$F$448:$F$868)*($E229=$E$448:$E$868)*($J229=$J$448:$J$868),0),MATCH(N$10,$N$447:$AS$447,0))</f>
        <v>0</v>
      </c>
      <c r="O229" s="103" cm="1">
        <f t="array" aca="1" ref="O229" ca="1">INDEX($N$448:$AS$868,MATCH(1,($H229=$H$448:$H$868)*($I229=$I$448:$I$868)*($G229=$G$448:$G$868)*($F229=$F$448:$F$868)*($E229=$E$448:$E$868)*($J229=$J$448:$J$868),0),MATCH(O$10,$N$447:$AS$447,0))</f>
        <v>2265.8673009047297</v>
      </c>
      <c r="P229" s="103" cm="1">
        <f t="array" aca="1" ref="P229" ca="1">INDEX($N$448:$AS$868,MATCH(1,($H229=$H$448:$H$868)*($I229=$I$448:$I$868)*($G229=$G$448:$G$868)*($F229=$F$448:$F$868)*($E229=$E$448:$E$868)*($J229=$J$448:$J$868),0),MATCH(P$10,$N$447:$AS$447,0))</f>
        <v>2265.8673009047297</v>
      </c>
      <c r="Q229" s="103" cm="1">
        <f t="array" aca="1" ref="Q229" ca="1">INDEX($N$448:$AS$868,MATCH(1,($H229=$H$448:$H$868)*($I229=$I$448:$I$868)*($G229=$G$448:$G$868)*($F229=$F$448:$F$868)*($E229=$E$448:$E$868)*($J229=$J$448:$J$868),0),MATCH(Q$10,$N$447:$AS$447,0))</f>
        <v>2265.8673009047297</v>
      </c>
      <c r="R229" s="103" cm="1">
        <f t="array" aca="1" ref="R229" ca="1">INDEX($N$448:$AS$868,MATCH(1,($H229=$H$448:$H$868)*($I229=$I$448:$I$868)*($G229=$G$448:$G$868)*($F229=$F$448:$F$868)*($E229=$E$448:$E$868)*($J229=$J$448:$J$868),0),MATCH(R$10,$N$447:$AS$447,0))</f>
        <v>2265.8673009047297</v>
      </c>
      <c r="S229" s="103" cm="1">
        <f t="array" aca="1" ref="S229" ca="1">INDEX($N$448:$AS$868,MATCH(1,($H229=$H$448:$H$868)*($I229=$I$448:$I$868)*($G229=$G$448:$G$868)*($F229=$F$448:$F$868)*($E229=$E$448:$E$868)*($J229=$J$448:$J$868),0),MATCH(S$10,$N$447:$AS$447,0))</f>
        <v>2265.8673009047297</v>
      </c>
      <c r="T229" s="103" cm="1">
        <f t="array" aca="1" ref="T229" ca="1">INDEX($N$448:$AS$868,MATCH(1,($H229=$H$448:$H$868)*($I229=$I$448:$I$868)*($G229=$G$448:$G$868)*($F229=$F$448:$F$868)*($E229=$E$448:$E$868)*($J229=$J$448:$J$868),0),MATCH(T$10,$N$447:$AS$447,0))</f>
        <v>2265.8673009047297</v>
      </c>
      <c r="U229" s="103" cm="1">
        <f t="array" aca="1" ref="U229" ca="1">INDEX($N$448:$AS$868,MATCH(1,($H229=$H$448:$H$868)*($I229=$I$448:$I$868)*($G229=$G$448:$G$868)*($F229=$F$448:$F$868)*($E229=$E$448:$E$868)*($J229=$J$448:$J$868),0),MATCH(U$10,$N$447:$AS$447,0))</f>
        <v>2265.8673009047297</v>
      </c>
      <c r="V229" s="103" cm="1">
        <f t="array" aca="1" ref="V229" ca="1">INDEX($N$448:$AS$868,MATCH(1,($H229=$H$448:$H$868)*($I229=$I$448:$I$868)*($G229=$G$448:$G$868)*($F229=$F$448:$F$868)*($E229=$E$448:$E$868)*($J229=$J$448:$J$868),0),MATCH(V$10,$N$447:$AS$447,0))</f>
        <v>2265.8673009047297</v>
      </c>
      <c r="W229" s="103" cm="1">
        <f t="array" aca="1" ref="W229" ca="1">INDEX($N$448:$AS$868,MATCH(1,($H229=$H$448:$H$868)*($I229=$I$448:$I$868)*($G229=$G$448:$G$868)*($F229=$F$448:$F$868)*($E229=$E$448:$E$868)*($J229=$J$448:$J$868),0),MATCH(W$10,$N$447:$AS$447,0))</f>
        <v>2265.8673009047297</v>
      </c>
      <c r="X229" s="103" cm="1">
        <f t="array" aca="1" ref="X229" ca="1">INDEX($N$448:$AS$868,MATCH(1,($H229=$H$448:$H$868)*($I229=$I$448:$I$868)*($G229=$G$448:$G$868)*($F229=$F$448:$F$868)*($E229=$E$448:$E$868)*($J229=$J$448:$J$868),0),MATCH(X$10,$N$447:$AS$447,0))</f>
        <v>2265.8673009047297</v>
      </c>
      <c r="Y229" s="103" cm="1">
        <f t="array" aca="1" ref="Y229" ca="1">INDEX($N$448:$AS$868,MATCH(1,($H229=$H$448:$H$868)*($I229=$I$448:$I$868)*($G229=$G$448:$G$868)*($F229=$F$448:$F$868)*($E229=$E$448:$E$868)*($J229=$J$448:$J$868),0),MATCH(Y$10,$N$447:$AS$447,0))</f>
        <v>2265.8673009047297</v>
      </c>
      <c r="Z229" s="103" cm="1">
        <f t="array" aca="1" ref="Z229" ca="1">INDEX($N$448:$AS$868,MATCH(1,($H229=$H$448:$H$868)*($I229=$I$448:$I$868)*($G229=$G$448:$G$868)*($F229=$F$448:$F$868)*($E229=$E$448:$E$868)*($J229=$J$448:$J$868),0),MATCH(Z$10,$N$447:$AS$447,0))</f>
        <v>2265.8673009047297</v>
      </c>
      <c r="AA229" s="103" cm="1">
        <f t="array" aca="1" ref="AA229" ca="1">INDEX($N$448:$AS$868,MATCH(1,($H229=$H$448:$H$868)*($I229=$I$448:$I$868)*($G229=$G$448:$G$868)*($F229=$F$448:$F$868)*($E229=$E$448:$E$868)*($J229=$J$448:$J$868),0),MATCH(AA$10,$N$447:$AS$447,0))</f>
        <v>2265.8673009047297</v>
      </c>
      <c r="AB229" s="103" cm="1">
        <f t="array" aca="1" ref="AB229" ca="1">INDEX($N$448:$AS$868,MATCH(1,($H229=$H$448:$H$868)*($I229=$I$448:$I$868)*($G229=$G$448:$G$868)*($F229=$F$448:$F$868)*($E229=$E$448:$E$868)*($J229=$J$448:$J$868),0),MATCH(AB$10,$N$447:$AS$447,0))</f>
        <v>2265.8673009047297</v>
      </c>
      <c r="AC229" s="103" cm="1">
        <f t="array" aca="1" ref="AC229" ca="1">INDEX($N$448:$AS$868,MATCH(1,($H229=$H$448:$H$868)*($I229=$I$448:$I$868)*($G229=$G$448:$G$868)*($F229=$F$448:$F$868)*($E229=$E$448:$E$868)*($J229=$J$448:$J$868),0),MATCH(AC$10,$N$447:$AS$447,0))</f>
        <v>2265.8673009047297</v>
      </c>
      <c r="AD229" s="103" cm="1">
        <f t="array" aca="1" ref="AD229" ca="1">INDEX($N$448:$AS$868,MATCH(1,($H229=$H$448:$H$868)*($I229=$I$448:$I$868)*($G229=$G$448:$G$868)*($F229=$F$448:$F$868)*($E229=$E$448:$E$868)*($J229=$J$448:$J$868),0),MATCH(AD$10,$N$447:$AS$447,0))</f>
        <v>2265.8673009047297</v>
      </c>
      <c r="AE229" s="103" cm="1">
        <f t="array" aca="1" ref="AE229" ca="1">INDEX($N$448:$AS$868,MATCH(1,($H229=$H$448:$H$868)*($I229=$I$448:$I$868)*($G229=$G$448:$G$868)*($F229=$F$448:$F$868)*($E229=$E$448:$E$868)*($J229=$J$448:$J$868),0),MATCH(AE$10,$N$447:$AS$447,0))</f>
        <v>2265.8673009047297</v>
      </c>
      <c r="AF229" s="103" cm="1">
        <f t="array" aca="1" ref="AF229" ca="1">INDEX($N$448:$AS$868,MATCH(1,($H229=$H$448:$H$868)*($I229=$I$448:$I$868)*($G229=$G$448:$G$868)*($F229=$F$448:$F$868)*($E229=$E$448:$E$868)*($J229=$J$448:$J$868),0),MATCH(AF$10,$N$447:$AS$447,0))</f>
        <v>2265.8673009047297</v>
      </c>
      <c r="AG229" s="103" cm="1">
        <f t="array" aca="1" ref="AG229" ca="1">INDEX($N$448:$AS$868,MATCH(1,($H229=$H$448:$H$868)*($I229=$I$448:$I$868)*($G229=$G$448:$G$868)*($F229=$F$448:$F$868)*($E229=$E$448:$E$868)*($J229=$J$448:$J$868),0),MATCH(AG$10,$N$447:$AS$447,0))</f>
        <v>2265.8673009047297</v>
      </c>
      <c r="AH229" s="103" cm="1">
        <f t="array" aca="1" ref="AH229" ca="1">INDEX($N$448:$AS$868,MATCH(1,($H229=$H$448:$H$868)*($I229=$I$448:$I$868)*($G229=$G$448:$G$868)*($F229=$F$448:$F$868)*($E229=$E$448:$E$868)*($J229=$J$448:$J$868),0),MATCH(AH$10,$N$447:$AS$447,0))</f>
        <v>2265.8673009047297</v>
      </c>
      <c r="AI229" s="103" cm="1">
        <f t="array" aca="1" ref="AI229" ca="1">INDEX($N$448:$AS$868,MATCH(1,($H229=$H$448:$H$868)*($I229=$I$448:$I$868)*($G229=$G$448:$G$868)*($F229=$F$448:$F$868)*($E229=$E$448:$E$868)*($J229=$J$448:$J$868),0),MATCH(AI$10,$N$447:$AS$447,0))</f>
        <v>2265.8673009047297</v>
      </c>
      <c r="AJ229" s="103" cm="1">
        <f t="array" aca="1" ref="AJ229" ca="1">INDEX($N$448:$AS$868,MATCH(1,($H229=$H$448:$H$868)*($I229=$I$448:$I$868)*($G229=$G$448:$G$868)*($F229=$F$448:$F$868)*($E229=$E$448:$E$868)*($J229=$J$448:$J$868),0),MATCH(AJ$10,$N$447:$AS$447,0))</f>
        <v>2265.8673009047297</v>
      </c>
      <c r="AK229" s="103" cm="1">
        <f t="array" aca="1" ref="AK229" ca="1">INDEX($N$448:$AS$868,MATCH(1,($H229=$H$448:$H$868)*($I229=$I$448:$I$868)*($G229=$G$448:$G$868)*($F229=$F$448:$F$868)*($E229=$E$448:$E$868)*($J229=$J$448:$J$868),0),MATCH(AK$10,$N$447:$AS$447,0))</f>
        <v>2265.8673009047297</v>
      </c>
      <c r="AL229" s="103" cm="1">
        <f t="array" aca="1" ref="AL229" ca="1">INDEX($N$448:$AS$868,MATCH(1,($H229=$H$448:$H$868)*($I229=$I$448:$I$868)*($G229=$G$448:$G$868)*($F229=$F$448:$F$868)*($E229=$E$448:$E$868)*($J229=$J$448:$J$868),0),MATCH(AL$10,$N$447:$AS$447,0))</f>
        <v>2265.8673009047297</v>
      </c>
      <c r="AM229" s="103" cm="1">
        <f t="array" aca="1" ref="AM229" ca="1">INDEX($N$448:$AS$868,MATCH(1,($H229=$H$448:$H$868)*($I229=$I$448:$I$868)*($G229=$G$448:$G$868)*($F229=$F$448:$F$868)*($E229=$E$448:$E$868)*($J229=$J$448:$J$868),0),MATCH(AM$10,$N$447:$AS$447,0))</f>
        <v>2265.8673009047297</v>
      </c>
      <c r="AN229" s="103" cm="1">
        <f t="array" aca="1" ref="AN229" ca="1">INDEX($N$448:$AS$868,MATCH(1,($H229=$H$448:$H$868)*($I229=$I$448:$I$868)*($G229=$G$448:$G$868)*($F229=$F$448:$F$868)*($E229=$E$448:$E$868)*($J229=$J$448:$J$868),0),MATCH(AN$10,$N$447:$AS$447,0))</f>
        <v>2265.8673009047297</v>
      </c>
      <c r="AO229" s="103" cm="1">
        <f t="array" aca="1" ref="AO229" ca="1">INDEX($N$448:$AS$868,MATCH(1,($H229=$H$448:$H$868)*($I229=$I$448:$I$868)*($G229=$G$448:$G$868)*($F229=$F$448:$F$868)*($E229=$E$448:$E$868)*($J229=$J$448:$J$868),0),MATCH(AO$10,$N$447:$AS$447,0))</f>
        <v>2265.8673009047297</v>
      </c>
      <c r="AP229" s="103" cm="1">
        <f t="array" aca="1" ref="AP229" ca="1">INDEX($N$448:$AS$868,MATCH(1,($H229=$H$448:$H$868)*($I229=$I$448:$I$868)*($G229=$G$448:$G$868)*($F229=$F$448:$F$868)*($E229=$E$448:$E$868)*($J229=$J$448:$J$868),0),MATCH(AP$10,$N$447:$AS$447,0))</f>
        <v>2265.8673009047297</v>
      </c>
      <c r="AQ229" s="103" cm="1">
        <f t="array" aca="1" ref="AQ229" ca="1">INDEX($N$448:$AS$868,MATCH(1,($H229=$H$448:$H$868)*($I229=$I$448:$I$868)*($G229=$G$448:$G$868)*($F229=$F$448:$F$868)*($E229=$E$448:$E$868)*($J229=$J$448:$J$868),0),MATCH(AQ$10,$N$447:$AS$447,0))</f>
        <v>2265.8673009047297</v>
      </c>
      <c r="AR229" s="103" cm="1">
        <f t="array" aca="1" ref="AR229" ca="1">INDEX($N$448:$AS$868,MATCH(1,($H229=$H$448:$H$868)*($I229=$I$448:$I$868)*($G229=$G$448:$G$868)*($F229=$F$448:$F$868)*($E229=$E$448:$E$868)*($J229=$J$448:$J$868),0),MATCH(AR$10,$N$447:$AS$447,0))</f>
        <v>2265.8673009047297</v>
      </c>
      <c r="AS229" s="103" cm="1">
        <f t="array" aca="1" ref="AS229" ca="1">INDEX($N$448:$AS$868,MATCH(1,($H229=$H$448:$H$868)*($I229=$I$448:$I$868)*($G229=$G$448:$G$868)*($F229=$F$448:$F$868)*($E229=$E$448:$E$868)*($J229=$J$448:$J$868),0),MATCH(AS$10,$N$447:$AS$447,0))</f>
        <v>2265.8673009047297</v>
      </c>
    </row>
    <row r="230" spans="1:45" x14ac:dyDescent="0.75">
      <c r="A230" s="110"/>
      <c r="B230" s="26">
        <v>1</v>
      </c>
      <c r="C230" s="12" t="s">
        <v>249</v>
      </c>
      <c r="D230" s="12" t="s">
        <v>1721</v>
      </c>
      <c r="E230" s="12" t="s">
        <v>1845</v>
      </c>
      <c r="F230" s="12" t="s">
        <v>119</v>
      </c>
      <c r="G230" s="12"/>
      <c r="H230" s="12" t="s">
        <v>21</v>
      </c>
      <c r="I230" s="12" t="s">
        <v>113</v>
      </c>
      <c r="J230" s="33"/>
      <c r="K230" t="str">
        <f>INDEX('Unit list'!$D:$D,MATCH($I230,'Unit list'!$C:$C,0))</f>
        <v>USD/tpA</v>
      </c>
      <c r="L230" s="16">
        <f>INDEX('Unit list'!$E:$E,MATCH($I230,'Unit list'!$C:$C,0))</f>
        <v>1</v>
      </c>
      <c r="M230" s="78" t="str">
        <f t="shared" si="3"/>
        <v>USD/tpAAN</v>
      </c>
      <c r="N230" s="103" cm="1">
        <f t="array" ref="N230">INDEX($N$448:$AS$868,MATCH(1,($H230=$H$448:$H$868)*($I230=$I$448:$I$868)*($G230=$G$448:$G$868)*($F230=$F$448:$F$868)*($E230=$E$448:$E$868)*($J230=$J$448:$J$868),0),MATCH(N$10,$N$447:$AS$447,0))</f>
        <v>0</v>
      </c>
      <c r="O230" s="103" cm="1">
        <f t="array" aca="1" ref="O230" ca="1">INDEX($N$448:$AS$868,MATCH(1,($H230=$H$448:$H$868)*($I230=$I$448:$I$868)*($G230=$G$448:$G$868)*($F230=$F$448:$F$868)*($E230=$E$448:$E$868)*($J230=$J$448:$J$868),0),MATCH(O$10,$N$447:$AS$447,0))</f>
        <v>98.958429182086462</v>
      </c>
      <c r="P230" s="103" cm="1">
        <f t="array" aca="1" ref="P230" ca="1">INDEX($N$448:$AS$868,MATCH(1,($H230=$H$448:$H$868)*($I230=$I$448:$I$868)*($G230=$G$448:$G$868)*($F230=$F$448:$F$868)*($E230=$E$448:$E$868)*($J230=$J$448:$J$868),0),MATCH(P$10,$N$447:$AS$447,0))</f>
        <v>98.958429182086462</v>
      </c>
      <c r="Q230" s="103" cm="1">
        <f t="array" aca="1" ref="Q230" ca="1">INDEX($N$448:$AS$868,MATCH(1,($H230=$H$448:$H$868)*($I230=$I$448:$I$868)*($G230=$G$448:$G$868)*($F230=$F$448:$F$868)*($E230=$E$448:$E$868)*($J230=$J$448:$J$868),0),MATCH(Q$10,$N$447:$AS$447,0))</f>
        <v>98.958429182086462</v>
      </c>
      <c r="R230" s="103" cm="1">
        <f t="array" aca="1" ref="R230" ca="1">INDEX($N$448:$AS$868,MATCH(1,($H230=$H$448:$H$868)*($I230=$I$448:$I$868)*($G230=$G$448:$G$868)*($F230=$F$448:$F$868)*($E230=$E$448:$E$868)*($J230=$J$448:$J$868),0),MATCH(R$10,$N$447:$AS$447,0))</f>
        <v>98.958429182086462</v>
      </c>
      <c r="S230" s="103" cm="1">
        <f t="array" aca="1" ref="S230" ca="1">INDEX($N$448:$AS$868,MATCH(1,($H230=$H$448:$H$868)*($I230=$I$448:$I$868)*($G230=$G$448:$G$868)*($F230=$F$448:$F$868)*($E230=$E$448:$E$868)*($J230=$J$448:$J$868),0),MATCH(S$10,$N$447:$AS$447,0))</f>
        <v>98.958429182086462</v>
      </c>
      <c r="T230" s="103" cm="1">
        <f t="array" aca="1" ref="T230" ca="1">INDEX($N$448:$AS$868,MATCH(1,($H230=$H$448:$H$868)*($I230=$I$448:$I$868)*($G230=$G$448:$G$868)*($F230=$F$448:$F$868)*($E230=$E$448:$E$868)*($J230=$J$448:$J$868),0),MATCH(T$10,$N$447:$AS$447,0))</f>
        <v>98.958429182086462</v>
      </c>
      <c r="U230" s="103" cm="1">
        <f t="array" aca="1" ref="U230" ca="1">INDEX($N$448:$AS$868,MATCH(1,($H230=$H$448:$H$868)*($I230=$I$448:$I$868)*($G230=$G$448:$G$868)*($F230=$F$448:$F$868)*($E230=$E$448:$E$868)*($J230=$J$448:$J$868),0),MATCH(U$10,$N$447:$AS$447,0))</f>
        <v>98.958429182086462</v>
      </c>
      <c r="V230" s="103" cm="1">
        <f t="array" aca="1" ref="V230" ca="1">INDEX($N$448:$AS$868,MATCH(1,($H230=$H$448:$H$868)*($I230=$I$448:$I$868)*($G230=$G$448:$G$868)*($F230=$F$448:$F$868)*($E230=$E$448:$E$868)*($J230=$J$448:$J$868),0),MATCH(V$10,$N$447:$AS$447,0))</f>
        <v>98.958429182086462</v>
      </c>
      <c r="W230" s="103" cm="1">
        <f t="array" aca="1" ref="W230" ca="1">INDEX($N$448:$AS$868,MATCH(1,($H230=$H$448:$H$868)*($I230=$I$448:$I$868)*($G230=$G$448:$G$868)*($F230=$F$448:$F$868)*($E230=$E$448:$E$868)*($J230=$J$448:$J$868),0),MATCH(W$10,$N$447:$AS$447,0))</f>
        <v>98.958429182086462</v>
      </c>
      <c r="X230" s="103" cm="1">
        <f t="array" aca="1" ref="X230" ca="1">INDEX($N$448:$AS$868,MATCH(1,($H230=$H$448:$H$868)*($I230=$I$448:$I$868)*($G230=$G$448:$G$868)*($F230=$F$448:$F$868)*($E230=$E$448:$E$868)*($J230=$J$448:$J$868),0),MATCH(X$10,$N$447:$AS$447,0))</f>
        <v>98.958429182086462</v>
      </c>
      <c r="Y230" s="103" cm="1">
        <f t="array" aca="1" ref="Y230" ca="1">INDEX($N$448:$AS$868,MATCH(1,($H230=$H$448:$H$868)*($I230=$I$448:$I$868)*($G230=$G$448:$G$868)*($F230=$F$448:$F$868)*($E230=$E$448:$E$868)*($J230=$J$448:$J$868),0),MATCH(Y$10,$N$447:$AS$447,0))</f>
        <v>98.958429182086462</v>
      </c>
      <c r="Z230" s="103" cm="1">
        <f t="array" aca="1" ref="Z230" ca="1">INDEX($N$448:$AS$868,MATCH(1,($H230=$H$448:$H$868)*($I230=$I$448:$I$868)*($G230=$G$448:$G$868)*($F230=$F$448:$F$868)*($E230=$E$448:$E$868)*($J230=$J$448:$J$868),0),MATCH(Z$10,$N$447:$AS$447,0))</f>
        <v>98.958429182086462</v>
      </c>
      <c r="AA230" s="103" cm="1">
        <f t="array" aca="1" ref="AA230" ca="1">INDEX($N$448:$AS$868,MATCH(1,($H230=$H$448:$H$868)*($I230=$I$448:$I$868)*($G230=$G$448:$G$868)*($F230=$F$448:$F$868)*($E230=$E$448:$E$868)*($J230=$J$448:$J$868),0),MATCH(AA$10,$N$447:$AS$447,0))</f>
        <v>98.958429182086462</v>
      </c>
      <c r="AB230" s="103" cm="1">
        <f t="array" aca="1" ref="AB230" ca="1">INDEX($N$448:$AS$868,MATCH(1,($H230=$H$448:$H$868)*($I230=$I$448:$I$868)*($G230=$G$448:$G$868)*($F230=$F$448:$F$868)*($E230=$E$448:$E$868)*($J230=$J$448:$J$868),0),MATCH(AB$10,$N$447:$AS$447,0))</f>
        <v>98.958429182086462</v>
      </c>
      <c r="AC230" s="103" cm="1">
        <f t="array" aca="1" ref="AC230" ca="1">INDEX($N$448:$AS$868,MATCH(1,($H230=$H$448:$H$868)*($I230=$I$448:$I$868)*($G230=$G$448:$G$868)*($F230=$F$448:$F$868)*($E230=$E$448:$E$868)*($J230=$J$448:$J$868),0),MATCH(AC$10,$N$447:$AS$447,0))</f>
        <v>98.958429182086462</v>
      </c>
      <c r="AD230" s="103" cm="1">
        <f t="array" aca="1" ref="AD230" ca="1">INDEX($N$448:$AS$868,MATCH(1,($H230=$H$448:$H$868)*($I230=$I$448:$I$868)*($G230=$G$448:$G$868)*($F230=$F$448:$F$868)*($E230=$E$448:$E$868)*($J230=$J$448:$J$868),0),MATCH(AD$10,$N$447:$AS$447,0))</f>
        <v>98.958429182086462</v>
      </c>
      <c r="AE230" s="103" cm="1">
        <f t="array" aca="1" ref="AE230" ca="1">INDEX($N$448:$AS$868,MATCH(1,($H230=$H$448:$H$868)*($I230=$I$448:$I$868)*($G230=$G$448:$G$868)*($F230=$F$448:$F$868)*($E230=$E$448:$E$868)*($J230=$J$448:$J$868),0),MATCH(AE$10,$N$447:$AS$447,0))</f>
        <v>98.958429182086462</v>
      </c>
      <c r="AF230" s="103" cm="1">
        <f t="array" aca="1" ref="AF230" ca="1">INDEX($N$448:$AS$868,MATCH(1,($H230=$H$448:$H$868)*($I230=$I$448:$I$868)*($G230=$G$448:$G$868)*($F230=$F$448:$F$868)*($E230=$E$448:$E$868)*($J230=$J$448:$J$868),0),MATCH(AF$10,$N$447:$AS$447,0))</f>
        <v>98.958429182086462</v>
      </c>
      <c r="AG230" s="103" cm="1">
        <f t="array" aca="1" ref="AG230" ca="1">INDEX($N$448:$AS$868,MATCH(1,($H230=$H$448:$H$868)*($I230=$I$448:$I$868)*($G230=$G$448:$G$868)*($F230=$F$448:$F$868)*($E230=$E$448:$E$868)*($J230=$J$448:$J$868),0),MATCH(AG$10,$N$447:$AS$447,0))</f>
        <v>98.958429182086462</v>
      </c>
      <c r="AH230" s="103" cm="1">
        <f t="array" aca="1" ref="AH230" ca="1">INDEX($N$448:$AS$868,MATCH(1,($H230=$H$448:$H$868)*($I230=$I$448:$I$868)*($G230=$G$448:$G$868)*($F230=$F$448:$F$868)*($E230=$E$448:$E$868)*($J230=$J$448:$J$868),0),MATCH(AH$10,$N$447:$AS$447,0))</f>
        <v>98.958429182086462</v>
      </c>
      <c r="AI230" s="103" cm="1">
        <f t="array" aca="1" ref="AI230" ca="1">INDEX($N$448:$AS$868,MATCH(1,($H230=$H$448:$H$868)*($I230=$I$448:$I$868)*($G230=$G$448:$G$868)*($F230=$F$448:$F$868)*($E230=$E$448:$E$868)*($J230=$J$448:$J$868),0),MATCH(AI$10,$N$447:$AS$447,0))</f>
        <v>98.958429182086462</v>
      </c>
      <c r="AJ230" s="103" cm="1">
        <f t="array" aca="1" ref="AJ230" ca="1">INDEX($N$448:$AS$868,MATCH(1,($H230=$H$448:$H$868)*($I230=$I$448:$I$868)*($G230=$G$448:$G$868)*($F230=$F$448:$F$868)*($E230=$E$448:$E$868)*($J230=$J$448:$J$868),0),MATCH(AJ$10,$N$447:$AS$447,0))</f>
        <v>98.958429182086462</v>
      </c>
      <c r="AK230" s="103" cm="1">
        <f t="array" aca="1" ref="AK230" ca="1">INDEX($N$448:$AS$868,MATCH(1,($H230=$H$448:$H$868)*($I230=$I$448:$I$868)*($G230=$G$448:$G$868)*($F230=$F$448:$F$868)*($E230=$E$448:$E$868)*($J230=$J$448:$J$868),0),MATCH(AK$10,$N$447:$AS$447,0))</f>
        <v>98.958429182086462</v>
      </c>
      <c r="AL230" s="103" cm="1">
        <f t="array" aca="1" ref="AL230" ca="1">INDEX($N$448:$AS$868,MATCH(1,($H230=$H$448:$H$868)*($I230=$I$448:$I$868)*($G230=$G$448:$G$868)*($F230=$F$448:$F$868)*($E230=$E$448:$E$868)*($J230=$J$448:$J$868),0),MATCH(AL$10,$N$447:$AS$447,0))</f>
        <v>98.958429182086462</v>
      </c>
      <c r="AM230" s="103" cm="1">
        <f t="array" aca="1" ref="AM230" ca="1">INDEX($N$448:$AS$868,MATCH(1,($H230=$H$448:$H$868)*($I230=$I$448:$I$868)*($G230=$G$448:$G$868)*($F230=$F$448:$F$868)*($E230=$E$448:$E$868)*($J230=$J$448:$J$868),0),MATCH(AM$10,$N$447:$AS$447,0))</f>
        <v>98.958429182086462</v>
      </c>
      <c r="AN230" s="103" cm="1">
        <f t="array" aca="1" ref="AN230" ca="1">INDEX($N$448:$AS$868,MATCH(1,($H230=$H$448:$H$868)*($I230=$I$448:$I$868)*($G230=$G$448:$G$868)*($F230=$F$448:$F$868)*($E230=$E$448:$E$868)*($J230=$J$448:$J$868),0),MATCH(AN$10,$N$447:$AS$447,0))</f>
        <v>98.958429182086462</v>
      </c>
      <c r="AO230" s="103" cm="1">
        <f t="array" aca="1" ref="AO230" ca="1">INDEX($N$448:$AS$868,MATCH(1,($H230=$H$448:$H$868)*($I230=$I$448:$I$868)*($G230=$G$448:$G$868)*($F230=$F$448:$F$868)*($E230=$E$448:$E$868)*($J230=$J$448:$J$868),0),MATCH(AO$10,$N$447:$AS$447,0))</f>
        <v>98.958429182086462</v>
      </c>
      <c r="AP230" s="103" cm="1">
        <f t="array" aca="1" ref="AP230" ca="1">INDEX($N$448:$AS$868,MATCH(1,($H230=$H$448:$H$868)*($I230=$I$448:$I$868)*($G230=$G$448:$G$868)*($F230=$F$448:$F$868)*($E230=$E$448:$E$868)*($J230=$J$448:$J$868),0),MATCH(AP$10,$N$447:$AS$447,0))</f>
        <v>98.958429182086462</v>
      </c>
      <c r="AQ230" s="103" cm="1">
        <f t="array" aca="1" ref="AQ230" ca="1">INDEX($N$448:$AS$868,MATCH(1,($H230=$H$448:$H$868)*($I230=$I$448:$I$868)*($G230=$G$448:$G$868)*($F230=$F$448:$F$868)*($E230=$E$448:$E$868)*($J230=$J$448:$J$868),0),MATCH(AQ$10,$N$447:$AS$447,0))</f>
        <v>98.958429182086462</v>
      </c>
      <c r="AR230" s="103" cm="1">
        <f t="array" aca="1" ref="AR230" ca="1">INDEX($N$448:$AS$868,MATCH(1,($H230=$H$448:$H$868)*($I230=$I$448:$I$868)*($G230=$G$448:$G$868)*($F230=$F$448:$F$868)*($E230=$E$448:$E$868)*($J230=$J$448:$J$868),0),MATCH(AR$10,$N$447:$AS$447,0))</f>
        <v>98.958429182086462</v>
      </c>
      <c r="AS230" s="103" cm="1">
        <f t="array" aca="1" ref="AS230" ca="1">INDEX($N$448:$AS$868,MATCH(1,($H230=$H$448:$H$868)*($I230=$I$448:$I$868)*($G230=$G$448:$G$868)*($F230=$F$448:$F$868)*($E230=$E$448:$E$868)*($J230=$J$448:$J$868),0),MATCH(AS$10,$N$447:$AS$447,0))</f>
        <v>98.958429182086462</v>
      </c>
    </row>
    <row r="231" spans="1:45" x14ac:dyDescent="0.75">
      <c r="A231" s="110"/>
      <c r="B231" s="26">
        <v>1</v>
      </c>
      <c r="C231" s="12" t="s">
        <v>249</v>
      </c>
      <c r="D231" s="12" t="s">
        <v>1721</v>
      </c>
      <c r="E231" s="12" t="s">
        <v>1845</v>
      </c>
      <c r="F231" s="12" t="s">
        <v>119</v>
      </c>
      <c r="G231" s="12"/>
      <c r="H231" s="12" t="s">
        <v>83</v>
      </c>
      <c r="I231" s="12" t="s">
        <v>4</v>
      </c>
      <c r="J231" s="33"/>
      <c r="K231" t="str">
        <f>INDEX('Unit list'!$D:$D,MATCH($I231,'Unit list'!$C:$C,0))</f>
        <v>GJ/t</v>
      </c>
      <c r="L231" s="16">
        <f>INDEX('Unit list'!$E:$E,MATCH($I231,'Unit list'!$C:$C,0))</f>
        <v>1</v>
      </c>
      <c r="M231" s="78" t="str">
        <f t="shared" si="3"/>
        <v>GJ/tAN</v>
      </c>
      <c r="N231" s="103" cm="1">
        <f t="array" ref="N231">INDEX($N$448:$AS$868,MATCH(1,($H231=$H$448:$H$868)*($I231=$I$448:$I$868)*($G231=$G$448:$G$868)*($F231=$F$448:$F$868)*($E231=$E$448:$E$868)*($J231=$J$448:$J$868),0),MATCH(N$10,$N$447:$AS$447,0))</f>
        <v>0</v>
      </c>
      <c r="O231" s="103" cm="1">
        <f t="array" aca="1" ref="O231" ca="1">INDEX($N$448:$AS$868,MATCH(1,($H231=$H$448:$H$868)*($I231=$I$448:$I$868)*($G231=$G$448:$G$868)*($F231=$F$448:$F$868)*($E231=$E$448:$E$868)*($J231=$J$448:$J$868),0),MATCH(O$10,$N$447:$AS$447,0))</f>
        <v>17.234138150743973</v>
      </c>
      <c r="P231" s="103" cm="1">
        <f t="array" aca="1" ref="P231" ca="1">INDEX($N$448:$AS$868,MATCH(1,($H231=$H$448:$H$868)*($I231=$I$448:$I$868)*($G231=$G$448:$G$868)*($F231=$F$448:$F$868)*($E231=$E$448:$E$868)*($J231=$J$448:$J$868),0),MATCH(P$10,$N$447:$AS$447,0))</f>
        <v>17.234138150743973</v>
      </c>
      <c r="Q231" s="103" cm="1">
        <f t="array" aca="1" ref="Q231" ca="1">INDEX($N$448:$AS$868,MATCH(1,($H231=$H$448:$H$868)*($I231=$I$448:$I$868)*($G231=$G$448:$G$868)*($F231=$F$448:$F$868)*($E231=$E$448:$E$868)*($J231=$J$448:$J$868),0),MATCH(Q$10,$N$447:$AS$447,0))</f>
        <v>17.234138150743973</v>
      </c>
      <c r="R231" s="103" cm="1">
        <f t="array" aca="1" ref="R231" ca="1">INDEX($N$448:$AS$868,MATCH(1,($H231=$H$448:$H$868)*($I231=$I$448:$I$868)*($G231=$G$448:$G$868)*($F231=$F$448:$F$868)*($E231=$E$448:$E$868)*($J231=$J$448:$J$868),0),MATCH(R$10,$N$447:$AS$447,0))</f>
        <v>17.234138150743973</v>
      </c>
      <c r="S231" s="103" cm="1">
        <f t="array" aca="1" ref="S231" ca="1">INDEX($N$448:$AS$868,MATCH(1,($H231=$H$448:$H$868)*($I231=$I$448:$I$868)*($G231=$G$448:$G$868)*($F231=$F$448:$F$868)*($E231=$E$448:$E$868)*($J231=$J$448:$J$868),0),MATCH(S$10,$N$447:$AS$447,0))</f>
        <v>17.234138150743973</v>
      </c>
      <c r="T231" s="103" cm="1">
        <f t="array" aca="1" ref="T231" ca="1">INDEX($N$448:$AS$868,MATCH(1,($H231=$H$448:$H$868)*($I231=$I$448:$I$868)*($G231=$G$448:$G$868)*($F231=$F$448:$F$868)*($E231=$E$448:$E$868)*($J231=$J$448:$J$868),0),MATCH(T$10,$N$447:$AS$447,0))</f>
        <v>17.234138150743973</v>
      </c>
      <c r="U231" s="103" cm="1">
        <f t="array" aca="1" ref="U231" ca="1">INDEX($N$448:$AS$868,MATCH(1,($H231=$H$448:$H$868)*($I231=$I$448:$I$868)*($G231=$G$448:$G$868)*($F231=$F$448:$F$868)*($E231=$E$448:$E$868)*($J231=$J$448:$J$868),0),MATCH(U$10,$N$447:$AS$447,0))</f>
        <v>17.234138150743973</v>
      </c>
      <c r="V231" s="103" cm="1">
        <f t="array" aca="1" ref="V231" ca="1">INDEX($N$448:$AS$868,MATCH(1,($H231=$H$448:$H$868)*($I231=$I$448:$I$868)*($G231=$G$448:$G$868)*($F231=$F$448:$F$868)*($E231=$E$448:$E$868)*($J231=$J$448:$J$868),0),MATCH(V$10,$N$447:$AS$447,0))</f>
        <v>17.234138150743973</v>
      </c>
      <c r="W231" s="103" cm="1">
        <f t="array" aca="1" ref="W231" ca="1">INDEX($N$448:$AS$868,MATCH(1,($H231=$H$448:$H$868)*($I231=$I$448:$I$868)*($G231=$G$448:$G$868)*($F231=$F$448:$F$868)*($E231=$E$448:$E$868)*($J231=$J$448:$J$868),0),MATCH(W$10,$N$447:$AS$447,0))</f>
        <v>17.234138150743973</v>
      </c>
      <c r="X231" s="103" cm="1">
        <f t="array" aca="1" ref="X231" ca="1">INDEX($N$448:$AS$868,MATCH(1,($H231=$H$448:$H$868)*($I231=$I$448:$I$868)*($G231=$G$448:$G$868)*($F231=$F$448:$F$868)*($E231=$E$448:$E$868)*($J231=$J$448:$J$868),0),MATCH(X$10,$N$447:$AS$447,0))</f>
        <v>17.234138150743973</v>
      </c>
      <c r="Y231" s="103" cm="1">
        <f t="array" aca="1" ref="Y231" ca="1">INDEX($N$448:$AS$868,MATCH(1,($H231=$H$448:$H$868)*($I231=$I$448:$I$868)*($G231=$G$448:$G$868)*($F231=$F$448:$F$868)*($E231=$E$448:$E$868)*($J231=$J$448:$J$868),0),MATCH(Y$10,$N$447:$AS$447,0))</f>
        <v>17.234138150743973</v>
      </c>
      <c r="Z231" s="103" cm="1">
        <f t="array" aca="1" ref="Z231" ca="1">INDEX($N$448:$AS$868,MATCH(1,($H231=$H$448:$H$868)*($I231=$I$448:$I$868)*($G231=$G$448:$G$868)*($F231=$F$448:$F$868)*($E231=$E$448:$E$868)*($J231=$J$448:$J$868),0),MATCH(Z$10,$N$447:$AS$447,0))</f>
        <v>17.234138150743973</v>
      </c>
      <c r="AA231" s="103" cm="1">
        <f t="array" aca="1" ref="AA231" ca="1">INDEX($N$448:$AS$868,MATCH(1,($H231=$H$448:$H$868)*($I231=$I$448:$I$868)*($G231=$G$448:$G$868)*($F231=$F$448:$F$868)*($E231=$E$448:$E$868)*($J231=$J$448:$J$868),0),MATCH(AA$10,$N$447:$AS$447,0))</f>
        <v>17.234138150743973</v>
      </c>
      <c r="AB231" s="103" cm="1">
        <f t="array" aca="1" ref="AB231" ca="1">INDEX($N$448:$AS$868,MATCH(1,($H231=$H$448:$H$868)*($I231=$I$448:$I$868)*($G231=$G$448:$G$868)*($F231=$F$448:$F$868)*($E231=$E$448:$E$868)*($J231=$J$448:$J$868),0),MATCH(AB$10,$N$447:$AS$447,0))</f>
        <v>17.234138150743973</v>
      </c>
      <c r="AC231" s="103" cm="1">
        <f t="array" aca="1" ref="AC231" ca="1">INDEX($N$448:$AS$868,MATCH(1,($H231=$H$448:$H$868)*($I231=$I$448:$I$868)*($G231=$G$448:$G$868)*($F231=$F$448:$F$868)*($E231=$E$448:$E$868)*($J231=$J$448:$J$868),0),MATCH(AC$10,$N$447:$AS$447,0))</f>
        <v>17.234138150743973</v>
      </c>
      <c r="AD231" s="103" cm="1">
        <f t="array" aca="1" ref="AD231" ca="1">INDEX($N$448:$AS$868,MATCH(1,($H231=$H$448:$H$868)*($I231=$I$448:$I$868)*($G231=$G$448:$G$868)*($F231=$F$448:$F$868)*($E231=$E$448:$E$868)*($J231=$J$448:$J$868),0),MATCH(AD$10,$N$447:$AS$447,0))</f>
        <v>17.234138150743973</v>
      </c>
      <c r="AE231" s="103" cm="1">
        <f t="array" aca="1" ref="AE231" ca="1">INDEX($N$448:$AS$868,MATCH(1,($H231=$H$448:$H$868)*($I231=$I$448:$I$868)*($G231=$G$448:$G$868)*($F231=$F$448:$F$868)*($E231=$E$448:$E$868)*($J231=$J$448:$J$868),0),MATCH(AE$10,$N$447:$AS$447,0))</f>
        <v>17.234138150743973</v>
      </c>
      <c r="AF231" s="103" cm="1">
        <f t="array" aca="1" ref="AF231" ca="1">INDEX($N$448:$AS$868,MATCH(1,($H231=$H$448:$H$868)*($I231=$I$448:$I$868)*($G231=$G$448:$G$868)*($F231=$F$448:$F$868)*($E231=$E$448:$E$868)*($J231=$J$448:$J$868),0),MATCH(AF$10,$N$447:$AS$447,0))</f>
        <v>17.234138150743973</v>
      </c>
      <c r="AG231" s="103" cm="1">
        <f t="array" aca="1" ref="AG231" ca="1">INDEX($N$448:$AS$868,MATCH(1,($H231=$H$448:$H$868)*($I231=$I$448:$I$868)*($G231=$G$448:$G$868)*($F231=$F$448:$F$868)*($E231=$E$448:$E$868)*($J231=$J$448:$J$868),0),MATCH(AG$10,$N$447:$AS$447,0))</f>
        <v>17.234138150743973</v>
      </c>
      <c r="AH231" s="103" cm="1">
        <f t="array" aca="1" ref="AH231" ca="1">INDEX($N$448:$AS$868,MATCH(1,($H231=$H$448:$H$868)*($I231=$I$448:$I$868)*($G231=$G$448:$G$868)*($F231=$F$448:$F$868)*($E231=$E$448:$E$868)*($J231=$J$448:$J$868),0),MATCH(AH$10,$N$447:$AS$447,0))</f>
        <v>17.234138150743973</v>
      </c>
      <c r="AI231" s="103" cm="1">
        <f t="array" aca="1" ref="AI231" ca="1">INDEX($N$448:$AS$868,MATCH(1,($H231=$H$448:$H$868)*($I231=$I$448:$I$868)*($G231=$G$448:$G$868)*($F231=$F$448:$F$868)*($E231=$E$448:$E$868)*($J231=$J$448:$J$868),0),MATCH(AI$10,$N$447:$AS$447,0))</f>
        <v>17.234138150743973</v>
      </c>
      <c r="AJ231" s="103" cm="1">
        <f t="array" aca="1" ref="AJ231" ca="1">INDEX($N$448:$AS$868,MATCH(1,($H231=$H$448:$H$868)*($I231=$I$448:$I$868)*($G231=$G$448:$G$868)*($F231=$F$448:$F$868)*($E231=$E$448:$E$868)*($J231=$J$448:$J$868),0),MATCH(AJ$10,$N$447:$AS$447,0))</f>
        <v>17.234138150743973</v>
      </c>
      <c r="AK231" s="103" cm="1">
        <f t="array" aca="1" ref="AK231" ca="1">INDEX($N$448:$AS$868,MATCH(1,($H231=$H$448:$H$868)*($I231=$I$448:$I$868)*($G231=$G$448:$G$868)*($F231=$F$448:$F$868)*($E231=$E$448:$E$868)*($J231=$J$448:$J$868),0),MATCH(AK$10,$N$447:$AS$447,0))</f>
        <v>17.234138150743973</v>
      </c>
      <c r="AL231" s="103" cm="1">
        <f t="array" aca="1" ref="AL231" ca="1">INDEX($N$448:$AS$868,MATCH(1,($H231=$H$448:$H$868)*($I231=$I$448:$I$868)*($G231=$G$448:$G$868)*($F231=$F$448:$F$868)*($E231=$E$448:$E$868)*($J231=$J$448:$J$868),0),MATCH(AL$10,$N$447:$AS$447,0))</f>
        <v>17.234138150743973</v>
      </c>
      <c r="AM231" s="103" cm="1">
        <f t="array" aca="1" ref="AM231" ca="1">INDEX($N$448:$AS$868,MATCH(1,($H231=$H$448:$H$868)*($I231=$I$448:$I$868)*($G231=$G$448:$G$868)*($F231=$F$448:$F$868)*($E231=$E$448:$E$868)*($J231=$J$448:$J$868),0),MATCH(AM$10,$N$447:$AS$447,0))</f>
        <v>17.234138150743973</v>
      </c>
      <c r="AN231" s="103" cm="1">
        <f t="array" aca="1" ref="AN231" ca="1">INDEX($N$448:$AS$868,MATCH(1,($H231=$H$448:$H$868)*($I231=$I$448:$I$868)*($G231=$G$448:$G$868)*($F231=$F$448:$F$868)*($E231=$E$448:$E$868)*($J231=$J$448:$J$868),0),MATCH(AN$10,$N$447:$AS$447,0))</f>
        <v>17.234138150743973</v>
      </c>
      <c r="AO231" s="103" cm="1">
        <f t="array" aca="1" ref="AO231" ca="1">INDEX($N$448:$AS$868,MATCH(1,($H231=$H$448:$H$868)*($I231=$I$448:$I$868)*($G231=$G$448:$G$868)*($F231=$F$448:$F$868)*($E231=$E$448:$E$868)*($J231=$J$448:$J$868),0),MATCH(AO$10,$N$447:$AS$447,0))</f>
        <v>17.234138150743973</v>
      </c>
      <c r="AP231" s="103" cm="1">
        <f t="array" aca="1" ref="AP231" ca="1">INDEX($N$448:$AS$868,MATCH(1,($H231=$H$448:$H$868)*($I231=$I$448:$I$868)*($G231=$G$448:$G$868)*($F231=$F$448:$F$868)*($E231=$E$448:$E$868)*($J231=$J$448:$J$868),0),MATCH(AP$10,$N$447:$AS$447,0))</f>
        <v>17.234138150743973</v>
      </c>
      <c r="AQ231" s="103" cm="1">
        <f t="array" aca="1" ref="AQ231" ca="1">INDEX($N$448:$AS$868,MATCH(1,($H231=$H$448:$H$868)*($I231=$I$448:$I$868)*($G231=$G$448:$G$868)*($F231=$F$448:$F$868)*($E231=$E$448:$E$868)*($J231=$J$448:$J$868),0),MATCH(AQ$10,$N$447:$AS$447,0))</f>
        <v>17.234138150743973</v>
      </c>
      <c r="AR231" s="103" cm="1">
        <f t="array" aca="1" ref="AR231" ca="1">INDEX($N$448:$AS$868,MATCH(1,($H231=$H$448:$H$868)*($I231=$I$448:$I$868)*($G231=$G$448:$G$868)*($F231=$F$448:$F$868)*($E231=$E$448:$E$868)*($J231=$J$448:$J$868),0),MATCH(AR$10,$N$447:$AS$447,0))</f>
        <v>17.234138150743973</v>
      </c>
      <c r="AS231" s="103" cm="1">
        <f t="array" aca="1" ref="AS231" ca="1">INDEX($N$448:$AS$868,MATCH(1,($H231=$H$448:$H$868)*($I231=$I$448:$I$868)*($G231=$G$448:$G$868)*($F231=$F$448:$F$868)*($E231=$E$448:$E$868)*($J231=$J$448:$J$868),0),MATCH(AS$10,$N$447:$AS$447,0))</f>
        <v>17.234138150743973</v>
      </c>
    </row>
    <row r="232" spans="1:45" x14ac:dyDescent="0.75">
      <c r="A232" s="110"/>
      <c r="B232" s="26">
        <v>1</v>
      </c>
      <c r="C232" s="12" t="s">
        <v>249</v>
      </c>
      <c r="D232" s="12" t="s">
        <v>1721</v>
      </c>
      <c r="E232" s="12" t="s">
        <v>1845</v>
      </c>
      <c r="F232" s="12" t="s">
        <v>119</v>
      </c>
      <c r="G232" s="12"/>
      <c r="H232" s="12" t="s">
        <v>84</v>
      </c>
      <c r="I232" s="12" t="s">
        <v>10</v>
      </c>
      <c r="J232" s="12"/>
      <c r="K232" t="str">
        <f>INDEX('Unit list'!$D:$D,MATCH($I232,'Unit list'!$C:$C,0))</f>
        <v>GJ/t</v>
      </c>
      <c r="L232" s="16">
        <f>INDEX('Unit list'!$E:$E,MATCH($I232,'Unit list'!$C:$C,0))</f>
        <v>1</v>
      </c>
      <c r="M232" s="78" t="str">
        <f t="shared" si="3"/>
        <v>GJ/tAN</v>
      </c>
      <c r="N232" s="103" cm="1">
        <f t="array" ref="N232">INDEX($N$448:$AS$868,MATCH(1,($H232=$H$448:$H$868)*($I232=$I$448:$I$868)*($G232=$G$448:$G$868)*($F232=$F$448:$F$868)*($E232=$E$448:$E$868)*($J232=$J$448:$J$868),0),MATCH(N$10,$N$447:$AS$447,0))</f>
        <v>0</v>
      </c>
      <c r="O232" s="103" cm="1">
        <f t="array" aca="1" ref="O232" ca="1">INDEX($N$448:$AS$868,MATCH(1,($H232=$H$448:$H$868)*($I232=$I$448:$I$868)*($G232=$G$448:$G$868)*($F232=$F$448:$F$868)*($E232=$E$448:$E$868)*($J232=$J$448:$J$868),0),MATCH(O$10,$N$447:$AS$447,0))</f>
        <v>3.6829932536261758</v>
      </c>
      <c r="P232" s="103" cm="1">
        <f t="array" aca="1" ref="P232" ca="1">INDEX($N$448:$AS$868,MATCH(1,($H232=$H$448:$H$868)*($I232=$I$448:$I$868)*($G232=$G$448:$G$868)*($F232=$F$448:$F$868)*($E232=$E$448:$E$868)*($J232=$J$448:$J$868),0),MATCH(P$10,$N$447:$AS$447,0))</f>
        <v>3.6829932536261758</v>
      </c>
      <c r="Q232" s="103" cm="1">
        <f t="array" aca="1" ref="Q232" ca="1">INDEX($N$448:$AS$868,MATCH(1,($H232=$H$448:$H$868)*($I232=$I$448:$I$868)*($G232=$G$448:$G$868)*($F232=$F$448:$F$868)*($E232=$E$448:$E$868)*($J232=$J$448:$J$868),0),MATCH(Q$10,$N$447:$AS$447,0))</f>
        <v>3.6829932536261758</v>
      </c>
      <c r="R232" s="103" cm="1">
        <f t="array" aca="1" ref="R232" ca="1">INDEX($N$448:$AS$868,MATCH(1,($H232=$H$448:$H$868)*($I232=$I$448:$I$868)*($G232=$G$448:$G$868)*($F232=$F$448:$F$868)*($E232=$E$448:$E$868)*($J232=$J$448:$J$868),0),MATCH(R$10,$N$447:$AS$447,0))</f>
        <v>3.6829932536261758</v>
      </c>
      <c r="S232" s="103" cm="1">
        <f t="array" aca="1" ref="S232" ca="1">INDEX($N$448:$AS$868,MATCH(1,($H232=$H$448:$H$868)*($I232=$I$448:$I$868)*($G232=$G$448:$G$868)*($F232=$F$448:$F$868)*($E232=$E$448:$E$868)*($J232=$J$448:$J$868),0),MATCH(S$10,$N$447:$AS$447,0))</f>
        <v>3.6829932536261758</v>
      </c>
      <c r="T232" s="103" cm="1">
        <f t="array" aca="1" ref="T232" ca="1">INDEX($N$448:$AS$868,MATCH(1,($H232=$H$448:$H$868)*($I232=$I$448:$I$868)*($G232=$G$448:$G$868)*($F232=$F$448:$F$868)*($E232=$E$448:$E$868)*($J232=$J$448:$J$868),0),MATCH(T$10,$N$447:$AS$447,0))</f>
        <v>3.6829932536261758</v>
      </c>
      <c r="U232" s="103" cm="1">
        <f t="array" aca="1" ref="U232" ca="1">INDEX($N$448:$AS$868,MATCH(1,($H232=$H$448:$H$868)*($I232=$I$448:$I$868)*($G232=$G$448:$G$868)*($F232=$F$448:$F$868)*($E232=$E$448:$E$868)*($J232=$J$448:$J$868),0),MATCH(U$10,$N$447:$AS$447,0))</f>
        <v>3.6829932536261758</v>
      </c>
      <c r="V232" s="103" cm="1">
        <f t="array" aca="1" ref="V232" ca="1">INDEX($N$448:$AS$868,MATCH(1,($H232=$H$448:$H$868)*($I232=$I$448:$I$868)*($G232=$G$448:$G$868)*($F232=$F$448:$F$868)*($E232=$E$448:$E$868)*($J232=$J$448:$J$868),0),MATCH(V$10,$N$447:$AS$447,0))</f>
        <v>3.6829932536261758</v>
      </c>
      <c r="W232" s="103" cm="1">
        <f t="array" aca="1" ref="W232" ca="1">INDEX($N$448:$AS$868,MATCH(1,($H232=$H$448:$H$868)*($I232=$I$448:$I$868)*($G232=$G$448:$G$868)*($F232=$F$448:$F$868)*($E232=$E$448:$E$868)*($J232=$J$448:$J$868),0),MATCH(W$10,$N$447:$AS$447,0))</f>
        <v>3.6829932536261758</v>
      </c>
      <c r="X232" s="103" cm="1">
        <f t="array" aca="1" ref="X232" ca="1">INDEX($N$448:$AS$868,MATCH(1,($H232=$H$448:$H$868)*($I232=$I$448:$I$868)*($G232=$G$448:$G$868)*($F232=$F$448:$F$868)*($E232=$E$448:$E$868)*($J232=$J$448:$J$868),0),MATCH(X$10,$N$447:$AS$447,0))</f>
        <v>3.6829932536261758</v>
      </c>
      <c r="Y232" s="103" cm="1">
        <f t="array" aca="1" ref="Y232" ca="1">INDEX($N$448:$AS$868,MATCH(1,($H232=$H$448:$H$868)*($I232=$I$448:$I$868)*($G232=$G$448:$G$868)*($F232=$F$448:$F$868)*($E232=$E$448:$E$868)*($J232=$J$448:$J$868),0),MATCH(Y$10,$N$447:$AS$447,0))</f>
        <v>3.6829932536261758</v>
      </c>
      <c r="Z232" s="103" cm="1">
        <f t="array" aca="1" ref="Z232" ca="1">INDEX($N$448:$AS$868,MATCH(1,($H232=$H$448:$H$868)*($I232=$I$448:$I$868)*($G232=$G$448:$G$868)*($F232=$F$448:$F$868)*($E232=$E$448:$E$868)*($J232=$J$448:$J$868),0),MATCH(Z$10,$N$447:$AS$447,0))</f>
        <v>3.6829932536261758</v>
      </c>
      <c r="AA232" s="103" cm="1">
        <f t="array" aca="1" ref="AA232" ca="1">INDEX($N$448:$AS$868,MATCH(1,($H232=$H$448:$H$868)*($I232=$I$448:$I$868)*($G232=$G$448:$G$868)*($F232=$F$448:$F$868)*($E232=$E$448:$E$868)*($J232=$J$448:$J$868),0),MATCH(AA$10,$N$447:$AS$447,0))</f>
        <v>3.6829932536261758</v>
      </c>
      <c r="AB232" s="103" cm="1">
        <f t="array" aca="1" ref="AB232" ca="1">INDEX($N$448:$AS$868,MATCH(1,($H232=$H$448:$H$868)*($I232=$I$448:$I$868)*($G232=$G$448:$G$868)*($F232=$F$448:$F$868)*($E232=$E$448:$E$868)*($J232=$J$448:$J$868),0),MATCH(AB$10,$N$447:$AS$447,0))</f>
        <v>3.6829932536261758</v>
      </c>
      <c r="AC232" s="103" cm="1">
        <f t="array" aca="1" ref="AC232" ca="1">INDEX($N$448:$AS$868,MATCH(1,($H232=$H$448:$H$868)*($I232=$I$448:$I$868)*($G232=$G$448:$G$868)*($F232=$F$448:$F$868)*($E232=$E$448:$E$868)*($J232=$J$448:$J$868),0),MATCH(AC$10,$N$447:$AS$447,0))</f>
        <v>3.6829932536261758</v>
      </c>
      <c r="AD232" s="103" cm="1">
        <f t="array" aca="1" ref="AD232" ca="1">INDEX($N$448:$AS$868,MATCH(1,($H232=$H$448:$H$868)*($I232=$I$448:$I$868)*($G232=$G$448:$G$868)*($F232=$F$448:$F$868)*($E232=$E$448:$E$868)*($J232=$J$448:$J$868),0),MATCH(AD$10,$N$447:$AS$447,0))</f>
        <v>3.6829932536261758</v>
      </c>
      <c r="AE232" s="103" cm="1">
        <f t="array" aca="1" ref="AE232" ca="1">INDEX($N$448:$AS$868,MATCH(1,($H232=$H$448:$H$868)*($I232=$I$448:$I$868)*($G232=$G$448:$G$868)*($F232=$F$448:$F$868)*($E232=$E$448:$E$868)*($J232=$J$448:$J$868),0),MATCH(AE$10,$N$447:$AS$447,0))</f>
        <v>3.6829932536261758</v>
      </c>
      <c r="AF232" s="103" cm="1">
        <f t="array" aca="1" ref="AF232" ca="1">INDEX($N$448:$AS$868,MATCH(1,($H232=$H$448:$H$868)*($I232=$I$448:$I$868)*($G232=$G$448:$G$868)*($F232=$F$448:$F$868)*($E232=$E$448:$E$868)*($J232=$J$448:$J$868),0),MATCH(AF$10,$N$447:$AS$447,0))</f>
        <v>3.6829932536261758</v>
      </c>
      <c r="AG232" s="103" cm="1">
        <f t="array" aca="1" ref="AG232" ca="1">INDEX($N$448:$AS$868,MATCH(1,($H232=$H$448:$H$868)*($I232=$I$448:$I$868)*($G232=$G$448:$G$868)*($F232=$F$448:$F$868)*($E232=$E$448:$E$868)*($J232=$J$448:$J$868),0),MATCH(AG$10,$N$447:$AS$447,0))</f>
        <v>3.6829932536261758</v>
      </c>
      <c r="AH232" s="103" cm="1">
        <f t="array" aca="1" ref="AH232" ca="1">INDEX($N$448:$AS$868,MATCH(1,($H232=$H$448:$H$868)*($I232=$I$448:$I$868)*($G232=$G$448:$G$868)*($F232=$F$448:$F$868)*($E232=$E$448:$E$868)*($J232=$J$448:$J$868),0),MATCH(AH$10,$N$447:$AS$447,0))</f>
        <v>3.6829932536261758</v>
      </c>
      <c r="AI232" s="103" cm="1">
        <f t="array" aca="1" ref="AI232" ca="1">INDEX($N$448:$AS$868,MATCH(1,($H232=$H$448:$H$868)*($I232=$I$448:$I$868)*($G232=$G$448:$G$868)*($F232=$F$448:$F$868)*($E232=$E$448:$E$868)*($J232=$J$448:$J$868),0),MATCH(AI$10,$N$447:$AS$447,0))</f>
        <v>3.6829932536261758</v>
      </c>
      <c r="AJ232" s="103" cm="1">
        <f t="array" aca="1" ref="AJ232" ca="1">INDEX($N$448:$AS$868,MATCH(1,($H232=$H$448:$H$868)*($I232=$I$448:$I$868)*($G232=$G$448:$G$868)*($F232=$F$448:$F$868)*($E232=$E$448:$E$868)*($J232=$J$448:$J$868),0),MATCH(AJ$10,$N$447:$AS$447,0))</f>
        <v>3.6829932536261758</v>
      </c>
      <c r="AK232" s="103" cm="1">
        <f t="array" aca="1" ref="AK232" ca="1">INDEX($N$448:$AS$868,MATCH(1,($H232=$H$448:$H$868)*($I232=$I$448:$I$868)*($G232=$G$448:$G$868)*($F232=$F$448:$F$868)*($E232=$E$448:$E$868)*($J232=$J$448:$J$868),0),MATCH(AK$10,$N$447:$AS$447,0))</f>
        <v>3.6829932536261758</v>
      </c>
      <c r="AL232" s="103" cm="1">
        <f t="array" aca="1" ref="AL232" ca="1">INDEX($N$448:$AS$868,MATCH(1,($H232=$H$448:$H$868)*($I232=$I$448:$I$868)*($G232=$G$448:$G$868)*($F232=$F$448:$F$868)*($E232=$E$448:$E$868)*($J232=$J$448:$J$868),0),MATCH(AL$10,$N$447:$AS$447,0))</f>
        <v>3.6829932536261758</v>
      </c>
      <c r="AM232" s="103" cm="1">
        <f t="array" aca="1" ref="AM232" ca="1">INDEX($N$448:$AS$868,MATCH(1,($H232=$H$448:$H$868)*($I232=$I$448:$I$868)*($G232=$G$448:$G$868)*($F232=$F$448:$F$868)*($E232=$E$448:$E$868)*($J232=$J$448:$J$868),0),MATCH(AM$10,$N$447:$AS$447,0))</f>
        <v>3.6829932536261758</v>
      </c>
      <c r="AN232" s="103" cm="1">
        <f t="array" aca="1" ref="AN232" ca="1">INDEX($N$448:$AS$868,MATCH(1,($H232=$H$448:$H$868)*($I232=$I$448:$I$868)*($G232=$G$448:$G$868)*($F232=$F$448:$F$868)*($E232=$E$448:$E$868)*($J232=$J$448:$J$868),0),MATCH(AN$10,$N$447:$AS$447,0))</f>
        <v>3.6829932536261758</v>
      </c>
      <c r="AO232" s="103" cm="1">
        <f t="array" aca="1" ref="AO232" ca="1">INDEX($N$448:$AS$868,MATCH(1,($H232=$H$448:$H$868)*($I232=$I$448:$I$868)*($G232=$G$448:$G$868)*($F232=$F$448:$F$868)*($E232=$E$448:$E$868)*($J232=$J$448:$J$868),0),MATCH(AO$10,$N$447:$AS$447,0))</f>
        <v>3.6829932536261758</v>
      </c>
      <c r="AP232" s="103" cm="1">
        <f t="array" aca="1" ref="AP232" ca="1">INDEX($N$448:$AS$868,MATCH(1,($H232=$H$448:$H$868)*($I232=$I$448:$I$868)*($G232=$G$448:$G$868)*($F232=$F$448:$F$868)*($E232=$E$448:$E$868)*($J232=$J$448:$J$868),0),MATCH(AP$10,$N$447:$AS$447,0))</f>
        <v>3.6829932536261758</v>
      </c>
      <c r="AQ232" s="103" cm="1">
        <f t="array" aca="1" ref="AQ232" ca="1">INDEX($N$448:$AS$868,MATCH(1,($H232=$H$448:$H$868)*($I232=$I$448:$I$868)*($G232=$G$448:$G$868)*($F232=$F$448:$F$868)*($E232=$E$448:$E$868)*($J232=$J$448:$J$868),0),MATCH(AQ$10,$N$447:$AS$447,0))</f>
        <v>3.6829932536261758</v>
      </c>
      <c r="AR232" s="103" cm="1">
        <f t="array" aca="1" ref="AR232" ca="1">INDEX($N$448:$AS$868,MATCH(1,($H232=$H$448:$H$868)*($I232=$I$448:$I$868)*($G232=$G$448:$G$868)*($F232=$F$448:$F$868)*($E232=$E$448:$E$868)*($J232=$J$448:$J$868),0),MATCH(AR$10,$N$447:$AS$447,0))</f>
        <v>3.6829932536261758</v>
      </c>
      <c r="AS232" s="103" cm="1">
        <f t="array" aca="1" ref="AS232" ca="1">INDEX($N$448:$AS$868,MATCH(1,($H232=$H$448:$H$868)*($I232=$I$448:$I$868)*($G232=$G$448:$G$868)*($F232=$F$448:$F$868)*($E232=$E$448:$E$868)*($J232=$J$448:$J$868),0),MATCH(AS$10,$N$447:$AS$447,0))</f>
        <v>3.6829932536261758</v>
      </c>
    </row>
    <row r="233" spans="1:45" x14ac:dyDescent="0.75">
      <c r="A233" s="110"/>
      <c r="B233" s="26">
        <v>1</v>
      </c>
      <c r="C233" s="12" t="s">
        <v>249</v>
      </c>
      <c r="D233" s="12" t="s">
        <v>1721</v>
      </c>
      <c r="E233" s="12" t="str">
        <f>E232</f>
        <v>Methane Pyrolysis + ammonia synthesis</v>
      </c>
      <c r="F233" s="12" t="s">
        <v>119</v>
      </c>
      <c r="G233" s="12"/>
      <c r="H233" s="12" t="s">
        <v>84</v>
      </c>
      <c r="I233" s="33" t="s">
        <v>1872</v>
      </c>
      <c r="J233" s="33"/>
      <c r="K233" t="str">
        <f>INDEX('Unit list'!$D:$D,MATCH($I233,'Unit list'!$C:$C,0))</f>
        <v>GJ/t</v>
      </c>
      <c r="L233" s="16">
        <f>INDEX('Unit list'!$E:$E,MATCH($I233,'Unit list'!$C:$C,0))</f>
        <v>1</v>
      </c>
      <c r="M233" s="78" t="str">
        <f t="shared" si="3"/>
        <v>GJ/tAN</v>
      </c>
      <c r="N233" s="103" cm="1">
        <f t="array" ref="N233">INDEX($N$448:$AS$868,MATCH(1,($H233=$H$448:$H$868)*($I233=$I$448:$I$868)*($G233=$G$448:$G$868)*($F233=$F$448:$F$868)*($E233=$E$448:$E$868)*($J233=$J$448:$J$868),0),MATCH(N$10,$N$447:$AS$447,0))</f>
        <v>0</v>
      </c>
      <c r="O233" s="103" cm="1">
        <f t="array" aca="1" ref="O233" ca="1">INDEX($N$448:$AS$868,MATCH(1,($H233=$H$448:$H$868)*($I233=$I$448:$I$868)*($G233=$G$448:$G$868)*($F233=$F$448:$F$868)*($E233=$E$448:$E$868)*($J233=$J$448:$J$868),0),MATCH(O$10,$N$447:$AS$447,0))</f>
        <v>-0.68085484052321876</v>
      </c>
      <c r="P233" s="103" cm="1">
        <f t="array" aca="1" ref="P233" ca="1">INDEX($N$448:$AS$868,MATCH(1,($H233=$H$448:$H$868)*($I233=$I$448:$I$868)*($G233=$G$448:$G$868)*($F233=$F$448:$F$868)*($E233=$E$448:$E$868)*($J233=$J$448:$J$868),0),MATCH(P$10,$N$447:$AS$447,0))</f>
        <v>-0.68085484052321876</v>
      </c>
      <c r="Q233" s="103" cm="1">
        <f t="array" aca="1" ref="Q233" ca="1">INDEX($N$448:$AS$868,MATCH(1,($H233=$H$448:$H$868)*($I233=$I$448:$I$868)*($G233=$G$448:$G$868)*($F233=$F$448:$F$868)*($E233=$E$448:$E$868)*($J233=$J$448:$J$868),0),MATCH(Q$10,$N$447:$AS$447,0))</f>
        <v>-0.68085484052321876</v>
      </c>
      <c r="R233" s="103" cm="1">
        <f t="array" aca="1" ref="R233" ca="1">INDEX($N$448:$AS$868,MATCH(1,($H233=$H$448:$H$868)*($I233=$I$448:$I$868)*($G233=$G$448:$G$868)*($F233=$F$448:$F$868)*($E233=$E$448:$E$868)*($J233=$J$448:$J$868),0),MATCH(R$10,$N$447:$AS$447,0))</f>
        <v>-0.68085484052321876</v>
      </c>
      <c r="S233" s="103" cm="1">
        <f t="array" aca="1" ref="S233" ca="1">INDEX($N$448:$AS$868,MATCH(1,($H233=$H$448:$H$868)*($I233=$I$448:$I$868)*($G233=$G$448:$G$868)*($F233=$F$448:$F$868)*($E233=$E$448:$E$868)*($J233=$J$448:$J$868),0),MATCH(S$10,$N$447:$AS$447,0))</f>
        <v>-0.68085484052321876</v>
      </c>
      <c r="T233" s="103" cm="1">
        <f t="array" aca="1" ref="T233" ca="1">INDEX($N$448:$AS$868,MATCH(1,($H233=$H$448:$H$868)*($I233=$I$448:$I$868)*($G233=$G$448:$G$868)*($F233=$F$448:$F$868)*($E233=$E$448:$E$868)*($J233=$J$448:$J$868),0),MATCH(T$10,$N$447:$AS$447,0))</f>
        <v>-0.68085484052321876</v>
      </c>
      <c r="U233" s="103" cm="1">
        <f t="array" aca="1" ref="U233" ca="1">INDEX($N$448:$AS$868,MATCH(1,($H233=$H$448:$H$868)*($I233=$I$448:$I$868)*($G233=$G$448:$G$868)*($F233=$F$448:$F$868)*($E233=$E$448:$E$868)*($J233=$J$448:$J$868),0),MATCH(U$10,$N$447:$AS$447,0))</f>
        <v>-0.68085484052321876</v>
      </c>
      <c r="V233" s="103" cm="1">
        <f t="array" aca="1" ref="V233" ca="1">INDEX($N$448:$AS$868,MATCH(1,($H233=$H$448:$H$868)*($I233=$I$448:$I$868)*($G233=$G$448:$G$868)*($F233=$F$448:$F$868)*($E233=$E$448:$E$868)*($J233=$J$448:$J$868),0),MATCH(V$10,$N$447:$AS$447,0))</f>
        <v>-0.68085484052321876</v>
      </c>
      <c r="W233" s="103" cm="1">
        <f t="array" aca="1" ref="W233" ca="1">INDEX($N$448:$AS$868,MATCH(1,($H233=$H$448:$H$868)*($I233=$I$448:$I$868)*($G233=$G$448:$G$868)*($F233=$F$448:$F$868)*($E233=$E$448:$E$868)*($J233=$J$448:$J$868),0),MATCH(W$10,$N$447:$AS$447,0))</f>
        <v>-0.68085484052321876</v>
      </c>
      <c r="X233" s="103" cm="1">
        <f t="array" aca="1" ref="X233" ca="1">INDEX($N$448:$AS$868,MATCH(1,($H233=$H$448:$H$868)*($I233=$I$448:$I$868)*($G233=$G$448:$G$868)*($F233=$F$448:$F$868)*($E233=$E$448:$E$868)*($J233=$J$448:$J$868),0),MATCH(X$10,$N$447:$AS$447,0))</f>
        <v>-0.68085484052321876</v>
      </c>
      <c r="Y233" s="103" cm="1">
        <f t="array" aca="1" ref="Y233" ca="1">INDEX($N$448:$AS$868,MATCH(1,($H233=$H$448:$H$868)*($I233=$I$448:$I$868)*($G233=$G$448:$G$868)*($F233=$F$448:$F$868)*($E233=$E$448:$E$868)*($J233=$J$448:$J$868),0),MATCH(Y$10,$N$447:$AS$447,0))</f>
        <v>-0.68085484052321876</v>
      </c>
      <c r="Z233" s="103" cm="1">
        <f t="array" aca="1" ref="Z233" ca="1">INDEX($N$448:$AS$868,MATCH(1,($H233=$H$448:$H$868)*($I233=$I$448:$I$868)*($G233=$G$448:$G$868)*($F233=$F$448:$F$868)*($E233=$E$448:$E$868)*($J233=$J$448:$J$868),0),MATCH(Z$10,$N$447:$AS$447,0))</f>
        <v>-0.68085484052321876</v>
      </c>
      <c r="AA233" s="103" cm="1">
        <f t="array" aca="1" ref="AA233" ca="1">INDEX($N$448:$AS$868,MATCH(1,($H233=$H$448:$H$868)*($I233=$I$448:$I$868)*($G233=$G$448:$G$868)*($F233=$F$448:$F$868)*($E233=$E$448:$E$868)*($J233=$J$448:$J$868),0),MATCH(AA$10,$N$447:$AS$447,0))</f>
        <v>-0.68085484052321876</v>
      </c>
      <c r="AB233" s="103" cm="1">
        <f t="array" aca="1" ref="AB233" ca="1">INDEX($N$448:$AS$868,MATCH(1,($H233=$H$448:$H$868)*($I233=$I$448:$I$868)*($G233=$G$448:$G$868)*($F233=$F$448:$F$868)*($E233=$E$448:$E$868)*($J233=$J$448:$J$868),0),MATCH(AB$10,$N$447:$AS$447,0))</f>
        <v>-0.68085484052321876</v>
      </c>
      <c r="AC233" s="103" cm="1">
        <f t="array" aca="1" ref="AC233" ca="1">INDEX($N$448:$AS$868,MATCH(1,($H233=$H$448:$H$868)*($I233=$I$448:$I$868)*($G233=$G$448:$G$868)*($F233=$F$448:$F$868)*($E233=$E$448:$E$868)*($J233=$J$448:$J$868),0),MATCH(AC$10,$N$447:$AS$447,0))</f>
        <v>-0.68085484052321876</v>
      </c>
      <c r="AD233" s="103" cm="1">
        <f t="array" aca="1" ref="AD233" ca="1">INDEX($N$448:$AS$868,MATCH(1,($H233=$H$448:$H$868)*($I233=$I$448:$I$868)*($G233=$G$448:$G$868)*($F233=$F$448:$F$868)*($E233=$E$448:$E$868)*($J233=$J$448:$J$868),0),MATCH(AD$10,$N$447:$AS$447,0))</f>
        <v>-0.68085484052321876</v>
      </c>
      <c r="AE233" s="103" cm="1">
        <f t="array" aca="1" ref="AE233" ca="1">INDEX($N$448:$AS$868,MATCH(1,($H233=$H$448:$H$868)*($I233=$I$448:$I$868)*($G233=$G$448:$G$868)*($F233=$F$448:$F$868)*($E233=$E$448:$E$868)*($J233=$J$448:$J$868),0),MATCH(AE$10,$N$447:$AS$447,0))</f>
        <v>-0.68085484052321876</v>
      </c>
      <c r="AF233" s="103" cm="1">
        <f t="array" aca="1" ref="AF233" ca="1">INDEX($N$448:$AS$868,MATCH(1,($H233=$H$448:$H$868)*($I233=$I$448:$I$868)*($G233=$G$448:$G$868)*($F233=$F$448:$F$868)*($E233=$E$448:$E$868)*($J233=$J$448:$J$868),0),MATCH(AF$10,$N$447:$AS$447,0))</f>
        <v>-0.68085484052321876</v>
      </c>
      <c r="AG233" s="103" cm="1">
        <f t="array" aca="1" ref="AG233" ca="1">INDEX($N$448:$AS$868,MATCH(1,($H233=$H$448:$H$868)*($I233=$I$448:$I$868)*($G233=$G$448:$G$868)*($F233=$F$448:$F$868)*($E233=$E$448:$E$868)*($J233=$J$448:$J$868),0),MATCH(AG$10,$N$447:$AS$447,0))</f>
        <v>-0.68085484052321876</v>
      </c>
      <c r="AH233" s="103" cm="1">
        <f t="array" aca="1" ref="AH233" ca="1">INDEX($N$448:$AS$868,MATCH(1,($H233=$H$448:$H$868)*($I233=$I$448:$I$868)*($G233=$G$448:$G$868)*($F233=$F$448:$F$868)*($E233=$E$448:$E$868)*($J233=$J$448:$J$868),0),MATCH(AH$10,$N$447:$AS$447,0))</f>
        <v>-0.68085484052321876</v>
      </c>
      <c r="AI233" s="103" cm="1">
        <f t="array" aca="1" ref="AI233" ca="1">INDEX($N$448:$AS$868,MATCH(1,($H233=$H$448:$H$868)*($I233=$I$448:$I$868)*($G233=$G$448:$G$868)*($F233=$F$448:$F$868)*($E233=$E$448:$E$868)*($J233=$J$448:$J$868),0),MATCH(AI$10,$N$447:$AS$447,0))</f>
        <v>-0.68085484052321876</v>
      </c>
      <c r="AJ233" s="103" cm="1">
        <f t="array" aca="1" ref="AJ233" ca="1">INDEX($N$448:$AS$868,MATCH(1,($H233=$H$448:$H$868)*($I233=$I$448:$I$868)*($G233=$G$448:$G$868)*($F233=$F$448:$F$868)*($E233=$E$448:$E$868)*($J233=$J$448:$J$868),0),MATCH(AJ$10,$N$447:$AS$447,0))</f>
        <v>-0.68085484052321876</v>
      </c>
      <c r="AK233" s="103" cm="1">
        <f t="array" aca="1" ref="AK233" ca="1">INDEX($N$448:$AS$868,MATCH(1,($H233=$H$448:$H$868)*($I233=$I$448:$I$868)*($G233=$G$448:$G$868)*($F233=$F$448:$F$868)*($E233=$E$448:$E$868)*($J233=$J$448:$J$868),0),MATCH(AK$10,$N$447:$AS$447,0))</f>
        <v>-0.68085484052321876</v>
      </c>
      <c r="AL233" s="103" cm="1">
        <f t="array" aca="1" ref="AL233" ca="1">INDEX($N$448:$AS$868,MATCH(1,($H233=$H$448:$H$868)*($I233=$I$448:$I$868)*($G233=$G$448:$G$868)*($F233=$F$448:$F$868)*($E233=$E$448:$E$868)*($J233=$J$448:$J$868),0),MATCH(AL$10,$N$447:$AS$447,0))</f>
        <v>-0.68085484052321876</v>
      </c>
      <c r="AM233" s="103" cm="1">
        <f t="array" aca="1" ref="AM233" ca="1">INDEX($N$448:$AS$868,MATCH(1,($H233=$H$448:$H$868)*($I233=$I$448:$I$868)*($G233=$G$448:$G$868)*($F233=$F$448:$F$868)*($E233=$E$448:$E$868)*($J233=$J$448:$J$868),0),MATCH(AM$10,$N$447:$AS$447,0))</f>
        <v>-0.68085484052321876</v>
      </c>
      <c r="AN233" s="103" cm="1">
        <f t="array" aca="1" ref="AN233" ca="1">INDEX($N$448:$AS$868,MATCH(1,($H233=$H$448:$H$868)*($I233=$I$448:$I$868)*($G233=$G$448:$G$868)*($F233=$F$448:$F$868)*($E233=$E$448:$E$868)*($J233=$J$448:$J$868),0),MATCH(AN$10,$N$447:$AS$447,0))</f>
        <v>-0.68085484052321876</v>
      </c>
      <c r="AO233" s="103" cm="1">
        <f t="array" aca="1" ref="AO233" ca="1">INDEX($N$448:$AS$868,MATCH(1,($H233=$H$448:$H$868)*($I233=$I$448:$I$868)*($G233=$G$448:$G$868)*($F233=$F$448:$F$868)*($E233=$E$448:$E$868)*($J233=$J$448:$J$868),0),MATCH(AO$10,$N$447:$AS$447,0))</f>
        <v>-0.68085484052321876</v>
      </c>
      <c r="AP233" s="103" cm="1">
        <f t="array" aca="1" ref="AP233" ca="1">INDEX($N$448:$AS$868,MATCH(1,($H233=$H$448:$H$868)*($I233=$I$448:$I$868)*($G233=$G$448:$G$868)*($F233=$F$448:$F$868)*($E233=$E$448:$E$868)*($J233=$J$448:$J$868),0),MATCH(AP$10,$N$447:$AS$447,0))</f>
        <v>-0.68085484052321876</v>
      </c>
      <c r="AQ233" s="103" cm="1">
        <f t="array" aca="1" ref="AQ233" ca="1">INDEX($N$448:$AS$868,MATCH(1,($H233=$H$448:$H$868)*($I233=$I$448:$I$868)*($G233=$G$448:$G$868)*($F233=$F$448:$F$868)*($E233=$E$448:$E$868)*($J233=$J$448:$J$868),0),MATCH(AQ$10,$N$447:$AS$447,0))</f>
        <v>-0.68085484052321876</v>
      </c>
      <c r="AR233" s="103" cm="1">
        <f t="array" aca="1" ref="AR233" ca="1">INDEX($N$448:$AS$868,MATCH(1,($H233=$H$448:$H$868)*($I233=$I$448:$I$868)*($G233=$G$448:$G$868)*($F233=$F$448:$F$868)*($E233=$E$448:$E$868)*($J233=$J$448:$J$868),0),MATCH(AR$10,$N$447:$AS$447,0))</f>
        <v>-0.68085484052321876</v>
      </c>
      <c r="AS233" s="103" cm="1">
        <f t="array" aca="1" ref="AS233" ca="1">INDEX($N$448:$AS$868,MATCH(1,($H233=$H$448:$H$868)*($I233=$I$448:$I$868)*($G233=$G$448:$G$868)*($F233=$F$448:$F$868)*($E233=$E$448:$E$868)*($J233=$J$448:$J$868),0),MATCH(AS$10,$N$447:$AS$447,0))</f>
        <v>-0.68085484052321876</v>
      </c>
    </row>
    <row r="234" spans="1:45" x14ac:dyDescent="0.75">
      <c r="A234" s="110"/>
      <c r="B234" s="26">
        <v>1</v>
      </c>
      <c r="C234" s="12" t="s">
        <v>249</v>
      </c>
      <c r="D234" s="12" t="s">
        <v>1721</v>
      </c>
      <c r="E234" s="12" t="str">
        <f>E233</f>
        <v>Methane Pyrolysis + ammonia synthesis</v>
      </c>
      <c r="F234" s="12" t="s">
        <v>119</v>
      </c>
      <c r="G234" s="12"/>
      <c r="H234" s="12" t="s">
        <v>202</v>
      </c>
      <c r="I234" s="12" t="s">
        <v>1979</v>
      </c>
      <c r="J234" s="33"/>
      <c r="K234" t="str">
        <f>INDEX('Unit list'!$D:$D,MATCH($I234,'Unit list'!$C:$C,0))</f>
        <v>%</v>
      </c>
      <c r="L234" s="16">
        <f>INDEX('Unit list'!$E:$E,MATCH($I234,'Unit list'!$C:$C,0))</f>
        <v>0</v>
      </c>
      <c r="M234" s="78" t="str">
        <f t="shared" si="3"/>
        <v>%</v>
      </c>
      <c r="N234" s="103" cm="1">
        <f t="array" ref="N234">INDEX($N$448:$AS$868,MATCH(1,($H234=$H$448:$H$868)*($I234=$I$448:$I$868)*($G234=$G$448:$G$868)*($F234=$F$448:$F$868)*($E234=$E$448:$E$868)*($J234=$J$448:$J$868),0),MATCH(N$10,$N$447:$AS$447,0))</f>
        <v>0.96499999999999997</v>
      </c>
      <c r="O234" s="103" cm="1">
        <f t="array" ref="O234">INDEX($N$448:$AS$868,MATCH(1,($H234=$H$448:$H$868)*($I234=$I$448:$I$868)*($G234=$G$448:$G$868)*($F234=$F$448:$F$868)*($E234=$E$448:$E$868)*($J234=$J$448:$J$868),0),MATCH(O$10,$N$447:$AS$447,0))</f>
        <v>0</v>
      </c>
      <c r="P234" s="103" cm="1">
        <f t="array" ref="P234">INDEX($N$448:$AS$868,MATCH(1,($H234=$H$448:$H$868)*($I234=$I$448:$I$868)*($G234=$G$448:$G$868)*($F234=$F$448:$F$868)*($E234=$E$448:$E$868)*($J234=$J$448:$J$868),0),MATCH(P$10,$N$447:$AS$447,0))</f>
        <v>0</v>
      </c>
      <c r="Q234" s="103" cm="1">
        <f t="array" ref="Q234">INDEX($N$448:$AS$868,MATCH(1,($H234=$H$448:$H$868)*($I234=$I$448:$I$868)*($G234=$G$448:$G$868)*($F234=$F$448:$F$868)*($E234=$E$448:$E$868)*($J234=$J$448:$J$868),0),MATCH(Q$10,$N$447:$AS$447,0))</f>
        <v>0</v>
      </c>
      <c r="R234" s="103" cm="1">
        <f t="array" ref="R234">INDEX($N$448:$AS$868,MATCH(1,($H234=$H$448:$H$868)*($I234=$I$448:$I$868)*($G234=$G$448:$G$868)*($F234=$F$448:$F$868)*($E234=$E$448:$E$868)*($J234=$J$448:$J$868),0),MATCH(R$10,$N$447:$AS$447,0))</f>
        <v>0</v>
      </c>
      <c r="S234" s="103" cm="1">
        <f t="array" ref="S234">INDEX($N$448:$AS$868,MATCH(1,($H234=$H$448:$H$868)*($I234=$I$448:$I$868)*($G234=$G$448:$G$868)*($F234=$F$448:$F$868)*($E234=$E$448:$E$868)*($J234=$J$448:$J$868),0),MATCH(S$10,$N$447:$AS$447,0))</f>
        <v>0</v>
      </c>
      <c r="T234" s="103" cm="1">
        <f t="array" ref="T234">INDEX($N$448:$AS$868,MATCH(1,($H234=$H$448:$H$868)*($I234=$I$448:$I$868)*($G234=$G$448:$G$868)*($F234=$F$448:$F$868)*($E234=$E$448:$E$868)*($J234=$J$448:$J$868),0),MATCH(T$10,$N$447:$AS$447,0))</f>
        <v>0</v>
      </c>
      <c r="U234" s="103" cm="1">
        <f t="array" ref="U234">INDEX($N$448:$AS$868,MATCH(1,($H234=$H$448:$H$868)*($I234=$I$448:$I$868)*($G234=$G$448:$G$868)*($F234=$F$448:$F$868)*($E234=$E$448:$E$868)*($J234=$J$448:$J$868),0),MATCH(U$10,$N$447:$AS$447,0))</f>
        <v>0</v>
      </c>
      <c r="V234" s="103" cm="1">
        <f t="array" ref="V234">INDEX($N$448:$AS$868,MATCH(1,($H234=$H$448:$H$868)*($I234=$I$448:$I$868)*($G234=$G$448:$G$868)*($F234=$F$448:$F$868)*($E234=$E$448:$E$868)*($J234=$J$448:$J$868),0),MATCH(V$10,$N$447:$AS$447,0))</f>
        <v>0</v>
      </c>
      <c r="W234" s="103" cm="1">
        <f t="array" ref="W234">INDEX($N$448:$AS$868,MATCH(1,($H234=$H$448:$H$868)*($I234=$I$448:$I$868)*($G234=$G$448:$G$868)*($F234=$F$448:$F$868)*($E234=$E$448:$E$868)*($J234=$J$448:$J$868),0),MATCH(W$10,$N$447:$AS$447,0))</f>
        <v>0</v>
      </c>
      <c r="X234" s="103" cm="1">
        <f t="array" ref="X234">INDEX($N$448:$AS$868,MATCH(1,($H234=$H$448:$H$868)*($I234=$I$448:$I$868)*($G234=$G$448:$G$868)*($F234=$F$448:$F$868)*($E234=$E$448:$E$868)*($J234=$J$448:$J$868),0),MATCH(X$10,$N$447:$AS$447,0))</f>
        <v>0</v>
      </c>
      <c r="Y234" s="103" cm="1">
        <f t="array" ref="Y234">INDEX($N$448:$AS$868,MATCH(1,($H234=$H$448:$H$868)*($I234=$I$448:$I$868)*($G234=$G$448:$G$868)*($F234=$F$448:$F$868)*($E234=$E$448:$E$868)*($J234=$J$448:$J$868),0),MATCH(Y$10,$N$447:$AS$447,0))</f>
        <v>0</v>
      </c>
      <c r="Z234" s="103" cm="1">
        <f t="array" ref="Z234">INDEX($N$448:$AS$868,MATCH(1,($H234=$H$448:$H$868)*($I234=$I$448:$I$868)*($G234=$G$448:$G$868)*($F234=$F$448:$F$868)*($E234=$E$448:$E$868)*($J234=$J$448:$J$868),0),MATCH(Z$10,$N$447:$AS$447,0))</f>
        <v>0</v>
      </c>
      <c r="AA234" s="103" cm="1">
        <f t="array" ref="AA234">INDEX($N$448:$AS$868,MATCH(1,($H234=$H$448:$H$868)*($I234=$I$448:$I$868)*($G234=$G$448:$G$868)*($F234=$F$448:$F$868)*($E234=$E$448:$E$868)*($J234=$J$448:$J$868),0),MATCH(AA$10,$N$447:$AS$447,0))</f>
        <v>0</v>
      </c>
      <c r="AB234" s="103" cm="1">
        <f t="array" ref="AB234">INDEX($N$448:$AS$868,MATCH(1,($H234=$H$448:$H$868)*($I234=$I$448:$I$868)*($G234=$G$448:$G$868)*($F234=$F$448:$F$868)*($E234=$E$448:$E$868)*($J234=$J$448:$J$868),0),MATCH(AB$10,$N$447:$AS$447,0))</f>
        <v>0</v>
      </c>
      <c r="AC234" s="103" cm="1">
        <f t="array" ref="AC234">INDEX($N$448:$AS$868,MATCH(1,($H234=$H$448:$H$868)*($I234=$I$448:$I$868)*($G234=$G$448:$G$868)*($F234=$F$448:$F$868)*($E234=$E$448:$E$868)*($J234=$J$448:$J$868),0),MATCH(AC$10,$N$447:$AS$447,0))</f>
        <v>0</v>
      </c>
      <c r="AD234" s="103" cm="1">
        <f t="array" ref="AD234">INDEX($N$448:$AS$868,MATCH(1,($H234=$H$448:$H$868)*($I234=$I$448:$I$868)*($G234=$G$448:$G$868)*($F234=$F$448:$F$868)*($E234=$E$448:$E$868)*($J234=$J$448:$J$868),0),MATCH(AD$10,$N$447:$AS$447,0))</f>
        <v>0</v>
      </c>
      <c r="AE234" s="103" cm="1">
        <f t="array" ref="AE234">INDEX($N$448:$AS$868,MATCH(1,($H234=$H$448:$H$868)*($I234=$I$448:$I$868)*($G234=$G$448:$G$868)*($F234=$F$448:$F$868)*($E234=$E$448:$E$868)*($J234=$J$448:$J$868),0),MATCH(AE$10,$N$447:$AS$447,0))</f>
        <v>0</v>
      </c>
      <c r="AF234" s="103" cm="1">
        <f t="array" ref="AF234">INDEX($N$448:$AS$868,MATCH(1,($H234=$H$448:$H$868)*($I234=$I$448:$I$868)*($G234=$G$448:$G$868)*($F234=$F$448:$F$868)*($E234=$E$448:$E$868)*($J234=$J$448:$J$868),0),MATCH(AF$10,$N$447:$AS$447,0))</f>
        <v>0</v>
      </c>
      <c r="AG234" s="103" cm="1">
        <f t="array" ref="AG234">INDEX($N$448:$AS$868,MATCH(1,($H234=$H$448:$H$868)*($I234=$I$448:$I$868)*($G234=$G$448:$G$868)*($F234=$F$448:$F$868)*($E234=$E$448:$E$868)*($J234=$J$448:$J$868),0),MATCH(AG$10,$N$447:$AS$447,0))</f>
        <v>0</v>
      </c>
      <c r="AH234" s="103" cm="1">
        <f t="array" ref="AH234">INDEX($N$448:$AS$868,MATCH(1,($H234=$H$448:$H$868)*($I234=$I$448:$I$868)*($G234=$G$448:$G$868)*($F234=$F$448:$F$868)*($E234=$E$448:$E$868)*($J234=$J$448:$J$868),0),MATCH(AH$10,$N$447:$AS$447,0))</f>
        <v>0</v>
      </c>
      <c r="AI234" s="103" cm="1">
        <f t="array" ref="AI234">INDEX($N$448:$AS$868,MATCH(1,($H234=$H$448:$H$868)*($I234=$I$448:$I$868)*($G234=$G$448:$G$868)*($F234=$F$448:$F$868)*($E234=$E$448:$E$868)*($J234=$J$448:$J$868),0),MATCH(AI$10,$N$447:$AS$447,0))</f>
        <v>0</v>
      </c>
      <c r="AJ234" s="103" cm="1">
        <f t="array" ref="AJ234">INDEX($N$448:$AS$868,MATCH(1,($H234=$H$448:$H$868)*($I234=$I$448:$I$868)*($G234=$G$448:$G$868)*($F234=$F$448:$F$868)*($E234=$E$448:$E$868)*($J234=$J$448:$J$868),0),MATCH(AJ$10,$N$447:$AS$447,0))</f>
        <v>0</v>
      </c>
      <c r="AK234" s="103" cm="1">
        <f t="array" ref="AK234">INDEX($N$448:$AS$868,MATCH(1,($H234=$H$448:$H$868)*($I234=$I$448:$I$868)*($G234=$G$448:$G$868)*($F234=$F$448:$F$868)*($E234=$E$448:$E$868)*($J234=$J$448:$J$868),0),MATCH(AK$10,$N$447:$AS$447,0))</f>
        <v>0</v>
      </c>
      <c r="AL234" s="103" cm="1">
        <f t="array" ref="AL234">INDEX($N$448:$AS$868,MATCH(1,($H234=$H$448:$H$868)*($I234=$I$448:$I$868)*($G234=$G$448:$G$868)*($F234=$F$448:$F$868)*($E234=$E$448:$E$868)*($J234=$J$448:$J$868),0),MATCH(AL$10,$N$447:$AS$447,0))</f>
        <v>0</v>
      </c>
      <c r="AM234" s="103" cm="1">
        <f t="array" ref="AM234">INDEX($N$448:$AS$868,MATCH(1,($H234=$H$448:$H$868)*($I234=$I$448:$I$868)*($G234=$G$448:$G$868)*($F234=$F$448:$F$868)*($E234=$E$448:$E$868)*($J234=$J$448:$J$868),0),MATCH(AM$10,$N$447:$AS$447,0))</f>
        <v>0</v>
      </c>
      <c r="AN234" s="103" cm="1">
        <f t="array" ref="AN234">INDEX($N$448:$AS$868,MATCH(1,($H234=$H$448:$H$868)*($I234=$I$448:$I$868)*($G234=$G$448:$G$868)*($F234=$F$448:$F$868)*($E234=$E$448:$E$868)*($J234=$J$448:$J$868),0),MATCH(AN$10,$N$447:$AS$447,0))</f>
        <v>0</v>
      </c>
      <c r="AO234" s="103" cm="1">
        <f t="array" ref="AO234">INDEX($N$448:$AS$868,MATCH(1,($H234=$H$448:$H$868)*($I234=$I$448:$I$868)*($G234=$G$448:$G$868)*($F234=$F$448:$F$868)*($E234=$E$448:$E$868)*($J234=$J$448:$J$868),0),MATCH(AO$10,$N$447:$AS$447,0))</f>
        <v>0</v>
      </c>
      <c r="AP234" s="103" cm="1">
        <f t="array" ref="AP234">INDEX($N$448:$AS$868,MATCH(1,($H234=$H$448:$H$868)*($I234=$I$448:$I$868)*($G234=$G$448:$G$868)*($F234=$F$448:$F$868)*($E234=$E$448:$E$868)*($J234=$J$448:$J$868),0),MATCH(AP$10,$N$447:$AS$447,0))</f>
        <v>0</v>
      </c>
      <c r="AQ234" s="103" cm="1">
        <f t="array" ref="AQ234">INDEX($N$448:$AS$868,MATCH(1,($H234=$H$448:$H$868)*($I234=$I$448:$I$868)*($G234=$G$448:$G$868)*($F234=$F$448:$F$868)*($E234=$E$448:$E$868)*($J234=$J$448:$J$868),0),MATCH(AQ$10,$N$447:$AS$447,0))</f>
        <v>0</v>
      </c>
      <c r="AR234" s="103" cm="1">
        <f t="array" ref="AR234">INDEX($N$448:$AS$868,MATCH(1,($H234=$H$448:$H$868)*($I234=$I$448:$I$868)*($G234=$G$448:$G$868)*($F234=$F$448:$F$868)*($E234=$E$448:$E$868)*($J234=$J$448:$J$868),0),MATCH(AR$10,$N$447:$AS$447,0))</f>
        <v>0</v>
      </c>
      <c r="AS234" s="103" cm="1">
        <f t="array" ref="AS234">INDEX($N$448:$AS$868,MATCH(1,($H234=$H$448:$H$868)*($I234=$I$448:$I$868)*($G234=$G$448:$G$868)*($F234=$F$448:$F$868)*($E234=$E$448:$E$868)*($J234=$J$448:$J$868),0),MATCH(AS$10,$N$447:$AS$447,0))</f>
        <v>0</v>
      </c>
    </row>
    <row r="235" spans="1:45" x14ac:dyDescent="0.75">
      <c r="A235" s="110"/>
      <c r="B235" s="26">
        <v>1</v>
      </c>
      <c r="C235" s="12" t="s">
        <v>249</v>
      </c>
      <c r="D235" s="12" t="s">
        <v>1721</v>
      </c>
      <c r="E235" s="12" t="s">
        <v>1838</v>
      </c>
      <c r="F235" s="12" t="s">
        <v>119</v>
      </c>
      <c r="G235" s="12"/>
      <c r="H235" s="12" t="s">
        <v>156</v>
      </c>
      <c r="I235" s="12" t="s">
        <v>157</v>
      </c>
      <c r="J235" s="12"/>
      <c r="K235" t="str">
        <f>INDEX('Unit list'!$D:$D,MATCH($I235,'Unit list'!$C:$C,0))</f>
        <v>%</v>
      </c>
      <c r="L235" s="16">
        <f>INDEX('Unit list'!$E:$E,MATCH($I235,'Unit list'!$C:$C,0))</f>
        <v>0</v>
      </c>
      <c r="M235" s="78" t="str">
        <f t="shared" si="3"/>
        <v>%</v>
      </c>
      <c r="N235" s="103" cm="1">
        <f t="array" aca="1" ref="N235" ca="1">INDEX($N$448:$AS$868,MATCH(1,($H235=$H$448:$H$868)*($I235=$I$448:$I$868)*($G235=$G$448:$G$868)*($F235=$F$448:$F$868)*($E235=$E$448:$E$868)*($J235=$J$448:$J$868),0),MATCH(N$10,$N$447:$AS$447,0))</f>
        <v>0.95</v>
      </c>
      <c r="O235" s="103" cm="1">
        <f t="array" ref="O235">INDEX($N$448:$AS$868,MATCH(1,($H235=$H$448:$H$868)*($I235=$I$448:$I$868)*($G235=$G$448:$G$868)*($F235=$F$448:$F$868)*($E235=$E$448:$E$868)*($J235=$J$448:$J$868),0),MATCH(O$10,$N$447:$AS$447,0))</f>
        <v>0</v>
      </c>
      <c r="P235" s="103" cm="1">
        <f t="array" ref="P235">INDEX($N$448:$AS$868,MATCH(1,($H235=$H$448:$H$868)*($I235=$I$448:$I$868)*($G235=$G$448:$G$868)*($F235=$F$448:$F$868)*($E235=$E$448:$E$868)*($J235=$J$448:$J$868),0),MATCH(P$10,$N$447:$AS$447,0))</f>
        <v>0</v>
      </c>
      <c r="Q235" s="103" cm="1">
        <f t="array" ref="Q235">INDEX($N$448:$AS$868,MATCH(1,($H235=$H$448:$H$868)*($I235=$I$448:$I$868)*($G235=$G$448:$G$868)*($F235=$F$448:$F$868)*($E235=$E$448:$E$868)*($J235=$J$448:$J$868),0),MATCH(Q$10,$N$447:$AS$447,0))</f>
        <v>0</v>
      </c>
      <c r="R235" s="103" cm="1">
        <f t="array" ref="R235">INDEX($N$448:$AS$868,MATCH(1,($H235=$H$448:$H$868)*($I235=$I$448:$I$868)*($G235=$G$448:$G$868)*($F235=$F$448:$F$868)*($E235=$E$448:$E$868)*($J235=$J$448:$J$868),0),MATCH(R$10,$N$447:$AS$447,0))</f>
        <v>0</v>
      </c>
      <c r="S235" s="103" cm="1">
        <f t="array" ref="S235">INDEX($N$448:$AS$868,MATCH(1,($H235=$H$448:$H$868)*($I235=$I$448:$I$868)*($G235=$G$448:$G$868)*($F235=$F$448:$F$868)*($E235=$E$448:$E$868)*($J235=$J$448:$J$868),0),MATCH(S$10,$N$447:$AS$447,0))</f>
        <v>0</v>
      </c>
      <c r="T235" s="103" cm="1">
        <f t="array" ref="T235">INDEX($N$448:$AS$868,MATCH(1,($H235=$H$448:$H$868)*($I235=$I$448:$I$868)*($G235=$G$448:$G$868)*($F235=$F$448:$F$868)*($E235=$E$448:$E$868)*($J235=$J$448:$J$868),0),MATCH(T$10,$N$447:$AS$447,0))</f>
        <v>0</v>
      </c>
      <c r="U235" s="103" cm="1">
        <f t="array" ref="U235">INDEX($N$448:$AS$868,MATCH(1,($H235=$H$448:$H$868)*($I235=$I$448:$I$868)*($G235=$G$448:$G$868)*($F235=$F$448:$F$868)*($E235=$E$448:$E$868)*($J235=$J$448:$J$868),0),MATCH(U$10,$N$447:$AS$447,0))</f>
        <v>0</v>
      </c>
      <c r="V235" s="103" cm="1">
        <f t="array" ref="V235">INDEX($N$448:$AS$868,MATCH(1,($H235=$H$448:$H$868)*($I235=$I$448:$I$868)*($G235=$G$448:$G$868)*($F235=$F$448:$F$868)*($E235=$E$448:$E$868)*($J235=$J$448:$J$868),0),MATCH(V$10,$N$447:$AS$447,0))</f>
        <v>0</v>
      </c>
      <c r="W235" s="103" cm="1">
        <f t="array" ref="W235">INDEX($N$448:$AS$868,MATCH(1,($H235=$H$448:$H$868)*($I235=$I$448:$I$868)*($G235=$G$448:$G$868)*($F235=$F$448:$F$868)*($E235=$E$448:$E$868)*($J235=$J$448:$J$868),0),MATCH(W$10,$N$447:$AS$447,0))</f>
        <v>0</v>
      </c>
      <c r="X235" s="103" cm="1">
        <f t="array" ref="X235">INDEX($N$448:$AS$868,MATCH(1,($H235=$H$448:$H$868)*($I235=$I$448:$I$868)*($G235=$G$448:$G$868)*($F235=$F$448:$F$868)*($E235=$E$448:$E$868)*($J235=$J$448:$J$868),0),MATCH(X$10,$N$447:$AS$447,0))</f>
        <v>0</v>
      </c>
      <c r="Y235" s="103" cm="1">
        <f t="array" ref="Y235">INDEX($N$448:$AS$868,MATCH(1,($H235=$H$448:$H$868)*($I235=$I$448:$I$868)*($G235=$G$448:$G$868)*($F235=$F$448:$F$868)*($E235=$E$448:$E$868)*($J235=$J$448:$J$868),0),MATCH(Y$10,$N$447:$AS$447,0))</f>
        <v>0</v>
      </c>
      <c r="Z235" s="103" cm="1">
        <f t="array" ref="Z235">INDEX($N$448:$AS$868,MATCH(1,($H235=$H$448:$H$868)*($I235=$I$448:$I$868)*($G235=$G$448:$G$868)*($F235=$F$448:$F$868)*($E235=$E$448:$E$868)*($J235=$J$448:$J$868),0),MATCH(Z$10,$N$447:$AS$447,0))</f>
        <v>0</v>
      </c>
      <c r="AA235" s="103" cm="1">
        <f t="array" ref="AA235">INDEX($N$448:$AS$868,MATCH(1,($H235=$H$448:$H$868)*($I235=$I$448:$I$868)*($G235=$G$448:$G$868)*($F235=$F$448:$F$868)*($E235=$E$448:$E$868)*($J235=$J$448:$J$868),0),MATCH(AA$10,$N$447:$AS$447,0))</f>
        <v>0</v>
      </c>
      <c r="AB235" s="103" cm="1">
        <f t="array" ref="AB235">INDEX($N$448:$AS$868,MATCH(1,($H235=$H$448:$H$868)*($I235=$I$448:$I$868)*($G235=$G$448:$G$868)*($F235=$F$448:$F$868)*($E235=$E$448:$E$868)*($J235=$J$448:$J$868),0),MATCH(AB$10,$N$447:$AS$447,0))</f>
        <v>0</v>
      </c>
      <c r="AC235" s="103" cm="1">
        <f t="array" ref="AC235">INDEX($N$448:$AS$868,MATCH(1,($H235=$H$448:$H$868)*($I235=$I$448:$I$868)*($G235=$G$448:$G$868)*($F235=$F$448:$F$868)*($E235=$E$448:$E$868)*($J235=$J$448:$J$868),0),MATCH(AC$10,$N$447:$AS$447,0))</f>
        <v>0</v>
      </c>
      <c r="AD235" s="103" cm="1">
        <f t="array" ref="AD235">INDEX($N$448:$AS$868,MATCH(1,($H235=$H$448:$H$868)*($I235=$I$448:$I$868)*($G235=$G$448:$G$868)*($F235=$F$448:$F$868)*($E235=$E$448:$E$868)*($J235=$J$448:$J$868),0),MATCH(AD$10,$N$447:$AS$447,0))</f>
        <v>0</v>
      </c>
      <c r="AE235" s="103" cm="1">
        <f t="array" ref="AE235">INDEX($N$448:$AS$868,MATCH(1,($H235=$H$448:$H$868)*($I235=$I$448:$I$868)*($G235=$G$448:$G$868)*($F235=$F$448:$F$868)*($E235=$E$448:$E$868)*($J235=$J$448:$J$868),0),MATCH(AE$10,$N$447:$AS$447,0))</f>
        <v>0</v>
      </c>
      <c r="AF235" s="103" cm="1">
        <f t="array" ref="AF235">INDEX($N$448:$AS$868,MATCH(1,($H235=$H$448:$H$868)*($I235=$I$448:$I$868)*($G235=$G$448:$G$868)*($F235=$F$448:$F$868)*($E235=$E$448:$E$868)*($J235=$J$448:$J$868),0),MATCH(AF$10,$N$447:$AS$447,0))</f>
        <v>0</v>
      </c>
      <c r="AG235" s="103" cm="1">
        <f t="array" ref="AG235">INDEX($N$448:$AS$868,MATCH(1,($H235=$H$448:$H$868)*($I235=$I$448:$I$868)*($G235=$G$448:$G$868)*($F235=$F$448:$F$868)*($E235=$E$448:$E$868)*($J235=$J$448:$J$868),0),MATCH(AG$10,$N$447:$AS$447,0))</f>
        <v>0</v>
      </c>
      <c r="AH235" s="103" cm="1">
        <f t="array" ref="AH235">INDEX($N$448:$AS$868,MATCH(1,($H235=$H$448:$H$868)*($I235=$I$448:$I$868)*($G235=$G$448:$G$868)*($F235=$F$448:$F$868)*($E235=$E$448:$E$868)*($J235=$J$448:$J$868),0),MATCH(AH$10,$N$447:$AS$447,0))</f>
        <v>0</v>
      </c>
      <c r="AI235" s="103" cm="1">
        <f t="array" ref="AI235">INDEX($N$448:$AS$868,MATCH(1,($H235=$H$448:$H$868)*($I235=$I$448:$I$868)*($G235=$G$448:$G$868)*($F235=$F$448:$F$868)*($E235=$E$448:$E$868)*($J235=$J$448:$J$868),0),MATCH(AI$10,$N$447:$AS$447,0))</f>
        <v>0</v>
      </c>
      <c r="AJ235" s="103" cm="1">
        <f t="array" ref="AJ235">INDEX($N$448:$AS$868,MATCH(1,($H235=$H$448:$H$868)*($I235=$I$448:$I$868)*($G235=$G$448:$G$868)*($F235=$F$448:$F$868)*($E235=$E$448:$E$868)*($J235=$J$448:$J$868),0),MATCH(AJ$10,$N$447:$AS$447,0))</f>
        <v>0</v>
      </c>
      <c r="AK235" s="103" cm="1">
        <f t="array" ref="AK235">INDEX($N$448:$AS$868,MATCH(1,($H235=$H$448:$H$868)*($I235=$I$448:$I$868)*($G235=$G$448:$G$868)*($F235=$F$448:$F$868)*($E235=$E$448:$E$868)*($J235=$J$448:$J$868),0),MATCH(AK$10,$N$447:$AS$447,0))</f>
        <v>0</v>
      </c>
      <c r="AL235" s="103" cm="1">
        <f t="array" ref="AL235">INDEX($N$448:$AS$868,MATCH(1,($H235=$H$448:$H$868)*($I235=$I$448:$I$868)*($G235=$G$448:$G$868)*($F235=$F$448:$F$868)*($E235=$E$448:$E$868)*($J235=$J$448:$J$868),0),MATCH(AL$10,$N$447:$AS$447,0))</f>
        <v>0</v>
      </c>
      <c r="AM235" s="103" cm="1">
        <f t="array" ref="AM235">INDEX($N$448:$AS$868,MATCH(1,($H235=$H$448:$H$868)*($I235=$I$448:$I$868)*($G235=$G$448:$G$868)*($F235=$F$448:$F$868)*($E235=$E$448:$E$868)*($J235=$J$448:$J$868),0),MATCH(AM$10,$N$447:$AS$447,0))</f>
        <v>0</v>
      </c>
      <c r="AN235" s="103" cm="1">
        <f t="array" ref="AN235">INDEX($N$448:$AS$868,MATCH(1,($H235=$H$448:$H$868)*($I235=$I$448:$I$868)*($G235=$G$448:$G$868)*($F235=$F$448:$F$868)*($E235=$E$448:$E$868)*($J235=$J$448:$J$868),0),MATCH(AN$10,$N$447:$AS$447,0))</f>
        <v>0</v>
      </c>
      <c r="AO235" s="103" cm="1">
        <f t="array" ref="AO235">INDEX($N$448:$AS$868,MATCH(1,($H235=$H$448:$H$868)*($I235=$I$448:$I$868)*($G235=$G$448:$G$868)*($F235=$F$448:$F$868)*($E235=$E$448:$E$868)*($J235=$J$448:$J$868),0),MATCH(AO$10,$N$447:$AS$447,0))</f>
        <v>0</v>
      </c>
      <c r="AP235" s="103" cm="1">
        <f t="array" ref="AP235">INDEX($N$448:$AS$868,MATCH(1,($H235=$H$448:$H$868)*($I235=$I$448:$I$868)*($G235=$G$448:$G$868)*($F235=$F$448:$F$868)*($E235=$E$448:$E$868)*($J235=$J$448:$J$868),0),MATCH(AP$10,$N$447:$AS$447,0))</f>
        <v>0</v>
      </c>
      <c r="AQ235" s="103" cm="1">
        <f t="array" ref="AQ235">INDEX($N$448:$AS$868,MATCH(1,($H235=$H$448:$H$868)*($I235=$I$448:$I$868)*($G235=$G$448:$G$868)*($F235=$F$448:$F$868)*($E235=$E$448:$E$868)*($J235=$J$448:$J$868),0),MATCH(AQ$10,$N$447:$AS$447,0))</f>
        <v>0</v>
      </c>
      <c r="AR235" s="103" cm="1">
        <f t="array" ref="AR235">INDEX($N$448:$AS$868,MATCH(1,($H235=$H$448:$H$868)*($I235=$I$448:$I$868)*($G235=$G$448:$G$868)*($F235=$F$448:$F$868)*($E235=$E$448:$E$868)*($J235=$J$448:$J$868),0),MATCH(AR$10,$N$447:$AS$447,0))</f>
        <v>0</v>
      </c>
      <c r="AS235" s="103" cm="1">
        <f t="array" ref="AS235">INDEX($N$448:$AS$868,MATCH(1,($H235=$H$448:$H$868)*($I235=$I$448:$I$868)*($G235=$G$448:$G$868)*($F235=$F$448:$F$868)*($E235=$E$448:$E$868)*($J235=$J$448:$J$868),0),MATCH(AS$10,$N$447:$AS$447,0))</f>
        <v>0</v>
      </c>
    </row>
    <row r="236" spans="1:45" x14ac:dyDescent="0.75">
      <c r="A236" s="110"/>
      <c r="B236" s="26">
        <v>1</v>
      </c>
      <c r="C236" s="12" t="s">
        <v>249</v>
      </c>
      <c r="D236" s="12" t="s">
        <v>1721</v>
      </c>
      <c r="E236" s="12" t="s">
        <v>1838</v>
      </c>
      <c r="F236" s="12" t="s">
        <v>119</v>
      </c>
      <c r="G236" s="12"/>
      <c r="H236" s="12" t="s">
        <v>17</v>
      </c>
      <c r="I236" s="12" t="s">
        <v>14</v>
      </c>
      <c r="J236" s="12"/>
      <c r="K236" t="str">
        <f>INDEX('Unit list'!$D:$D,MATCH($I236,'Unit list'!$C:$C,0))</f>
        <v>%​</v>
      </c>
      <c r="L236" s="16">
        <f>INDEX('Unit list'!$E:$E,MATCH($I236,'Unit list'!$C:$C,0))</f>
        <v>0</v>
      </c>
      <c r="M236" s="78" t="str">
        <f t="shared" si="3"/>
        <v>%​</v>
      </c>
      <c r="N236" s="103" cm="1">
        <f t="array" aca="1" ref="N236" ca="1">INDEX($N$448:$AS$868,MATCH(1,($H236=$H$448:$H$868)*($I236=$I$448:$I$868)*($G236=$G$448:$G$868)*($F236=$F$448:$F$868)*($E236=$E$448:$E$868)*($J236=$J$448:$J$868),0),MATCH(N$10,$N$447:$AS$447,0))</f>
        <v>0.06</v>
      </c>
      <c r="O236" s="103" cm="1">
        <f t="array" ref="O236">INDEX($N$448:$AS$868,MATCH(1,($H236=$H$448:$H$868)*($I236=$I$448:$I$868)*($G236=$G$448:$G$868)*($F236=$F$448:$F$868)*($E236=$E$448:$E$868)*($J236=$J$448:$J$868),0),MATCH(O$10,$N$447:$AS$447,0))</f>
        <v>0</v>
      </c>
      <c r="P236" s="103" cm="1">
        <f t="array" ref="P236">INDEX($N$448:$AS$868,MATCH(1,($H236=$H$448:$H$868)*($I236=$I$448:$I$868)*($G236=$G$448:$G$868)*($F236=$F$448:$F$868)*($E236=$E$448:$E$868)*($J236=$J$448:$J$868),0),MATCH(P$10,$N$447:$AS$447,0))</f>
        <v>0</v>
      </c>
      <c r="Q236" s="103" cm="1">
        <f t="array" ref="Q236">INDEX($N$448:$AS$868,MATCH(1,($H236=$H$448:$H$868)*($I236=$I$448:$I$868)*($G236=$G$448:$G$868)*($F236=$F$448:$F$868)*($E236=$E$448:$E$868)*($J236=$J$448:$J$868),0),MATCH(Q$10,$N$447:$AS$447,0))</f>
        <v>0</v>
      </c>
      <c r="R236" s="103" cm="1">
        <f t="array" ref="R236">INDEX($N$448:$AS$868,MATCH(1,($H236=$H$448:$H$868)*($I236=$I$448:$I$868)*($G236=$G$448:$G$868)*($F236=$F$448:$F$868)*($E236=$E$448:$E$868)*($J236=$J$448:$J$868),0),MATCH(R$10,$N$447:$AS$447,0))</f>
        <v>0</v>
      </c>
      <c r="S236" s="103" cm="1">
        <f t="array" ref="S236">INDEX($N$448:$AS$868,MATCH(1,($H236=$H$448:$H$868)*($I236=$I$448:$I$868)*($G236=$G$448:$G$868)*($F236=$F$448:$F$868)*($E236=$E$448:$E$868)*($J236=$J$448:$J$868),0),MATCH(S$10,$N$447:$AS$447,0))</f>
        <v>0</v>
      </c>
      <c r="T236" s="103" cm="1">
        <f t="array" ref="T236">INDEX($N$448:$AS$868,MATCH(1,($H236=$H$448:$H$868)*($I236=$I$448:$I$868)*($G236=$G$448:$G$868)*($F236=$F$448:$F$868)*($E236=$E$448:$E$868)*($J236=$J$448:$J$868),0),MATCH(T$10,$N$447:$AS$447,0))</f>
        <v>0</v>
      </c>
      <c r="U236" s="103" cm="1">
        <f t="array" ref="U236">INDEX($N$448:$AS$868,MATCH(1,($H236=$H$448:$H$868)*($I236=$I$448:$I$868)*($G236=$G$448:$G$868)*($F236=$F$448:$F$868)*($E236=$E$448:$E$868)*($J236=$J$448:$J$868),0),MATCH(U$10,$N$447:$AS$447,0))</f>
        <v>0</v>
      </c>
      <c r="V236" s="103" cm="1">
        <f t="array" ref="V236">INDEX($N$448:$AS$868,MATCH(1,($H236=$H$448:$H$868)*($I236=$I$448:$I$868)*($G236=$G$448:$G$868)*($F236=$F$448:$F$868)*($E236=$E$448:$E$868)*($J236=$J$448:$J$868),0),MATCH(V$10,$N$447:$AS$447,0))</f>
        <v>0</v>
      </c>
      <c r="W236" s="103" cm="1">
        <f t="array" ref="W236">INDEX($N$448:$AS$868,MATCH(1,($H236=$H$448:$H$868)*($I236=$I$448:$I$868)*($G236=$G$448:$G$868)*($F236=$F$448:$F$868)*($E236=$E$448:$E$868)*($J236=$J$448:$J$868),0),MATCH(W$10,$N$447:$AS$447,0))</f>
        <v>0</v>
      </c>
      <c r="X236" s="103" cm="1">
        <f t="array" ref="X236">INDEX($N$448:$AS$868,MATCH(1,($H236=$H$448:$H$868)*($I236=$I$448:$I$868)*($G236=$G$448:$G$868)*($F236=$F$448:$F$868)*($E236=$E$448:$E$868)*($J236=$J$448:$J$868),0),MATCH(X$10,$N$447:$AS$447,0))</f>
        <v>0</v>
      </c>
      <c r="Y236" s="103" cm="1">
        <f t="array" ref="Y236">INDEX($N$448:$AS$868,MATCH(1,($H236=$H$448:$H$868)*($I236=$I$448:$I$868)*($G236=$G$448:$G$868)*($F236=$F$448:$F$868)*($E236=$E$448:$E$868)*($J236=$J$448:$J$868),0),MATCH(Y$10,$N$447:$AS$447,0))</f>
        <v>0</v>
      </c>
      <c r="Z236" s="103" cm="1">
        <f t="array" ref="Z236">INDEX($N$448:$AS$868,MATCH(1,($H236=$H$448:$H$868)*($I236=$I$448:$I$868)*($G236=$G$448:$G$868)*($F236=$F$448:$F$868)*($E236=$E$448:$E$868)*($J236=$J$448:$J$868),0),MATCH(Z$10,$N$447:$AS$447,0))</f>
        <v>0</v>
      </c>
      <c r="AA236" s="103" cm="1">
        <f t="array" ref="AA236">INDEX($N$448:$AS$868,MATCH(1,($H236=$H$448:$H$868)*($I236=$I$448:$I$868)*($G236=$G$448:$G$868)*($F236=$F$448:$F$868)*($E236=$E$448:$E$868)*($J236=$J$448:$J$868),0),MATCH(AA$10,$N$447:$AS$447,0))</f>
        <v>0</v>
      </c>
      <c r="AB236" s="103" cm="1">
        <f t="array" ref="AB236">INDEX($N$448:$AS$868,MATCH(1,($H236=$H$448:$H$868)*($I236=$I$448:$I$868)*($G236=$G$448:$G$868)*($F236=$F$448:$F$868)*($E236=$E$448:$E$868)*($J236=$J$448:$J$868),0),MATCH(AB$10,$N$447:$AS$447,0))</f>
        <v>0</v>
      </c>
      <c r="AC236" s="103" cm="1">
        <f t="array" ref="AC236">INDEX($N$448:$AS$868,MATCH(1,($H236=$H$448:$H$868)*($I236=$I$448:$I$868)*($G236=$G$448:$G$868)*($F236=$F$448:$F$868)*($E236=$E$448:$E$868)*($J236=$J$448:$J$868),0),MATCH(AC$10,$N$447:$AS$447,0))</f>
        <v>0</v>
      </c>
      <c r="AD236" s="103" cm="1">
        <f t="array" ref="AD236">INDEX($N$448:$AS$868,MATCH(1,($H236=$H$448:$H$868)*($I236=$I$448:$I$868)*($G236=$G$448:$G$868)*($F236=$F$448:$F$868)*($E236=$E$448:$E$868)*($J236=$J$448:$J$868),0),MATCH(AD$10,$N$447:$AS$447,0))</f>
        <v>0</v>
      </c>
      <c r="AE236" s="103" cm="1">
        <f t="array" ref="AE236">INDEX($N$448:$AS$868,MATCH(1,($H236=$H$448:$H$868)*($I236=$I$448:$I$868)*($G236=$G$448:$G$868)*($F236=$F$448:$F$868)*($E236=$E$448:$E$868)*($J236=$J$448:$J$868),0),MATCH(AE$10,$N$447:$AS$447,0))</f>
        <v>0</v>
      </c>
      <c r="AF236" s="103" cm="1">
        <f t="array" ref="AF236">INDEX($N$448:$AS$868,MATCH(1,($H236=$H$448:$H$868)*($I236=$I$448:$I$868)*($G236=$G$448:$G$868)*($F236=$F$448:$F$868)*($E236=$E$448:$E$868)*($J236=$J$448:$J$868),0),MATCH(AF$10,$N$447:$AS$447,0))</f>
        <v>0</v>
      </c>
      <c r="AG236" s="103" cm="1">
        <f t="array" ref="AG236">INDEX($N$448:$AS$868,MATCH(1,($H236=$H$448:$H$868)*($I236=$I$448:$I$868)*($G236=$G$448:$G$868)*($F236=$F$448:$F$868)*($E236=$E$448:$E$868)*($J236=$J$448:$J$868),0),MATCH(AG$10,$N$447:$AS$447,0))</f>
        <v>0</v>
      </c>
      <c r="AH236" s="103" cm="1">
        <f t="array" ref="AH236">INDEX($N$448:$AS$868,MATCH(1,($H236=$H$448:$H$868)*($I236=$I$448:$I$868)*($G236=$G$448:$G$868)*($F236=$F$448:$F$868)*($E236=$E$448:$E$868)*($J236=$J$448:$J$868),0),MATCH(AH$10,$N$447:$AS$447,0))</f>
        <v>0</v>
      </c>
      <c r="AI236" s="103" cm="1">
        <f t="array" ref="AI236">INDEX($N$448:$AS$868,MATCH(1,($H236=$H$448:$H$868)*($I236=$I$448:$I$868)*($G236=$G$448:$G$868)*($F236=$F$448:$F$868)*($E236=$E$448:$E$868)*($J236=$J$448:$J$868),0),MATCH(AI$10,$N$447:$AS$447,0))</f>
        <v>0</v>
      </c>
      <c r="AJ236" s="103" cm="1">
        <f t="array" ref="AJ236">INDEX($N$448:$AS$868,MATCH(1,($H236=$H$448:$H$868)*($I236=$I$448:$I$868)*($G236=$G$448:$G$868)*($F236=$F$448:$F$868)*($E236=$E$448:$E$868)*($J236=$J$448:$J$868),0),MATCH(AJ$10,$N$447:$AS$447,0))</f>
        <v>0</v>
      </c>
      <c r="AK236" s="103" cm="1">
        <f t="array" ref="AK236">INDEX($N$448:$AS$868,MATCH(1,($H236=$H$448:$H$868)*($I236=$I$448:$I$868)*($G236=$G$448:$G$868)*($F236=$F$448:$F$868)*($E236=$E$448:$E$868)*($J236=$J$448:$J$868),0),MATCH(AK$10,$N$447:$AS$447,0))</f>
        <v>0</v>
      </c>
      <c r="AL236" s="103" cm="1">
        <f t="array" ref="AL236">INDEX($N$448:$AS$868,MATCH(1,($H236=$H$448:$H$868)*($I236=$I$448:$I$868)*($G236=$G$448:$G$868)*($F236=$F$448:$F$868)*($E236=$E$448:$E$868)*($J236=$J$448:$J$868),0),MATCH(AL$10,$N$447:$AS$447,0))</f>
        <v>0</v>
      </c>
      <c r="AM236" s="103" cm="1">
        <f t="array" ref="AM236">INDEX($N$448:$AS$868,MATCH(1,($H236=$H$448:$H$868)*($I236=$I$448:$I$868)*($G236=$G$448:$G$868)*($F236=$F$448:$F$868)*($E236=$E$448:$E$868)*($J236=$J$448:$J$868),0),MATCH(AM$10,$N$447:$AS$447,0))</f>
        <v>0</v>
      </c>
      <c r="AN236" s="103" cm="1">
        <f t="array" ref="AN236">INDEX($N$448:$AS$868,MATCH(1,($H236=$H$448:$H$868)*($I236=$I$448:$I$868)*($G236=$G$448:$G$868)*($F236=$F$448:$F$868)*($E236=$E$448:$E$868)*($J236=$J$448:$J$868),0),MATCH(AN$10,$N$447:$AS$447,0))</f>
        <v>0</v>
      </c>
      <c r="AO236" s="103" cm="1">
        <f t="array" ref="AO236">INDEX($N$448:$AS$868,MATCH(1,($H236=$H$448:$H$868)*($I236=$I$448:$I$868)*($G236=$G$448:$G$868)*($F236=$F$448:$F$868)*($E236=$E$448:$E$868)*($J236=$J$448:$J$868),0),MATCH(AO$10,$N$447:$AS$447,0))</f>
        <v>0</v>
      </c>
      <c r="AP236" s="103" cm="1">
        <f t="array" ref="AP236">INDEX($N$448:$AS$868,MATCH(1,($H236=$H$448:$H$868)*($I236=$I$448:$I$868)*($G236=$G$448:$G$868)*($F236=$F$448:$F$868)*($E236=$E$448:$E$868)*($J236=$J$448:$J$868),0),MATCH(AP$10,$N$447:$AS$447,0))</f>
        <v>0</v>
      </c>
      <c r="AQ236" s="103" cm="1">
        <f t="array" ref="AQ236">INDEX($N$448:$AS$868,MATCH(1,($H236=$H$448:$H$868)*($I236=$I$448:$I$868)*($G236=$G$448:$G$868)*($F236=$F$448:$F$868)*($E236=$E$448:$E$868)*($J236=$J$448:$J$868),0),MATCH(AQ$10,$N$447:$AS$447,0))</f>
        <v>0</v>
      </c>
      <c r="AR236" s="103" cm="1">
        <f t="array" ref="AR236">INDEX($N$448:$AS$868,MATCH(1,($H236=$H$448:$H$868)*($I236=$I$448:$I$868)*($G236=$G$448:$G$868)*($F236=$F$448:$F$868)*($E236=$E$448:$E$868)*($J236=$J$448:$J$868),0),MATCH(AR$10,$N$447:$AS$447,0))</f>
        <v>0</v>
      </c>
      <c r="AS236" s="103" cm="1">
        <f t="array" ref="AS236">INDEX($N$448:$AS$868,MATCH(1,($H236=$H$448:$H$868)*($I236=$I$448:$I$868)*($G236=$G$448:$G$868)*($F236=$F$448:$F$868)*($E236=$E$448:$E$868)*($J236=$J$448:$J$868),0),MATCH(AS$10,$N$447:$AS$447,0))</f>
        <v>0</v>
      </c>
    </row>
    <row r="237" spans="1:45" x14ac:dyDescent="0.75">
      <c r="A237" s="110"/>
      <c r="B237" s="26">
        <v>1</v>
      </c>
      <c r="C237" s="12" t="s">
        <v>249</v>
      </c>
      <c r="D237" s="12" t="s">
        <v>1721</v>
      </c>
      <c r="E237" s="12" t="s">
        <v>1838</v>
      </c>
      <c r="F237" s="12" t="s">
        <v>119</v>
      </c>
      <c r="G237" s="12"/>
      <c r="H237" s="12" t="s">
        <v>423</v>
      </c>
      <c r="I237" s="12" t="s">
        <v>421</v>
      </c>
      <c r="J237" s="12"/>
      <c r="K237" t="str">
        <f>INDEX('Unit list'!$D:$D,MATCH($I237,'Unit list'!$C:$C,0))</f>
        <v>t/day</v>
      </c>
      <c r="L237" s="16">
        <f>INDEX('Unit list'!$E:$E,MATCH($I237,'Unit list'!$C:$C,0))</f>
        <v>0</v>
      </c>
      <c r="M237" s="78" t="str">
        <f t="shared" si="3"/>
        <v>t/day</v>
      </c>
      <c r="N237" s="103" cm="1">
        <f t="array" ref="N237">INDEX($N$448:$AS$868,MATCH(1,($H237=$H$448:$H$868)*($I237=$I$448:$I$868)*($G237=$G$448:$G$868)*($F237=$F$448:$F$868)*($E237=$E$448:$E$868)*($J237=$J$448:$J$868),0),MATCH(N$10,$N$447:$AS$447,0))</f>
        <v>904.10958904109589</v>
      </c>
      <c r="O237" s="103" cm="1">
        <f t="array" ref="O237">INDEX($N$448:$AS$868,MATCH(1,($H237=$H$448:$H$868)*($I237=$I$448:$I$868)*($G237=$G$448:$G$868)*($F237=$F$448:$F$868)*($E237=$E$448:$E$868)*($J237=$J$448:$J$868),0),MATCH(O$10,$N$447:$AS$447,0))</f>
        <v>0</v>
      </c>
      <c r="P237" s="103" cm="1">
        <f t="array" ref="P237">INDEX($N$448:$AS$868,MATCH(1,($H237=$H$448:$H$868)*($I237=$I$448:$I$868)*($G237=$G$448:$G$868)*($F237=$F$448:$F$868)*($E237=$E$448:$E$868)*($J237=$J$448:$J$868),0),MATCH(P$10,$N$447:$AS$447,0))</f>
        <v>0</v>
      </c>
      <c r="Q237" s="103" cm="1">
        <f t="array" ref="Q237">INDEX($N$448:$AS$868,MATCH(1,($H237=$H$448:$H$868)*($I237=$I$448:$I$868)*($G237=$G$448:$G$868)*($F237=$F$448:$F$868)*($E237=$E$448:$E$868)*($J237=$J$448:$J$868),0),MATCH(Q$10,$N$447:$AS$447,0))</f>
        <v>0</v>
      </c>
      <c r="R237" s="103" cm="1">
        <f t="array" ref="R237">INDEX($N$448:$AS$868,MATCH(1,($H237=$H$448:$H$868)*($I237=$I$448:$I$868)*($G237=$G$448:$G$868)*($F237=$F$448:$F$868)*($E237=$E$448:$E$868)*($J237=$J$448:$J$868),0),MATCH(R$10,$N$447:$AS$447,0))</f>
        <v>0</v>
      </c>
      <c r="S237" s="103" cm="1">
        <f t="array" ref="S237">INDEX($N$448:$AS$868,MATCH(1,($H237=$H$448:$H$868)*($I237=$I$448:$I$868)*($G237=$G$448:$G$868)*($F237=$F$448:$F$868)*($E237=$E$448:$E$868)*($J237=$J$448:$J$868),0),MATCH(S$10,$N$447:$AS$447,0))</f>
        <v>0</v>
      </c>
      <c r="T237" s="103" cm="1">
        <f t="array" ref="T237">INDEX($N$448:$AS$868,MATCH(1,($H237=$H$448:$H$868)*($I237=$I$448:$I$868)*($G237=$G$448:$G$868)*($F237=$F$448:$F$868)*($E237=$E$448:$E$868)*($J237=$J$448:$J$868),0),MATCH(T$10,$N$447:$AS$447,0))</f>
        <v>0</v>
      </c>
      <c r="U237" s="103" cm="1">
        <f t="array" ref="U237">INDEX($N$448:$AS$868,MATCH(1,($H237=$H$448:$H$868)*($I237=$I$448:$I$868)*($G237=$G$448:$G$868)*($F237=$F$448:$F$868)*($E237=$E$448:$E$868)*($J237=$J$448:$J$868),0),MATCH(U$10,$N$447:$AS$447,0))</f>
        <v>0</v>
      </c>
      <c r="V237" s="103" cm="1">
        <f t="array" ref="V237">INDEX($N$448:$AS$868,MATCH(1,($H237=$H$448:$H$868)*($I237=$I$448:$I$868)*($G237=$G$448:$G$868)*($F237=$F$448:$F$868)*($E237=$E$448:$E$868)*($J237=$J$448:$J$868),0),MATCH(V$10,$N$447:$AS$447,0))</f>
        <v>0</v>
      </c>
      <c r="W237" s="103" cm="1">
        <f t="array" ref="W237">INDEX($N$448:$AS$868,MATCH(1,($H237=$H$448:$H$868)*($I237=$I$448:$I$868)*($G237=$G$448:$G$868)*($F237=$F$448:$F$868)*($E237=$E$448:$E$868)*($J237=$J$448:$J$868),0),MATCH(W$10,$N$447:$AS$447,0))</f>
        <v>0</v>
      </c>
      <c r="X237" s="103" cm="1">
        <f t="array" ref="X237">INDEX($N$448:$AS$868,MATCH(1,($H237=$H$448:$H$868)*($I237=$I$448:$I$868)*($G237=$G$448:$G$868)*($F237=$F$448:$F$868)*($E237=$E$448:$E$868)*($J237=$J$448:$J$868),0),MATCH(X$10,$N$447:$AS$447,0))</f>
        <v>0</v>
      </c>
      <c r="Y237" s="103" cm="1">
        <f t="array" ref="Y237">INDEX($N$448:$AS$868,MATCH(1,($H237=$H$448:$H$868)*($I237=$I$448:$I$868)*($G237=$G$448:$G$868)*($F237=$F$448:$F$868)*($E237=$E$448:$E$868)*($J237=$J$448:$J$868),0),MATCH(Y$10,$N$447:$AS$447,0))</f>
        <v>0</v>
      </c>
      <c r="Z237" s="103" cm="1">
        <f t="array" ref="Z237">INDEX($N$448:$AS$868,MATCH(1,($H237=$H$448:$H$868)*($I237=$I$448:$I$868)*($G237=$G$448:$G$868)*($F237=$F$448:$F$868)*($E237=$E$448:$E$868)*($J237=$J$448:$J$868),0),MATCH(Z$10,$N$447:$AS$447,0))</f>
        <v>0</v>
      </c>
      <c r="AA237" s="103" cm="1">
        <f t="array" ref="AA237">INDEX($N$448:$AS$868,MATCH(1,($H237=$H$448:$H$868)*($I237=$I$448:$I$868)*($G237=$G$448:$G$868)*($F237=$F$448:$F$868)*($E237=$E$448:$E$868)*($J237=$J$448:$J$868),0),MATCH(AA$10,$N$447:$AS$447,0))</f>
        <v>0</v>
      </c>
      <c r="AB237" s="103" cm="1">
        <f t="array" ref="AB237">INDEX($N$448:$AS$868,MATCH(1,($H237=$H$448:$H$868)*($I237=$I$448:$I$868)*($G237=$G$448:$G$868)*($F237=$F$448:$F$868)*($E237=$E$448:$E$868)*($J237=$J$448:$J$868),0),MATCH(AB$10,$N$447:$AS$447,0))</f>
        <v>0</v>
      </c>
      <c r="AC237" s="103" cm="1">
        <f t="array" ref="AC237">INDEX($N$448:$AS$868,MATCH(1,($H237=$H$448:$H$868)*($I237=$I$448:$I$868)*($G237=$G$448:$G$868)*($F237=$F$448:$F$868)*($E237=$E$448:$E$868)*($J237=$J$448:$J$868),0),MATCH(AC$10,$N$447:$AS$447,0))</f>
        <v>0</v>
      </c>
      <c r="AD237" s="103" cm="1">
        <f t="array" ref="AD237">INDEX($N$448:$AS$868,MATCH(1,($H237=$H$448:$H$868)*($I237=$I$448:$I$868)*($G237=$G$448:$G$868)*($F237=$F$448:$F$868)*($E237=$E$448:$E$868)*($J237=$J$448:$J$868),0),MATCH(AD$10,$N$447:$AS$447,0))</f>
        <v>0</v>
      </c>
      <c r="AE237" s="103" cm="1">
        <f t="array" ref="AE237">INDEX($N$448:$AS$868,MATCH(1,($H237=$H$448:$H$868)*($I237=$I$448:$I$868)*($G237=$G$448:$G$868)*($F237=$F$448:$F$868)*($E237=$E$448:$E$868)*($J237=$J$448:$J$868),0),MATCH(AE$10,$N$447:$AS$447,0))</f>
        <v>0</v>
      </c>
      <c r="AF237" s="103" cm="1">
        <f t="array" ref="AF237">INDEX($N$448:$AS$868,MATCH(1,($H237=$H$448:$H$868)*($I237=$I$448:$I$868)*($G237=$G$448:$G$868)*($F237=$F$448:$F$868)*($E237=$E$448:$E$868)*($J237=$J$448:$J$868),0),MATCH(AF$10,$N$447:$AS$447,0))</f>
        <v>0</v>
      </c>
      <c r="AG237" s="103" cm="1">
        <f t="array" ref="AG237">INDEX($N$448:$AS$868,MATCH(1,($H237=$H$448:$H$868)*($I237=$I$448:$I$868)*($G237=$G$448:$G$868)*($F237=$F$448:$F$868)*($E237=$E$448:$E$868)*($J237=$J$448:$J$868),0),MATCH(AG$10,$N$447:$AS$447,0))</f>
        <v>0</v>
      </c>
      <c r="AH237" s="103" cm="1">
        <f t="array" ref="AH237">INDEX($N$448:$AS$868,MATCH(1,($H237=$H$448:$H$868)*($I237=$I$448:$I$868)*($G237=$G$448:$G$868)*($F237=$F$448:$F$868)*($E237=$E$448:$E$868)*($J237=$J$448:$J$868),0),MATCH(AH$10,$N$447:$AS$447,0))</f>
        <v>0</v>
      </c>
      <c r="AI237" s="103" cm="1">
        <f t="array" ref="AI237">INDEX($N$448:$AS$868,MATCH(1,($H237=$H$448:$H$868)*($I237=$I$448:$I$868)*($G237=$G$448:$G$868)*($F237=$F$448:$F$868)*($E237=$E$448:$E$868)*($J237=$J$448:$J$868),0),MATCH(AI$10,$N$447:$AS$447,0))</f>
        <v>0</v>
      </c>
      <c r="AJ237" s="103" cm="1">
        <f t="array" ref="AJ237">INDEX($N$448:$AS$868,MATCH(1,($H237=$H$448:$H$868)*($I237=$I$448:$I$868)*($G237=$G$448:$G$868)*($F237=$F$448:$F$868)*($E237=$E$448:$E$868)*($J237=$J$448:$J$868),0),MATCH(AJ$10,$N$447:$AS$447,0))</f>
        <v>0</v>
      </c>
      <c r="AK237" s="103" cm="1">
        <f t="array" ref="AK237">INDEX($N$448:$AS$868,MATCH(1,($H237=$H$448:$H$868)*($I237=$I$448:$I$868)*($G237=$G$448:$G$868)*($F237=$F$448:$F$868)*($E237=$E$448:$E$868)*($J237=$J$448:$J$868),0),MATCH(AK$10,$N$447:$AS$447,0))</f>
        <v>0</v>
      </c>
      <c r="AL237" s="103" cm="1">
        <f t="array" ref="AL237">INDEX($N$448:$AS$868,MATCH(1,($H237=$H$448:$H$868)*($I237=$I$448:$I$868)*($G237=$G$448:$G$868)*($F237=$F$448:$F$868)*($E237=$E$448:$E$868)*($J237=$J$448:$J$868),0),MATCH(AL$10,$N$447:$AS$447,0))</f>
        <v>0</v>
      </c>
      <c r="AM237" s="103" cm="1">
        <f t="array" ref="AM237">INDEX($N$448:$AS$868,MATCH(1,($H237=$H$448:$H$868)*($I237=$I$448:$I$868)*($G237=$G$448:$G$868)*($F237=$F$448:$F$868)*($E237=$E$448:$E$868)*($J237=$J$448:$J$868),0),MATCH(AM$10,$N$447:$AS$447,0))</f>
        <v>0</v>
      </c>
      <c r="AN237" s="103" cm="1">
        <f t="array" ref="AN237">INDEX($N$448:$AS$868,MATCH(1,($H237=$H$448:$H$868)*($I237=$I$448:$I$868)*($G237=$G$448:$G$868)*($F237=$F$448:$F$868)*($E237=$E$448:$E$868)*($J237=$J$448:$J$868),0),MATCH(AN$10,$N$447:$AS$447,0))</f>
        <v>0</v>
      </c>
      <c r="AO237" s="103" cm="1">
        <f t="array" ref="AO237">INDEX($N$448:$AS$868,MATCH(1,($H237=$H$448:$H$868)*($I237=$I$448:$I$868)*($G237=$G$448:$G$868)*($F237=$F$448:$F$868)*($E237=$E$448:$E$868)*($J237=$J$448:$J$868),0),MATCH(AO$10,$N$447:$AS$447,0))</f>
        <v>0</v>
      </c>
      <c r="AP237" s="103" cm="1">
        <f t="array" ref="AP237">INDEX($N$448:$AS$868,MATCH(1,($H237=$H$448:$H$868)*($I237=$I$448:$I$868)*($G237=$G$448:$G$868)*($F237=$F$448:$F$868)*($E237=$E$448:$E$868)*($J237=$J$448:$J$868),0),MATCH(AP$10,$N$447:$AS$447,0))</f>
        <v>0</v>
      </c>
      <c r="AQ237" s="103" cm="1">
        <f t="array" ref="AQ237">INDEX($N$448:$AS$868,MATCH(1,($H237=$H$448:$H$868)*($I237=$I$448:$I$868)*($G237=$G$448:$G$868)*($F237=$F$448:$F$868)*($E237=$E$448:$E$868)*($J237=$J$448:$J$868),0),MATCH(AQ$10,$N$447:$AS$447,0))</f>
        <v>0</v>
      </c>
      <c r="AR237" s="103" cm="1">
        <f t="array" ref="AR237">INDEX($N$448:$AS$868,MATCH(1,($H237=$H$448:$H$868)*($I237=$I$448:$I$868)*($G237=$G$448:$G$868)*($F237=$F$448:$F$868)*($E237=$E$448:$E$868)*($J237=$J$448:$J$868),0),MATCH(AR$10,$N$447:$AS$447,0))</f>
        <v>0</v>
      </c>
      <c r="AS237" s="103" cm="1">
        <f t="array" ref="AS237">INDEX($N$448:$AS$868,MATCH(1,($H237=$H$448:$H$868)*($I237=$I$448:$I$868)*($G237=$G$448:$G$868)*($F237=$F$448:$F$868)*($E237=$E$448:$E$868)*($J237=$J$448:$J$868),0),MATCH(AS$10,$N$447:$AS$447,0))</f>
        <v>0</v>
      </c>
    </row>
    <row r="238" spans="1:45" x14ac:dyDescent="0.75">
      <c r="A238" s="110"/>
      <c r="B238" s="26">
        <v>1</v>
      </c>
      <c r="C238" s="12" t="s">
        <v>249</v>
      </c>
      <c r="D238" s="12" t="s">
        <v>1721</v>
      </c>
      <c r="E238" s="12" t="s">
        <v>1838</v>
      </c>
      <c r="F238" s="12" t="s">
        <v>119</v>
      </c>
      <c r="G238" s="12"/>
      <c r="H238" s="12" t="s">
        <v>62</v>
      </c>
      <c r="I238" s="12" t="s">
        <v>62</v>
      </c>
      <c r="J238" s="12"/>
      <c r="K238" t="str">
        <f>INDEX('Unit list'!$D:$D,MATCH($I238,'Unit list'!$C:$C,0))</f>
        <v>years</v>
      </c>
      <c r="L238" s="16">
        <f>INDEX('Unit list'!$E:$E,MATCH($I238,'Unit list'!$C:$C,0))</f>
        <v>0</v>
      </c>
      <c r="M238" s="78" t="str">
        <f t="shared" si="3"/>
        <v>years</v>
      </c>
      <c r="N238" s="103" cm="1">
        <f t="array" aca="1" ref="N238" ca="1">INDEX($N$448:$AS$868,MATCH(1,($H238=$H$448:$H$868)*($I238=$I$448:$I$868)*($G238=$G$448:$G$868)*($F238=$F$448:$F$868)*($E238=$E$448:$E$868)*($J238=$J$448:$J$868),0),MATCH(N$10,$N$447:$AS$447,0))</f>
        <v>30</v>
      </c>
      <c r="O238" s="103" cm="1">
        <f t="array" ref="O238">INDEX($N$448:$AS$868,MATCH(1,($H238=$H$448:$H$868)*($I238=$I$448:$I$868)*($G238=$G$448:$G$868)*($F238=$F$448:$F$868)*($E238=$E$448:$E$868)*($J238=$J$448:$J$868),0),MATCH(O$10,$N$447:$AS$447,0))</f>
        <v>0</v>
      </c>
      <c r="P238" s="103" cm="1">
        <f t="array" ref="P238">INDEX($N$448:$AS$868,MATCH(1,($H238=$H$448:$H$868)*($I238=$I$448:$I$868)*($G238=$G$448:$G$868)*($F238=$F$448:$F$868)*($E238=$E$448:$E$868)*($J238=$J$448:$J$868),0),MATCH(P$10,$N$447:$AS$447,0))</f>
        <v>0</v>
      </c>
      <c r="Q238" s="103" cm="1">
        <f t="array" ref="Q238">INDEX($N$448:$AS$868,MATCH(1,($H238=$H$448:$H$868)*($I238=$I$448:$I$868)*($G238=$G$448:$G$868)*($F238=$F$448:$F$868)*($E238=$E$448:$E$868)*($J238=$J$448:$J$868),0),MATCH(Q$10,$N$447:$AS$447,0))</f>
        <v>0</v>
      </c>
      <c r="R238" s="103" cm="1">
        <f t="array" ref="R238">INDEX($N$448:$AS$868,MATCH(1,($H238=$H$448:$H$868)*($I238=$I$448:$I$868)*($G238=$G$448:$G$868)*($F238=$F$448:$F$868)*($E238=$E$448:$E$868)*($J238=$J$448:$J$868),0),MATCH(R$10,$N$447:$AS$447,0))</f>
        <v>0</v>
      </c>
      <c r="S238" s="103" cm="1">
        <f t="array" ref="S238">INDEX($N$448:$AS$868,MATCH(1,($H238=$H$448:$H$868)*($I238=$I$448:$I$868)*($G238=$G$448:$G$868)*($F238=$F$448:$F$868)*($E238=$E$448:$E$868)*($J238=$J$448:$J$868),0),MATCH(S$10,$N$447:$AS$447,0))</f>
        <v>0</v>
      </c>
      <c r="T238" s="103" cm="1">
        <f t="array" ref="T238">INDEX($N$448:$AS$868,MATCH(1,($H238=$H$448:$H$868)*($I238=$I$448:$I$868)*($G238=$G$448:$G$868)*($F238=$F$448:$F$868)*($E238=$E$448:$E$868)*($J238=$J$448:$J$868),0),MATCH(T$10,$N$447:$AS$447,0))</f>
        <v>0</v>
      </c>
      <c r="U238" s="103" cm="1">
        <f t="array" ref="U238">INDEX($N$448:$AS$868,MATCH(1,($H238=$H$448:$H$868)*($I238=$I$448:$I$868)*($G238=$G$448:$G$868)*($F238=$F$448:$F$868)*($E238=$E$448:$E$868)*($J238=$J$448:$J$868),0),MATCH(U$10,$N$447:$AS$447,0))</f>
        <v>0</v>
      </c>
      <c r="V238" s="103" cm="1">
        <f t="array" ref="V238">INDEX($N$448:$AS$868,MATCH(1,($H238=$H$448:$H$868)*($I238=$I$448:$I$868)*($G238=$G$448:$G$868)*($F238=$F$448:$F$868)*($E238=$E$448:$E$868)*($J238=$J$448:$J$868),0),MATCH(V$10,$N$447:$AS$447,0))</f>
        <v>0</v>
      </c>
      <c r="W238" s="103" cm="1">
        <f t="array" ref="W238">INDEX($N$448:$AS$868,MATCH(1,($H238=$H$448:$H$868)*($I238=$I$448:$I$868)*($G238=$G$448:$G$868)*($F238=$F$448:$F$868)*($E238=$E$448:$E$868)*($J238=$J$448:$J$868),0),MATCH(W$10,$N$447:$AS$447,0))</f>
        <v>0</v>
      </c>
      <c r="X238" s="103" cm="1">
        <f t="array" ref="X238">INDEX($N$448:$AS$868,MATCH(1,($H238=$H$448:$H$868)*($I238=$I$448:$I$868)*($G238=$G$448:$G$868)*($F238=$F$448:$F$868)*($E238=$E$448:$E$868)*($J238=$J$448:$J$868),0),MATCH(X$10,$N$447:$AS$447,0))</f>
        <v>0</v>
      </c>
      <c r="Y238" s="103" cm="1">
        <f t="array" ref="Y238">INDEX($N$448:$AS$868,MATCH(1,($H238=$H$448:$H$868)*($I238=$I$448:$I$868)*($G238=$G$448:$G$868)*($F238=$F$448:$F$868)*($E238=$E$448:$E$868)*($J238=$J$448:$J$868),0),MATCH(Y$10,$N$447:$AS$447,0))</f>
        <v>0</v>
      </c>
      <c r="Z238" s="103" cm="1">
        <f t="array" ref="Z238">INDEX($N$448:$AS$868,MATCH(1,($H238=$H$448:$H$868)*($I238=$I$448:$I$868)*($G238=$G$448:$G$868)*($F238=$F$448:$F$868)*($E238=$E$448:$E$868)*($J238=$J$448:$J$868),0),MATCH(Z$10,$N$447:$AS$447,0))</f>
        <v>0</v>
      </c>
      <c r="AA238" s="103" cm="1">
        <f t="array" ref="AA238">INDEX($N$448:$AS$868,MATCH(1,($H238=$H$448:$H$868)*($I238=$I$448:$I$868)*($G238=$G$448:$G$868)*($F238=$F$448:$F$868)*($E238=$E$448:$E$868)*($J238=$J$448:$J$868),0),MATCH(AA$10,$N$447:$AS$447,0))</f>
        <v>0</v>
      </c>
      <c r="AB238" s="103" cm="1">
        <f t="array" ref="AB238">INDEX($N$448:$AS$868,MATCH(1,($H238=$H$448:$H$868)*($I238=$I$448:$I$868)*($G238=$G$448:$G$868)*($F238=$F$448:$F$868)*($E238=$E$448:$E$868)*($J238=$J$448:$J$868),0),MATCH(AB$10,$N$447:$AS$447,0))</f>
        <v>0</v>
      </c>
      <c r="AC238" s="103" cm="1">
        <f t="array" ref="AC238">INDEX($N$448:$AS$868,MATCH(1,($H238=$H$448:$H$868)*($I238=$I$448:$I$868)*($G238=$G$448:$G$868)*($F238=$F$448:$F$868)*($E238=$E$448:$E$868)*($J238=$J$448:$J$868),0),MATCH(AC$10,$N$447:$AS$447,0))</f>
        <v>0</v>
      </c>
      <c r="AD238" s="103" cm="1">
        <f t="array" ref="AD238">INDEX($N$448:$AS$868,MATCH(1,($H238=$H$448:$H$868)*($I238=$I$448:$I$868)*($G238=$G$448:$G$868)*($F238=$F$448:$F$868)*($E238=$E$448:$E$868)*($J238=$J$448:$J$868),0),MATCH(AD$10,$N$447:$AS$447,0))</f>
        <v>0</v>
      </c>
      <c r="AE238" s="103" cm="1">
        <f t="array" ref="AE238">INDEX($N$448:$AS$868,MATCH(1,($H238=$H$448:$H$868)*($I238=$I$448:$I$868)*($G238=$G$448:$G$868)*($F238=$F$448:$F$868)*($E238=$E$448:$E$868)*($J238=$J$448:$J$868),0),MATCH(AE$10,$N$447:$AS$447,0))</f>
        <v>0</v>
      </c>
      <c r="AF238" s="103" cm="1">
        <f t="array" ref="AF238">INDEX($N$448:$AS$868,MATCH(1,($H238=$H$448:$H$868)*($I238=$I$448:$I$868)*($G238=$G$448:$G$868)*($F238=$F$448:$F$868)*($E238=$E$448:$E$868)*($J238=$J$448:$J$868),0),MATCH(AF$10,$N$447:$AS$447,0))</f>
        <v>0</v>
      </c>
      <c r="AG238" s="103" cm="1">
        <f t="array" ref="AG238">INDEX($N$448:$AS$868,MATCH(1,($H238=$H$448:$H$868)*($I238=$I$448:$I$868)*($G238=$G$448:$G$868)*($F238=$F$448:$F$868)*($E238=$E$448:$E$868)*($J238=$J$448:$J$868),0),MATCH(AG$10,$N$447:$AS$447,0))</f>
        <v>0</v>
      </c>
      <c r="AH238" s="103" cm="1">
        <f t="array" ref="AH238">INDEX($N$448:$AS$868,MATCH(1,($H238=$H$448:$H$868)*($I238=$I$448:$I$868)*($G238=$G$448:$G$868)*($F238=$F$448:$F$868)*($E238=$E$448:$E$868)*($J238=$J$448:$J$868),0),MATCH(AH$10,$N$447:$AS$447,0))</f>
        <v>0</v>
      </c>
      <c r="AI238" s="103" cm="1">
        <f t="array" ref="AI238">INDEX($N$448:$AS$868,MATCH(1,($H238=$H$448:$H$868)*($I238=$I$448:$I$868)*($G238=$G$448:$G$868)*($F238=$F$448:$F$868)*($E238=$E$448:$E$868)*($J238=$J$448:$J$868),0),MATCH(AI$10,$N$447:$AS$447,0))</f>
        <v>0</v>
      </c>
      <c r="AJ238" s="103" cm="1">
        <f t="array" ref="AJ238">INDEX($N$448:$AS$868,MATCH(1,($H238=$H$448:$H$868)*($I238=$I$448:$I$868)*($G238=$G$448:$G$868)*($F238=$F$448:$F$868)*($E238=$E$448:$E$868)*($J238=$J$448:$J$868),0),MATCH(AJ$10,$N$447:$AS$447,0))</f>
        <v>0</v>
      </c>
      <c r="AK238" s="103" cm="1">
        <f t="array" ref="AK238">INDEX($N$448:$AS$868,MATCH(1,($H238=$H$448:$H$868)*($I238=$I$448:$I$868)*($G238=$G$448:$G$868)*($F238=$F$448:$F$868)*($E238=$E$448:$E$868)*($J238=$J$448:$J$868),0),MATCH(AK$10,$N$447:$AS$447,0))</f>
        <v>0</v>
      </c>
      <c r="AL238" s="103" cm="1">
        <f t="array" ref="AL238">INDEX($N$448:$AS$868,MATCH(1,($H238=$H$448:$H$868)*($I238=$I$448:$I$868)*($G238=$G$448:$G$868)*($F238=$F$448:$F$868)*($E238=$E$448:$E$868)*($J238=$J$448:$J$868),0),MATCH(AL$10,$N$447:$AS$447,0))</f>
        <v>0</v>
      </c>
      <c r="AM238" s="103" cm="1">
        <f t="array" ref="AM238">INDEX($N$448:$AS$868,MATCH(1,($H238=$H$448:$H$868)*($I238=$I$448:$I$868)*($G238=$G$448:$G$868)*($F238=$F$448:$F$868)*($E238=$E$448:$E$868)*($J238=$J$448:$J$868),0),MATCH(AM$10,$N$447:$AS$447,0))</f>
        <v>0</v>
      </c>
      <c r="AN238" s="103" cm="1">
        <f t="array" ref="AN238">INDEX($N$448:$AS$868,MATCH(1,($H238=$H$448:$H$868)*($I238=$I$448:$I$868)*($G238=$G$448:$G$868)*($F238=$F$448:$F$868)*($E238=$E$448:$E$868)*($J238=$J$448:$J$868),0),MATCH(AN$10,$N$447:$AS$447,0))</f>
        <v>0</v>
      </c>
      <c r="AO238" s="103" cm="1">
        <f t="array" ref="AO238">INDEX($N$448:$AS$868,MATCH(1,($H238=$H$448:$H$868)*($I238=$I$448:$I$868)*($G238=$G$448:$G$868)*($F238=$F$448:$F$868)*($E238=$E$448:$E$868)*($J238=$J$448:$J$868),0),MATCH(AO$10,$N$447:$AS$447,0))</f>
        <v>0</v>
      </c>
      <c r="AP238" s="103" cm="1">
        <f t="array" ref="AP238">INDEX($N$448:$AS$868,MATCH(1,($H238=$H$448:$H$868)*($I238=$I$448:$I$868)*($G238=$G$448:$G$868)*($F238=$F$448:$F$868)*($E238=$E$448:$E$868)*($J238=$J$448:$J$868),0),MATCH(AP$10,$N$447:$AS$447,0))</f>
        <v>0</v>
      </c>
      <c r="AQ238" s="103" cm="1">
        <f t="array" ref="AQ238">INDEX($N$448:$AS$868,MATCH(1,($H238=$H$448:$H$868)*($I238=$I$448:$I$868)*($G238=$G$448:$G$868)*($F238=$F$448:$F$868)*($E238=$E$448:$E$868)*($J238=$J$448:$J$868),0),MATCH(AQ$10,$N$447:$AS$447,0))</f>
        <v>0</v>
      </c>
      <c r="AR238" s="103" cm="1">
        <f t="array" ref="AR238">INDEX($N$448:$AS$868,MATCH(1,($H238=$H$448:$H$868)*($I238=$I$448:$I$868)*($G238=$G$448:$G$868)*($F238=$F$448:$F$868)*($E238=$E$448:$E$868)*($J238=$J$448:$J$868),0),MATCH(AR$10,$N$447:$AS$447,0))</f>
        <v>0</v>
      </c>
      <c r="AS238" s="103" cm="1">
        <f t="array" ref="AS238">INDEX($N$448:$AS$868,MATCH(1,($H238=$H$448:$H$868)*($I238=$I$448:$I$868)*($G238=$G$448:$G$868)*($F238=$F$448:$F$868)*($E238=$E$448:$E$868)*($J238=$J$448:$J$868),0),MATCH(AS$10,$N$447:$AS$447,0))</f>
        <v>0</v>
      </c>
    </row>
    <row r="239" spans="1:45" x14ac:dyDescent="0.75">
      <c r="A239" s="110"/>
      <c r="B239" s="26">
        <v>1</v>
      </c>
      <c r="C239" s="12" t="s">
        <v>249</v>
      </c>
      <c r="D239" s="12" t="s">
        <v>1721</v>
      </c>
      <c r="E239" s="12" t="s">
        <v>1838</v>
      </c>
      <c r="F239" s="12" t="s">
        <v>119</v>
      </c>
      <c r="G239" s="12"/>
      <c r="H239" s="12" t="s">
        <v>11</v>
      </c>
      <c r="I239" s="12" t="s">
        <v>6</v>
      </c>
      <c r="J239" s="12"/>
      <c r="K239" t="str">
        <f>INDEX('Unit list'!$D:$D,MATCH($I239,'Unit list'!$C:$C,0))</f>
        <v>TRL#_2022</v>
      </c>
      <c r="L239" s="16">
        <f>INDEX('Unit list'!$E:$E,MATCH($I239,'Unit list'!$C:$C,0))</f>
        <v>0</v>
      </c>
      <c r="M239" s="78" t="str">
        <f t="shared" si="3"/>
        <v>TRL#_2022</v>
      </c>
      <c r="N239" s="103" cm="1">
        <f t="array" aca="1" ref="N239" ca="1">INDEX($N$448:$AS$868,MATCH(1,($H239=$H$448:$H$868)*($I239=$I$448:$I$868)*($G239=$G$448:$G$868)*($F239=$F$448:$F$868)*($E239=$E$448:$E$868)*($J239=$J$448:$J$868),0),MATCH(N$10,$N$447:$AS$447,0))</f>
        <v>8</v>
      </c>
      <c r="O239" s="103" cm="1">
        <f t="array" ref="O239">INDEX($N$448:$AS$868,MATCH(1,($H239=$H$448:$H$868)*($I239=$I$448:$I$868)*($G239=$G$448:$G$868)*($F239=$F$448:$F$868)*($E239=$E$448:$E$868)*($J239=$J$448:$J$868),0),MATCH(O$10,$N$447:$AS$447,0))</f>
        <v>0</v>
      </c>
      <c r="P239" s="103" cm="1">
        <f t="array" ref="P239">INDEX($N$448:$AS$868,MATCH(1,($H239=$H$448:$H$868)*($I239=$I$448:$I$868)*($G239=$G$448:$G$868)*($F239=$F$448:$F$868)*($E239=$E$448:$E$868)*($J239=$J$448:$J$868),0),MATCH(P$10,$N$447:$AS$447,0))</f>
        <v>0</v>
      </c>
      <c r="Q239" s="103" cm="1">
        <f t="array" ref="Q239">INDEX($N$448:$AS$868,MATCH(1,($H239=$H$448:$H$868)*($I239=$I$448:$I$868)*($G239=$G$448:$G$868)*($F239=$F$448:$F$868)*($E239=$E$448:$E$868)*($J239=$J$448:$J$868),0),MATCH(Q$10,$N$447:$AS$447,0))</f>
        <v>0</v>
      </c>
      <c r="R239" s="103" cm="1">
        <f t="array" ref="R239">INDEX($N$448:$AS$868,MATCH(1,($H239=$H$448:$H$868)*($I239=$I$448:$I$868)*($G239=$G$448:$G$868)*($F239=$F$448:$F$868)*($E239=$E$448:$E$868)*($J239=$J$448:$J$868),0),MATCH(R$10,$N$447:$AS$447,0))</f>
        <v>0</v>
      </c>
      <c r="S239" s="103" cm="1">
        <f t="array" ref="S239">INDEX($N$448:$AS$868,MATCH(1,($H239=$H$448:$H$868)*($I239=$I$448:$I$868)*($G239=$G$448:$G$868)*($F239=$F$448:$F$868)*($E239=$E$448:$E$868)*($J239=$J$448:$J$868),0),MATCH(S$10,$N$447:$AS$447,0))</f>
        <v>0</v>
      </c>
      <c r="T239" s="103" cm="1">
        <f t="array" ref="T239">INDEX($N$448:$AS$868,MATCH(1,($H239=$H$448:$H$868)*($I239=$I$448:$I$868)*($G239=$G$448:$G$868)*($F239=$F$448:$F$868)*($E239=$E$448:$E$868)*($J239=$J$448:$J$868),0),MATCH(T$10,$N$447:$AS$447,0))</f>
        <v>0</v>
      </c>
      <c r="U239" s="103" cm="1">
        <f t="array" ref="U239">INDEX($N$448:$AS$868,MATCH(1,($H239=$H$448:$H$868)*($I239=$I$448:$I$868)*($G239=$G$448:$G$868)*($F239=$F$448:$F$868)*($E239=$E$448:$E$868)*($J239=$J$448:$J$868),0),MATCH(U$10,$N$447:$AS$447,0))</f>
        <v>0</v>
      </c>
      <c r="V239" s="103" cm="1">
        <f t="array" ref="V239">INDEX($N$448:$AS$868,MATCH(1,($H239=$H$448:$H$868)*($I239=$I$448:$I$868)*($G239=$G$448:$G$868)*($F239=$F$448:$F$868)*($E239=$E$448:$E$868)*($J239=$J$448:$J$868),0),MATCH(V$10,$N$447:$AS$447,0))</f>
        <v>0</v>
      </c>
      <c r="W239" s="103" cm="1">
        <f t="array" ref="W239">INDEX($N$448:$AS$868,MATCH(1,($H239=$H$448:$H$868)*($I239=$I$448:$I$868)*($G239=$G$448:$G$868)*($F239=$F$448:$F$868)*($E239=$E$448:$E$868)*($J239=$J$448:$J$868),0),MATCH(W$10,$N$447:$AS$447,0))</f>
        <v>0</v>
      </c>
      <c r="X239" s="103" cm="1">
        <f t="array" ref="X239">INDEX($N$448:$AS$868,MATCH(1,($H239=$H$448:$H$868)*($I239=$I$448:$I$868)*($G239=$G$448:$G$868)*($F239=$F$448:$F$868)*($E239=$E$448:$E$868)*($J239=$J$448:$J$868),0),MATCH(X$10,$N$447:$AS$447,0))</f>
        <v>0</v>
      </c>
      <c r="Y239" s="103" cm="1">
        <f t="array" ref="Y239">INDEX($N$448:$AS$868,MATCH(1,($H239=$H$448:$H$868)*($I239=$I$448:$I$868)*($G239=$G$448:$G$868)*($F239=$F$448:$F$868)*($E239=$E$448:$E$868)*($J239=$J$448:$J$868),0),MATCH(Y$10,$N$447:$AS$447,0))</f>
        <v>0</v>
      </c>
      <c r="Z239" s="103" cm="1">
        <f t="array" ref="Z239">INDEX($N$448:$AS$868,MATCH(1,($H239=$H$448:$H$868)*($I239=$I$448:$I$868)*($G239=$G$448:$G$868)*($F239=$F$448:$F$868)*($E239=$E$448:$E$868)*($J239=$J$448:$J$868),0),MATCH(Z$10,$N$447:$AS$447,0))</f>
        <v>0</v>
      </c>
      <c r="AA239" s="103" cm="1">
        <f t="array" ref="AA239">INDEX($N$448:$AS$868,MATCH(1,($H239=$H$448:$H$868)*($I239=$I$448:$I$868)*($G239=$G$448:$G$868)*($F239=$F$448:$F$868)*($E239=$E$448:$E$868)*($J239=$J$448:$J$868),0),MATCH(AA$10,$N$447:$AS$447,0))</f>
        <v>0</v>
      </c>
      <c r="AB239" s="103" cm="1">
        <f t="array" ref="AB239">INDEX($N$448:$AS$868,MATCH(1,($H239=$H$448:$H$868)*($I239=$I$448:$I$868)*($G239=$G$448:$G$868)*($F239=$F$448:$F$868)*($E239=$E$448:$E$868)*($J239=$J$448:$J$868),0),MATCH(AB$10,$N$447:$AS$447,0))</f>
        <v>0</v>
      </c>
      <c r="AC239" s="103" cm="1">
        <f t="array" ref="AC239">INDEX($N$448:$AS$868,MATCH(1,($H239=$H$448:$H$868)*($I239=$I$448:$I$868)*($G239=$G$448:$G$868)*($F239=$F$448:$F$868)*($E239=$E$448:$E$868)*($J239=$J$448:$J$868),0),MATCH(AC$10,$N$447:$AS$447,0))</f>
        <v>0</v>
      </c>
      <c r="AD239" s="103" cm="1">
        <f t="array" ref="AD239">INDEX($N$448:$AS$868,MATCH(1,($H239=$H$448:$H$868)*($I239=$I$448:$I$868)*($G239=$G$448:$G$868)*($F239=$F$448:$F$868)*($E239=$E$448:$E$868)*($J239=$J$448:$J$868),0),MATCH(AD$10,$N$447:$AS$447,0))</f>
        <v>0</v>
      </c>
      <c r="AE239" s="103" cm="1">
        <f t="array" ref="AE239">INDEX($N$448:$AS$868,MATCH(1,($H239=$H$448:$H$868)*($I239=$I$448:$I$868)*($G239=$G$448:$G$868)*($F239=$F$448:$F$868)*($E239=$E$448:$E$868)*($J239=$J$448:$J$868),0),MATCH(AE$10,$N$447:$AS$447,0))</f>
        <v>0</v>
      </c>
      <c r="AF239" s="103" cm="1">
        <f t="array" ref="AF239">INDEX($N$448:$AS$868,MATCH(1,($H239=$H$448:$H$868)*($I239=$I$448:$I$868)*($G239=$G$448:$G$868)*($F239=$F$448:$F$868)*($E239=$E$448:$E$868)*($J239=$J$448:$J$868),0),MATCH(AF$10,$N$447:$AS$447,0))</f>
        <v>0</v>
      </c>
      <c r="AG239" s="103" cm="1">
        <f t="array" ref="AG239">INDEX($N$448:$AS$868,MATCH(1,($H239=$H$448:$H$868)*($I239=$I$448:$I$868)*($G239=$G$448:$G$868)*($F239=$F$448:$F$868)*($E239=$E$448:$E$868)*($J239=$J$448:$J$868),0),MATCH(AG$10,$N$447:$AS$447,0))</f>
        <v>0</v>
      </c>
      <c r="AH239" s="103" cm="1">
        <f t="array" ref="AH239">INDEX($N$448:$AS$868,MATCH(1,($H239=$H$448:$H$868)*($I239=$I$448:$I$868)*($G239=$G$448:$G$868)*($F239=$F$448:$F$868)*($E239=$E$448:$E$868)*($J239=$J$448:$J$868),0),MATCH(AH$10,$N$447:$AS$447,0))</f>
        <v>0</v>
      </c>
      <c r="AI239" s="103" cm="1">
        <f t="array" ref="AI239">INDEX($N$448:$AS$868,MATCH(1,($H239=$H$448:$H$868)*($I239=$I$448:$I$868)*($G239=$G$448:$G$868)*($F239=$F$448:$F$868)*($E239=$E$448:$E$868)*($J239=$J$448:$J$868),0),MATCH(AI$10,$N$447:$AS$447,0))</f>
        <v>0</v>
      </c>
      <c r="AJ239" s="103" cm="1">
        <f t="array" ref="AJ239">INDEX($N$448:$AS$868,MATCH(1,($H239=$H$448:$H$868)*($I239=$I$448:$I$868)*($G239=$G$448:$G$868)*($F239=$F$448:$F$868)*($E239=$E$448:$E$868)*($J239=$J$448:$J$868),0),MATCH(AJ$10,$N$447:$AS$447,0))</f>
        <v>0</v>
      </c>
      <c r="AK239" s="103" cm="1">
        <f t="array" ref="AK239">INDEX($N$448:$AS$868,MATCH(1,($H239=$H$448:$H$868)*($I239=$I$448:$I$868)*($G239=$G$448:$G$868)*($F239=$F$448:$F$868)*($E239=$E$448:$E$868)*($J239=$J$448:$J$868),0),MATCH(AK$10,$N$447:$AS$447,0))</f>
        <v>0</v>
      </c>
      <c r="AL239" s="103" cm="1">
        <f t="array" ref="AL239">INDEX($N$448:$AS$868,MATCH(1,($H239=$H$448:$H$868)*($I239=$I$448:$I$868)*($G239=$G$448:$G$868)*($F239=$F$448:$F$868)*($E239=$E$448:$E$868)*($J239=$J$448:$J$868),0),MATCH(AL$10,$N$447:$AS$447,0))</f>
        <v>0</v>
      </c>
      <c r="AM239" s="103" cm="1">
        <f t="array" ref="AM239">INDEX($N$448:$AS$868,MATCH(1,($H239=$H$448:$H$868)*($I239=$I$448:$I$868)*($G239=$G$448:$G$868)*($F239=$F$448:$F$868)*($E239=$E$448:$E$868)*($J239=$J$448:$J$868),0),MATCH(AM$10,$N$447:$AS$447,0))</f>
        <v>0</v>
      </c>
      <c r="AN239" s="103" cm="1">
        <f t="array" ref="AN239">INDEX($N$448:$AS$868,MATCH(1,($H239=$H$448:$H$868)*($I239=$I$448:$I$868)*($G239=$G$448:$G$868)*($F239=$F$448:$F$868)*($E239=$E$448:$E$868)*($J239=$J$448:$J$868),0),MATCH(AN$10,$N$447:$AS$447,0))</f>
        <v>0</v>
      </c>
      <c r="AO239" s="103" cm="1">
        <f t="array" ref="AO239">INDEX($N$448:$AS$868,MATCH(1,($H239=$H$448:$H$868)*($I239=$I$448:$I$868)*($G239=$G$448:$G$868)*($F239=$F$448:$F$868)*($E239=$E$448:$E$868)*($J239=$J$448:$J$868),0),MATCH(AO$10,$N$447:$AS$447,0))</f>
        <v>0</v>
      </c>
      <c r="AP239" s="103" cm="1">
        <f t="array" ref="AP239">INDEX($N$448:$AS$868,MATCH(1,($H239=$H$448:$H$868)*($I239=$I$448:$I$868)*($G239=$G$448:$G$868)*($F239=$F$448:$F$868)*($E239=$E$448:$E$868)*($J239=$J$448:$J$868),0),MATCH(AP$10,$N$447:$AS$447,0))</f>
        <v>0</v>
      </c>
      <c r="AQ239" s="103" cm="1">
        <f t="array" ref="AQ239">INDEX($N$448:$AS$868,MATCH(1,($H239=$H$448:$H$868)*($I239=$I$448:$I$868)*($G239=$G$448:$G$868)*($F239=$F$448:$F$868)*($E239=$E$448:$E$868)*($J239=$J$448:$J$868),0),MATCH(AQ$10,$N$447:$AS$447,0))</f>
        <v>0</v>
      </c>
      <c r="AR239" s="103" cm="1">
        <f t="array" ref="AR239">INDEX($N$448:$AS$868,MATCH(1,($H239=$H$448:$H$868)*($I239=$I$448:$I$868)*($G239=$G$448:$G$868)*($F239=$F$448:$F$868)*($E239=$E$448:$E$868)*($J239=$J$448:$J$868),0),MATCH(AR$10,$N$447:$AS$447,0))</f>
        <v>0</v>
      </c>
      <c r="AS239" s="103" cm="1">
        <f t="array" ref="AS239">INDEX($N$448:$AS$868,MATCH(1,($H239=$H$448:$H$868)*($I239=$I$448:$I$868)*($G239=$G$448:$G$868)*($F239=$F$448:$F$868)*($E239=$E$448:$E$868)*($J239=$J$448:$J$868),0),MATCH(AS$10,$N$447:$AS$447,0))</f>
        <v>0</v>
      </c>
    </row>
    <row r="240" spans="1:45" x14ac:dyDescent="0.75">
      <c r="A240" s="110"/>
      <c r="B240" s="26">
        <v>1</v>
      </c>
      <c r="C240" s="12" t="s">
        <v>249</v>
      </c>
      <c r="D240" s="12" t="s">
        <v>1721</v>
      </c>
      <c r="E240" s="12" t="s">
        <v>1838</v>
      </c>
      <c r="F240" s="12" t="s">
        <v>119</v>
      </c>
      <c r="G240" s="12"/>
      <c r="H240" s="12" t="s">
        <v>11</v>
      </c>
      <c r="I240" s="12" t="s">
        <v>7</v>
      </c>
      <c r="J240" s="12"/>
      <c r="K240" t="str">
        <f>INDEX('Unit list'!$D:$D,MATCH($I240,'Unit list'!$C:$C,0))</f>
        <v>TRL8_year</v>
      </c>
      <c r="L240" s="16">
        <f>INDEX('Unit list'!$E:$E,MATCH($I240,'Unit list'!$C:$C,0))</f>
        <v>0</v>
      </c>
      <c r="M240" s="78" t="str">
        <f t="shared" si="3"/>
        <v>TRL8_year</v>
      </c>
      <c r="N240" s="103" cm="1">
        <f t="array" aca="1" ref="N240" ca="1">INDEX($N$448:$AS$868,MATCH(1,($H240=$H$448:$H$868)*($I240=$I$448:$I$868)*($G240=$G$448:$G$868)*($F240=$F$448:$F$868)*($E240=$E$448:$E$868)*($J240=$J$448:$J$868),0),MATCH(N$10,$N$447:$AS$447,0))</f>
        <v>2025</v>
      </c>
      <c r="O240" s="103" cm="1">
        <f t="array" ref="O240">INDEX($N$448:$AS$868,MATCH(1,($H240=$H$448:$H$868)*($I240=$I$448:$I$868)*($G240=$G$448:$G$868)*($F240=$F$448:$F$868)*($E240=$E$448:$E$868)*($J240=$J$448:$J$868),0),MATCH(O$10,$N$447:$AS$447,0))</f>
        <v>0</v>
      </c>
      <c r="P240" s="103" cm="1">
        <f t="array" ref="P240">INDEX($N$448:$AS$868,MATCH(1,($H240=$H$448:$H$868)*($I240=$I$448:$I$868)*($G240=$G$448:$G$868)*($F240=$F$448:$F$868)*($E240=$E$448:$E$868)*($J240=$J$448:$J$868),0),MATCH(P$10,$N$447:$AS$447,0))</f>
        <v>0</v>
      </c>
      <c r="Q240" s="103" cm="1">
        <f t="array" ref="Q240">INDEX($N$448:$AS$868,MATCH(1,($H240=$H$448:$H$868)*($I240=$I$448:$I$868)*($G240=$G$448:$G$868)*($F240=$F$448:$F$868)*($E240=$E$448:$E$868)*($J240=$J$448:$J$868),0),MATCH(Q$10,$N$447:$AS$447,0))</f>
        <v>0</v>
      </c>
      <c r="R240" s="103" cm="1">
        <f t="array" ref="R240">INDEX($N$448:$AS$868,MATCH(1,($H240=$H$448:$H$868)*($I240=$I$448:$I$868)*($G240=$G$448:$G$868)*($F240=$F$448:$F$868)*($E240=$E$448:$E$868)*($J240=$J$448:$J$868),0),MATCH(R$10,$N$447:$AS$447,0))</f>
        <v>0</v>
      </c>
      <c r="S240" s="103" cm="1">
        <f t="array" ref="S240">INDEX($N$448:$AS$868,MATCH(1,($H240=$H$448:$H$868)*($I240=$I$448:$I$868)*($G240=$G$448:$G$868)*($F240=$F$448:$F$868)*($E240=$E$448:$E$868)*($J240=$J$448:$J$868),0),MATCH(S$10,$N$447:$AS$447,0))</f>
        <v>0</v>
      </c>
      <c r="T240" s="103" cm="1">
        <f t="array" ref="T240">INDEX($N$448:$AS$868,MATCH(1,($H240=$H$448:$H$868)*($I240=$I$448:$I$868)*($G240=$G$448:$G$868)*($F240=$F$448:$F$868)*($E240=$E$448:$E$868)*($J240=$J$448:$J$868),0),MATCH(T$10,$N$447:$AS$447,0))</f>
        <v>0</v>
      </c>
      <c r="U240" s="103" cm="1">
        <f t="array" ref="U240">INDEX($N$448:$AS$868,MATCH(1,($H240=$H$448:$H$868)*($I240=$I$448:$I$868)*($G240=$G$448:$G$868)*($F240=$F$448:$F$868)*($E240=$E$448:$E$868)*($J240=$J$448:$J$868),0),MATCH(U$10,$N$447:$AS$447,0))</f>
        <v>0</v>
      </c>
      <c r="V240" s="103" cm="1">
        <f t="array" ref="V240">INDEX($N$448:$AS$868,MATCH(1,($H240=$H$448:$H$868)*($I240=$I$448:$I$868)*($G240=$G$448:$G$868)*($F240=$F$448:$F$868)*($E240=$E$448:$E$868)*($J240=$J$448:$J$868),0),MATCH(V$10,$N$447:$AS$447,0))</f>
        <v>0</v>
      </c>
      <c r="W240" s="103" cm="1">
        <f t="array" ref="W240">INDEX($N$448:$AS$868,MATCH(1,($H240=$H$448:$H$868)*($I240=$I$448:$I$868)*($G240=$G$448:$G$868)*($F240=$F$448:$F$868)*($E240=$E$448:$E$868)*($J240=$J$448:$J$868),0),MATCH(W$10,$N$447:$AS$447,0))</f>
        <v>0</v>
      </c>
      <c r="X240" s="103" cm="1">
        <f t="array" ref="X240">INDEX($N$448:$AS$868,MATCH(1,($H240=$H$448:$H$868)*($I240=$I$448:$I$868)*($G240=$G$448:$G$868)*($F240=$F$448:$F$868)*($E240=$E$448:$E$868)*($J240=$J$448:$J$868),0),MATCH(X$10,$N$447:$AS$447,0))</f>
        <v>0</v>
      </c>
      <c r="Y240" s="103" cm="1">
        <f t="array" ref="Y240">INDEX($N$448:$AS$868,MATCH(1,($H240=$H$448:$H$868)*($I240=$I$448:$I$868)*($G240=$G$448:$G$868)*($F240=$F$448:$F$868)*($E240=$E$448:$E$868)*($J240=$J$448:$J$868),0),MATCH(Y$10,$N$447:$AS$447,0))</f>
        <v>0</v>
      </c>
      <c r="Z240" s="103" cm="1">
        <f t="array" ref="Z240">INDEX($N$448:$AS$868,MATCH(1,($H240=$H$448:$H$868)*($I240=$I$448:$I$868)*($G240=$G$448:$G$868)*($F240=$F$448:$F$868)*($E240=$E$448:$E$868)*($J240=$J$448:$J$868),0),MATCH(Z$10,$N$447:$AS$447,0))</f>
        <v>0</v>
      </c>
      <c r="AA240" s="103" cm="1">
        <f t="array" ref="AA240">INDEX($N$448:$AS$868,MATCH(1,($H240=$H$448:$H$868)*($I240=$I$448:$I$868)*($G240=$G$448:$G$868)*($F240=$F$448:$F$868)*($E240=$E$448:$E$868)*($J240=$J$448:$J$868),0),MATCH(AA$10,$N$447:$AS$447,0))</f>
        <v>0</v>
      </c>
      <c r="AB240" s="103" cm="1">
        <f t="array" ref="AB240">INDEX($N$448:$AS$868,MATCH(1,($H240=$H$448:$H$868)*($I240=$I$448:$I$868)*($G240=$G$448:$G$868)*($F240=$F$448:$F$868)*($E240=$E$448:$E$868)*($J240=$J$448:$J$868),0),MATCH(AB$10,$N$447:$AS$447,0))</f>
        <v>0</v>
      </c>
      <c r="AC240" s="103" cm="1">
        <f t="array" ref="AC240">INDEX($N$448:$AS$868,MATCH(1,($H240=$H$448:$H$868)*($I240=$I$448:$I$868)*($G240=$G$448:$G$868)*($F240=$F$448:$F$868)*($E240=$E$448:$E$868)*($J240=$J$448:$J$868),0),MATCH(AC$10,$N$447:$AS$447,0))</f>
        <v>0</v>
      </c>
      <c r="AD240" s="103" cm="1">
        <f t="array" ref="AD240">INDEX($N$448:$AS$868,MATCH(1,($H240=$H$448:$H$868)*($I240=$I$448:$I$868)*($G240=$G$448:$G$868)*($F240=$F$448:$F$868)*($E240=$E$448:$E$868)*($J240=$J$448:$J$868),0),MATCH(AD$10,$N$447:$AS$447,0))</f>
        <v>0</v>
      </c>
      <c r="AE240" s="103" cm="1">
        <f t="array" ref="AE240">INDEX($N$448:$AS$868,MATCH(1,($H240=$H$448:$H$868)*($I240=$I$448:$I$868)*($G240=$G$448:$G$868)*($F240=$F$448:$F$868)*($E240=$E$448:$E$868)*($J240=$J$448:$J$868),0),MATCH(AE$10,$N$447:$AS$447,0))</f>
        <v>0</v>
      </c>
      <c r="AF240" s="103" cm="1">
        <f t="array" ref="AF240">INDEX($N$448:$AS$868,MATCH(1,($H240=$H$448:$H$868)*($I240=$I$448:$I$868)*($G240=$G$448:$G$868)*($F240=$F$448:$F$868)*($E240=$E$448:$E$868)*($J240=$J$448:$J$868),0),MATCH(AF$10,$N$447:$AS$447,0))</f>
        <v>0</v>
      </c>
      <c r="AG240" s="103" cm="1">
        <f t="array" ref="AG240">INDEX($N$448:$AS$868,MATCH(1,($H240=$H$448:$H$868)*($I240=$I$448:$I$868)*($G240=$G$448:$G$868)*($F240=$F$448:$F$868)*($E240=$E$448:$E$868)*($J240=$J$448:$J$868),0),MATCH(AG$10,$N$447:$AS$447,0))</f>
        <v>0</v>
      </c>
      <c r="AH240" s="103" cm="1">
        <f t="array" ref="AH240">INDEX($N$448:$AS$868,MATCH(1,($H240=$H$448:$H$868)*($I240=$I$448:$I$868)*($G240=$G$448:$G$868)*($F240=$F$448:$F$868)*($E240=$E$448:$E$868)*($J240=$J$448:$J$868),0),MATCH(AH$10,$N$447:$AS$447,0))</f>
        <v>0</v>
      </c>
      <c r="AI240" s="103" cm="1">
        <f t="array" ref="AI240">INDEX($N$448:$AS$868,MATCH(1,($H240=$H$448:$H$868)*($I240=$I$448:$I$868)*($G240=$G$448:$G$868)*($F240=$F$448:$F$868)*($E240=$E$448:$E$868)*($J240=$J$448:$J$868),0),MATCH(AI$10,$N$447:$AS$447,0))</f>
        <v>0</v>
      </c>
      <c r="AJ240" s="103" cm="1">
        <f t="array" ref="AJ240">INDEX($N$448:$AS$868,MATCH(1,($H240=$H$448:$H$868)*($I240=$I$448:$I$868)*($G240=$G$448:$G$868)*($F240=$F$448:$F$868)*($E240=$E$448:$E$868)*($J240=$J$448:$J$868),0),MATCH(AJ$10,$N$447:$AS$447,0))</f>
        <v>0</v>
      </c>
      <c r="AK240" s="103" cm="1">
        <f t="array" ref="AK240">INDEX($N$448:$AS$868,MATCH(1,($H240=$H$448:$H$868)*($I240=$I$448:$I$868)*($G240=$G$448:$G$868)*($F240=$F$448:$F$868)*($E240=$E$448:$E$868)*($J240=$J$448:$J$868),0),MATCH(AK$10,$N$447:$AS$447,0))</f>
        <v>0</v>
      </c>
      <c r="AL240" s="103" cm="1">
        <f t="array" ref="AL240">INDEX($N$448:$AS$868,MATCH(1,($H240=$H$448:$H$868)*($I240=$I$448:$I$868)*($G240=$G$448:$G$868)*($F240=$F$448:$F$868)*($E240=$E$448:$E$868)*($J240=$J$448:$J$868),0),MATCH(AL$10,$N$447:$AS$447,0))</f>
        <v>0</v>
      </c>
      <c r="AM240" s="103" cm="1">
        <f t="array" ref="AM240">INDEX($N$448:$AS$868,MATCH(1,($H240=$H$448:$H$868)*($I240=$I$448:$I$868)*($G240=$G$448:$G$868)*($F240=$F$448:$F$868)*($E240=$E$448:$E$868)*($J240=$J$448:$J$868),0),MATCH(AM$10,$N$447:$AS$447,0))</f>
        <v>0</v>
      </c>
      <c r="AN240" s="103" cm="1">
        <f t="array" ref="AN240">INDEX($N$448:$AS$868,MATCH(1,($H240=$H$448:$H$868)*($I240=$I$448:$I$868)*($G240=$G$448:$G$868)*($F240=$F$448:$F$868)*($E240=$E$448:$E$868)*($J240=$J$448:$J$868),0),MATCH(AN$10,$N$447:$AS$447,0))</f>
        <v>0</v>
      </c>
      <c r="AO240" s="103" cm="1">
        <f t="array" ref="AO240">INDEX($N$448:$AS$868,MATCH(1,($H240=$H$448:$H$868)*($I240=$I$448:$I$868)*($G240=$G$448:$G$868)*($F240=$F$448:$F$868)*($E240=$E$448:$E$868)*($J240=$J$448:$J$868),0),MATCH(AO$10,$N$447:$AS$447,0))</f>
        <v>0</v>
      </c>
      <c r="AP240" s="103" cm="1">
        <f t="array" ref="AP240">INDEX($N$448:$AS$868,MATCH(1,($H240=$H$448:$H$868)*($I240=$I$448:$I$868)*($G240=$G$448:$G$868)*($F240=$F$448:$F$868)*($E240=$E$448:$E$868)*($J240=$J$448:$J$868),0),MATCH(AP$10,$N$447:$AS$447,0))</f>
        <v>0</v>
      </c>
      <c r="AQ240" s="103" cm="1">
        <f t="array" ref="AQ240">INDEX($N$448:$AS$868,MATCH(1,($H240=$H$448:$H$868)*($I240=$I$448:$I$868)*($G240=$G$448:$G$868)*($F240=$F$448:$F$868)*($E240=$E$448:$E$868)*($J240=$J$448:$J$868),0),MATCH(AQ$10,$N$447:$AS$447,0))</f>
        <v>0</v>
      </c>
      <c r="AR240" s="103" cm="1">
        <f t="array" ref="AR240">INDEX($N$448:$AS$868,MATCH(1,($H240=$H$448:$H$868)*($I240=$I$448:$I$868)*($G240=$G$448:$G$868)*($F240=$F$448:$F$868)*($E240=$E$448:$E$868)*($J240=$J$448:$J$868),0),MATCH(AR$10,$N$447:$AS$447,0))</f>
        <v>0</v>
      </c>
      <c r="AS240" s="103" cm="1">
        <f t="array" ref="AS240">INDEX($N$448:$AS$868,MATCH(1,($H240=$H$448:$H$868)*($I240=$I$448:$I$868)*($G240=$G$448:$G$868)*($F240=$F$448:$F$868)*($E240=$E$448:$E$868)*($J240=$J$448:$J$868),0),MATCH(AS$10,$N$447:$AS$447,0))</f>
        <v>0</v>
      </c>
    </row>
    <row r="241" spans="1:45" x14ac:dyDescent="0.75">
      <c r="A241" s="110"/>
      <c r="B241" s="26">
        <v>1</v>
      </c>
      <c r="C241" s="12" t="s">
        <v>249</v>
      </c>
      <c r="D241" s="12" t="s">
        <v>1721</v>
      </c>
      <c r="E241" s="12" t="s">
        <v>1838</v>
      </c>
      <c r="F241" s="12" t="s">
        <v>119</v>
      </c>
      <c r="G241" s="12"/>
      <c r="H241" s="12" t="s">
        <v>36</v>
      </c>
      <c r="I241" s="12" t="s">
        <v>31</v>
      </c>
      <c r="J241" s="12"/>
      <c r="K241" t="str">
        <f>INDEX('Unit list'!$D:$D,MATCH($I241,'Unit list'!$C:$C,0))</f>
        <v>Tech_class</v>
      </c>
      <c r="L241" s="16">
        <f>INDEX('Unit list'!$E:$E,MATCH($I241,'Unit list'!$C:$C,0))</f>
        <v>0</v>
      </c>
      <c r="M241" s="78" t="str">
        <f t="shared" si="3"/>
        <v>Tech_class</v>
      </c>
      <c r="N241" s="103" t="str" cm="1">
        <f t="array" aca="1" ref="N241" ca="1">INDEX($N$448:$AS$868,MATCH(1,($H241=$H$448:$H$868)*($I241=$I$448:$I$868)*($G241=$G$448:$G$868)*($F241=$F$448:$F$868)*($E241=$E$448:$E$868)*($J241=$J$448:$J$868),0),MATCH(N$10,$N$447:$AS$447,0))</f>
        <v>End-state</v>
      </c>
      <c r="O241" s="103" cm="1">
        <f t="array" ref="O241">INDEX($N$448:$AS$868,MATCH(1,($H241=$H$448:$H$868)*($I241=$I$448:$I$868)*($G241=$G$448:$G$868)*($F241=$F$448:$F$868)*($E241=$E$448:$E$868)*($J241=$J$448:$J$868),0),MATCH(O$10,$N$447:$AS$447,0))</f>
        <v>0</v>
      </c>
      <c r="P241" s="103" cm="1">
        <f t="array" ref="P241">INDEX($N$448:$AS$868,MATCH(1,($H241=$H$448:$H$868)*($I241=$I$448:$I$868)*($G241=$G$448:$G$868)*($F241=$F$448:$F$868)*($E241=$E$448:$E$868)*($J241=$J$448:$J$868),0),MATCH(P$10,$N$447:$AS$447,0))</f>
        <v>0</v>
      </c>
      <c r="Q241" s="103" cm="1">
        <f t="array" ref="Q241">INDEX($N$448:$AS$868,MATCH(1,($H241=$H$448:$H$868)*($I241=$I$448:$I$868)*($G241=$G$448:$G$868)*($F241=$F$448:$F$868)*($E241=$E$448:$E$868)*($J241=$J$448:$J$868),0),MATCH(Q$10,$N$447:$AS$447,0))</f>
        <v>0</v>
      </c>
      <c r="R241" s="103" cm="1">
        <f t="array" ref="R241">INDEX($N$448:$AS$868,MATCH(1,($H241=$H$448:$H$868)*($I241=$I$448:$I$868)*($G241=$G$448:$G$868)*($F241=$F$448:$F$868)*($E241=$E$448:$E$868)*($J241=$J$448:$J$868),0),MATCH(R$10,$N$447:$AS$447,0))</f>
        <v>0</v>
      </c>
      <c r="S241" s="103" cm="1">
        <f t="array" ref="S241">INDEX($N$448:$AS$868,MATCH(1,($H241=$H$448:$H$868)*($I241=$I$448:$I$868)*($G241=$G$448:$G$868)*($F241=$F$448:$F$868)*($E241=$E$448:$E$868)*($J241=$J$448:$J$868),0),MATCH(S$10,$N$447:$AS$447,0))</f>
        <v>0</v>
      </c>
      <c r="T241" s="103" cm="1">
        <f t="array" ref="T241">INDEX($N$448:$AS$868,MATCH(1,($H241=$H$448:$H$868)*($I241=$I$448:$I$868)*($G241=$G$448:$G$868)*($F241=$F$448:$F$868)*($E241=$E$448:$E$868)*($J241=$J$448:$J$868),0),MATCH(T$10,$N$447:$AS$447,0))</f>
        <v>0</v>
      </c>
      <c r="U241" s="103" cm="1">
        <f t="array" ref="U241">INDEX($N$448:$AS$868,MATCH(1,($H241=$H$448:$H$868)*($I241=$I$448:$I$868)*($G241=$G$448:$G$868)*($F241=$F$448:$F$868)*($E241=$E$448:$E$868)*($J241=$J$448:$J$868),0),MATCH(U$10,$N$447:$AS$447,0))</f>
        <v>0</v>
      </c>
      <c r="V241" s="103" cm="1">
        <f t="array" ref="V241">INDEX($N$448:$AS$868,MATCH(1,($H241=$H$448:$H$868)*($I241=$I$448:$I$868)*($G241=$G$448:$G$868)*($F241=$F$448:$F$868)*($E241=$E$448:$E$868)*($J241=$J$448:$J$868),0),MATCH(V$10,$N$447:$AS$447,0))</f>
        <v>0</v>
      </c>
      <c r="W241" s="103" cm="1">
        <f t="array" ref="W241">INDEX($N$448:$AS$868,MATCH(1,($H241=$H$448:$H$868)*($I241=$I$448:$I$868)*($G241=$G$448:$G$868)*($F241=$F$448:$F$868)*($E241=$E$448:$E$868)*($J241=$J$448:$J$868),0),MATCH(W$10,$N$447:$AS$447,0))</f>
        <v>0</v>
      </c>
      <c r="X241" s="103" cm="1">
        <f t="array" ref="X241">INDEX($N$448:$AS$868,MATCH(1,($H241=$H$448:$H$868)*($I241=$I$448:$I$868)*($G241=$G$448:$G$868)*($F241=$F$448:$F$868)*($E241=$E$448:$E$868)*($J241=$J$448:$J$868),0),MATCH(X$10,$N$447:$AS$447,0))</f>
        <v>0</v>
      </c>
      <c r="Y241" s="103" cm="1">
        <f t="array" ref="Y241">INDEX($N$448:$AS$868,MATCH(1,($H241=$H$448:$H$868)*($I241=$I$448:$I$868)*($G241=$G$448:$G$868)*($F241=$F$448:$F$868)*($E241=$E$448:$E$868)*($J241=$J$448:$J$868),0),MATCH(Y$10,$N$447:$AS$447,0))</f>
        <v>0</v>
      </c>
      <c r="Z241" s="103" cm="1">
        <f t="array" ref="Z241">INDEX($N$448:$AS$868,MATCH(1,($H241=$H$448:$H$868)*($I241=$I$448:$I$868)*($G241=$G$448:$G$868)*($F241=$F$448:$F$868)*($E241=$E$448:$E$868)*($J241=$J$448:$J$868),0),MATCH(Z$10,$N$447:$AS$447,0))</f>
        <v>0</v>
      </c>
      <c r="AA241" s="103" cm="1">
        <f t="array" ref="AA241">INDEX($N$448:$AS$868,MATCH(1,($H241=$H$448:$H$868)*($I241=$I$448:$I$868)*($G241=$G$448:$G$868)*($F241=$F$448:$F$868)*($E241=$E$448:$E$868)*($J241=$J$448:$J$868),0),MATCH(AA$10,$N$447:$AS$447,0))</f>
        <v>0</v>
      </c>
      <c r="AB241" s="103" cm="1">
        <f t="array" ref="AB241">INDEX($N$448:$AS$868,MATCH(1,($H241=$H$448:$H$868)*($I241=$I$448:$I$868)*($G241=$G$448:$G$868)*($F241=$F$448:$F$868)*($E241=$E$448:$E$868)*($J241=$J$448:$J$868),0),MATCH(AB$10,$N$447:$AS$447,0))</f>
        <v>0</v>
      </c>
      <c r="AC241" s="103" cm="1">
        <f t="array" ref="AC241">INDEX($N$448:$AS$868,MATCH(1,($H241=$H$448:$H$868)*($I241=$I$448:$I$868)*($G241=$G$448:$G$868)*($F241=$F$448:$F$868)*($E241=$E$448:$E$868)*($J241=$J$448:$J$868),0),MATCH(AC$10,$N$447:$AS$447,0))</f>
        <v>0</v>
      </c>
      <c r="AD241" s="103" cm="1">
        <f t="array" ref="AD241">INDEX($N$448:$AS$868,MATCH(1,($H241=$H$448:$H$868)*($I241=$I$448:$I$868)*($G241=$G$448:$G$868)*($F241=$F$448:$F$868)*($E241=$E$448:$E$868)*($J241=$J$448:$J$868),0),MATCH(AD$10,$N$447:$AS$447,0))</f>
        <v>0</v>
      </c>
      <c r="AE241" s="103" cm="1">
        <f t="array" ref="AE241">INDEX($N$448:$AS$868,MATCH(1,($H241=$H$448:$H$868)*($I241=$I$448:$I$868)*($G241=$G$448:$G$868)*($F241=$F$448:$F$868)*($E241=$E$448:$E$868)*($J241=$J$448:$J$868),0),MATCH(AE$10,$N$447:$AS$447,0))</f>
        <v>0</v>
      </c>
      <c r="AF241" s="103" cm="1">
        <f t="array" ref="AF241">INDEX($N$448:$AS$868,MATCH(1,($H241=$H$448:$H$868)*($I241=$I$448:$I$868)*($G241=$G$448:$G$868)*($F241=$F$448:$F$868)*($E241=$E$448:$E$868)*($J241=$J$448:$J$868),0),MATCH(AF$10,$N$447:$AS$447,0))</f>
        <v>0</v>
      </c>
      <c r="AG241" s="103" cm="1">
        <f t="array" ref="AG241">INDEX($N$448:$AS$868,MATCH(1,($H241=$H$448:$H$868)*($I241=$I$448:$I$868)*($G241=$G$448:$G$868)*($F241=$F$448:$F$868)*($E241=$E$448:$E$868)*($J241=$J$448:$J$868),0),MATCH(AG$10,$N$447:$AS$447,0))</f>
        <v>0</v>
      </c>
      <c r="AH241" s="103" cm="1">
        <f t="array" ref="AH241">INDEX($N$448:$AS$868,MATCH(1,($H241=$H$448:$H$868)*($I241=$I$448:$I$868)*($G241=$G$448:$G$868)*($F241=$F$448:$F$868)*($E241=$E$448:$E$868)*($J241=$J$448:$J$868),0),MATCH(AH$10,$N$447:$AS$447,0))</f>
        <v>0</v>
      </c>
      <c r="AI241" s="103" cm="1">
        <f t="array" ref="AI241">INDEX($N$448:$AS$868,MATCH(1,($H241=$H$448:$H$868)*($I241=$I$448:$I$868)*($G241=$G$448:$G$868)*($F241=$F$448:$F$868)*($E241=$E$448:$E$868)*($J241=$J$448:$J$868),0),MATCH(AI$10,$N$447:$AS$447,0))</f>
        <v>0</v>
      </c>
      <c r="AJ241" s="103" cm="1">
        <f t="array" ref="AJ241">INDEX($N$448:$AS$868,MATCH(1,($H241=$H$448:$H$868)*($I241=$I$448:$I$868)*($G241=$G$448:$G$868)*($F241=$F$448:$F$868)*($E241=$E$448:$E$868)*($J241=$J$448:$J$868),0),MATCH(AJ$10,$N$447:$AS$447,0))</f>
        <v>0</v>
      </c>
      <c r="AK241" s="103" cm="1">
        <f t="array" ref="AK241">INDEX($N$448:$AS$868,MATCH(1,($H241=$H$448:$H$868)*($I241=$I$448:$I$868)*($G241=$G$448:$G$868)*($F241=$F$448:$F$868)*($E241=$E$448:$E$868)*($J241=$J$448:$J$868),0),MATCH(AK$10,$N$447:$AS$447,0))</f>
        <v>0</v>
      </c>
      <c r="AL241" s="103" cm="1">
        <f t="array" ref="AL241">INDEX($N$448:$AS$868,MATCH(1,($H241=$H$448:$H$868)*($I241=$I$448:$I$868)*($G241=$G$448:$G$868)*($F241=$F$448:$F$868)*($E241=$E$448:$E$868)*($J241=$J$448:$J$868),0),MATCH(AL$10,$N$447:$AS$447,0))</f>
        <v>0</v>
      </c>
      <c r="AM241" s="103" cm="1">
        <f t="array" ref="AM241">INDEX($N$448:$AS$868,MATCH(1,($H241=$H$448:$H$868)*($I241=$I$448:$I$868)*($G241=$G$448:$G$868)*($F241=$F$448:$F$868)*($E241=$E$448:$E$868)*($J241=$J$448:$J$868),0),MATCH(AM$10,$N$447:$AS$447,0))</f>
        <v>0</v>
      </c>
      <c r="AN241" s="103" cm="1">
        <f t="array" ref="AN241">INDEX($N$448:$AS$868,MATCH(1,($H241=$H$448:$H$868)*($I241=$I$448:$I$868)*($G241=$G$448:$G$868)*($F241=$F$448:$F$868)*($E241=$E$448:$E$868)*($J241=$J$448:$J$868),0),MATCH(AN$10,$N$447:$AS$447,0))</f>
        <v>0</v>
      </c>
      <c r="AO241" s="103" cm="1">
        <f t="array" ref="AO241">INDEX($N$448:$AS$868,MATCH(1,($H241=$H$448:$H$868)*($I241=$I$448:$I$868)*($G241=$G$448:$G$868)*($F241=$F$448:$F$868)*($E241=$E$448:$E$868)*($J241=$J$448:$J$868),0),MATCH(AO$10,$N$447:$AS$447,0))</f>
        <v>0</v>
      </c>
      <c r="AP241" s="103" cm="1">
        <f t="array" ref="AP241">INDEX($N$448:$AS$868,MATCH(1,($H241=$H$448:$H$868)*($I241=$I$448:$I$868)*($G241=$G$448:$G$868)*($F241=$F$448:$F$868)*($E241=$E$448:$E$868)*($J241=$J$448:$J$868),0),MATCH(AP$10,$N$447:$AS$447,0))</f>
        <v>0</v>
      </c>
      <c r="AQ241" s="103" cm="1">
        <f t="array" ref="AQ241">INDEX($N$448:$AS$868,MATCH(1,($H241=$H$448:$H$868)*($I241=$I$448:$I$868)*($G241=$G$448:$G$868)*($F241=$F$448:$F$868)*($E241=$E$448:$E$868)*($J241=$J$448:$J$868),0),MATCH(AQ$10,$N$447:$AS$447,0))</f>
        <v>0</v>
      </c>
      <c r="AR241" s="103" cm="1">
        <f t="array" ref="AR241">INDEX($N$448:$AS$868,MATCH(1,($H241=$H$448:$H$868)*($I241=$I$448:$I$868)*($G241=$G$448:$G$868)*($F241=$F$448:$F$868)*($E241=$E$448:$E$868)*($J241=$J$448:$J$868),0),MATCH(AR$10,$N$447:$AS$447,0))</f>
        <v>0</v>
      </c>
      <c r="AS241" s="103" cm="1">
        <f t="array" ref="AS241">INDEX($N$448:$AS$868,MATCH(1,($H241=$H$448:$H$868)*($I241=$I$448:$I$868)*($G241=$G$448:$G$868)*($F241=$F$448:$F$868)*($E241=$E$448:$E$868)*($J241=$J$448:$J$868),0),MATCH(AS$10,$N$447:$AS$447,0))</f>
        <v>0</v>
      </c>
    </row>
    <row r="242" spans="1:45" x14ac:dyDescent="0.75">
      <c r="A242" s="110"/>
      <c r="B242" s="26">
        <v>1</v>
      </c>
      <c r="C242" s="12" t="s">
        <v>249</v>
      </c>
      <c r="D242" s="12" t="s">
        <v>1721</v>
      </c>
      <c r="E242" s="12" t="s">
        <v>1838</v>
      </c>
      <c r="F242" s="12" t="s">
        <v>174</v>
      </c>
      <c r="G242" s="12"/>
      <c r="H242" s="12" t="s">
        <v>16</v>
      </c>
      <c r="I242" s="12" t="s">
        <v>44</v>
      </c>
      <c r="J242" s="12"/>
      <c r="K242" t="str">
        <f>INDEX('Unit list'!$D:$D,MATCH($I242,'Unit list'!$C:$C,0))</f>
        <v>total USD/tpA</v>
      </c>
      <c r="L242" s="16">
        <f>INDEX('Unit list'!$E:$E,MATCH($I242,'Unit list'!$C:$C,0))</f>
        <v>1</v>
      </c>
      <c r="M242" s="78" t="str">
        <f t="shared" si="3"/>
        <v>total USD/tpAAN</v>
      </c>
      <c r="N242" s="103" cm="1">
        <f t="array" ref="N242">INDEX($N$448:$AS$868,MATCH(1,($H242=$H$448:$H$868)*($I242=$I$448:$I$868)*($G242=$G$448:$G$868)*($F242=$F$448:$F$868)*($E242=$E$448:$E$868)*($J242=$J$448:$J$868),0),MATCH(N$10,$N$447:$AS$447,0))</f>
        <v>0</v>
      </c>
      <c r="O242" s="103" cm="1">
        <f t="array" aca="1" ref="O242" ca="1">INDEX($N$448:$AS$868,MATCH(1,($H242=$H$448:$H$868)*($I242=$I$448:$I$868)*($G242=$G$448:$G$868)*($F242=$F$448:$F$868)*($E242=$E$448:$E$868)*($J242=$J$448:$J$868),0),MATCH(O$10,$N$447:$AS$447,0))</f>
        <v>2152.0377051810324</v>
      </c>
      <c r="P242" s="103" cm="1">
        <f t="array" aca="1" ref="P242" ca="1">INDEX($N$448:$AS$868,MATCH(1,($H242=$H$448:$H$868)*($I242=$I$448:$I$868)*($G242=$G$448:$G$868)*($F242=$F$448:$F$868)*($E242=$E$448:$E$868)*($J242=$J$448:$J$868),0),MATCH(P$10,$N$447:$AS$447,0))</f>
        <v>2137.2877192327078</v>
      </c>
      <c r="Q242" s="103" cm="1">
        <f t="array" aca="1" ref="Q242" ca="1">INDEX($N$448:$AS$868,MATCH(1,($H242=$H$448:$H$868)*($I242=$I$448:$I$868)*($G242=$G$448:$G$868)*($F242=$F$448:$F$868)*($E242=$E$448:$E$868)*($J242=$J$448:$J$868),0),MATCH(Q$10,$N$447:$AS$447,0))</f>
        <v>2124.2506447061814</v>
      </c>
      <c r="R242" s="103" cm="1">
        <f t="array" aca="1" ref="R242" ca="1">INDEX($N$448:$AS$868,MATCH(1,($H242=$H$448:$H$868)*($I242=$I$448:$I$868)*($G242=$G$448:$G$868)*($F242=$F$448:$F$868)*($E242=$E$448:$E$868)*($J242=$J$448:$J$868),0),MATCH(R$10,$N$447:$AS$447,0))</f>
        <v>2112.7470835124705</v>
      </c>
      <c r="S242" s="103" cm="1">
        <f t="array" aca="1" ref="S242" ca="1">INDEX($N$448:$AS$868,MATCH(1,($H242=$H$448:$H$868)*($I242=$I$448:$I$868)*($G242=$G$448:$G$868)*($F242=$F$448:$F$868)*($E242=$E$448:$E$868)*($J242=$J$448:$J$868),0),MATCH(S$10,$N$447:$AS$447,0))</f>
        <v>2102.6208551883133</v>
      </c>
      <c r="T242" s="103" cm="1">
        <f t="array" aca="1" ref="T242" ca="1">INDEX($N$448:$AS$868,MATCH(1,($H242=$H$448:$H$868)*($I242=$I$448:$I$868)*($G242=$G$448:$G$868)*($F242=$F$448:$F$868)*($E242=$E$448:$E$868)*($J242=$J$448:$J$868),0),MATCH(T$10,$N$447:$AS$447,0))</f>
        <v>2093.7356347188324</v>
      </c>
      <c r="U242" s="103" cm="1">
        <f t="array" aca="1" ref="U242" ca="1">INDEX($N$448:$AS$868,MATCH(1,($H242=$H$448:$H$868)*($I242=$I$448:$I$868)*($G242=$G$448:$G$868)*($F242=$F$448:$F$868)*($E242=$E$448:$E$868)*($J242=$J$448:$J$868),0),MATCH(U$10,$N$447:$AS$447,0))</f>
        <v>2085.9718287027158</v>
      </c>
      <c r="V242" s="103" cm="1">
        <f t="array" aca="1" ref="V242" ca="1">INDEX($N$448:$AS$868,MATCH(1,($H242=$H$448:$H$868)*($I242=$I$448:$I$868)*($G242=$G$448:$G$868)*($F242=$F$448:$F$868)*($E242=$E$448:$E$868)*($J242=$J$448:$J$868),0),MATCH(V$10,$N$447:$AS$447,0))</f>
        <v>2079.2233188805176</v>
      </c>
      <c r="W242" s="103" cm="1">
        <f t="array" aca="1" ref="W242" ca="1">INDEX($N$448:$AS$868,MATCH(1,($H242=$H$448:$H$868)*($I242=$I$448:$I$868)*($G242=$G$448:$G$868)*($F242=$F$448:$F$868)*($E242=$E$448:$E$868)*($J242=$J$448:$J$868),0),MATCH(W$10,$N$447:$AS$447,0))</f>
        <v>2073.3939180834541</v>
      </c>
      <c r="X242" s="103" cm="1">
        <f t="array" aca="1" ref="X242" ca="1">INDEX($N$448:$AS$868,MATCH(1,($H242=$H$448:$H$868)*($I242=$I$448:$I$868)*($G242=$G$448:$G$868)*($F242=$F$448:$F$868)*($E242=$E$448:$E$868)*($J242=$J$448:$J$868),0),MATCH(X$10,$N$447:$AS$447,0))</f>
        <v>2068.3936718075765</v>
      </c>
      <c r="Y242" s="103" cm="1">
        <f t="array" aca="1" ref="Y242" ca="1">INDEX($N$448:$AS$868,MATCH(1,($H242=$H$448:$H$868)*($I242=$I$448:$I$868)*($G242=$G$448:$G$868)*($F242=$F$448:$F$868)*($E242=$E$448:$E$868)*($J242=$J$448:$J$868),0),MATCH(Y$10,$N$447:$AS$447,0))</f>
        <v>2064.1355061696695</v>
      </c>
      <c r="Z242" s="103" cm="1">
        <f t="array" aca="1" ref="Z242" ca="1">INDEX($N$448:$AS$868,MATCH(1,($H242=$H$448:$H$868)*($I242=$I$448:$I$868)*($G242=$G$448:$G$868)*($F242=$F$448:$F$868)*($E242=$E$448:$E$868)*($J242=$J$448:$J$868),0),MATCH(Z$10,$N$447:$AS$447,0))</f>
        <v>2062.5918930332205</v>
      </c>
      <c r="AA242" s="103" cm="1">
        <f t="array" aca="1" ref="AA242" ca="1">INDEX($N$448:$AS$868,MATCH(1,($H242=$H$448:$H$868)*($I242=$I$448:$I$868)*($G242=$G$448:$G$868)*($F242=$F$448:$F$868)*($E242=$E$448:$E$868)*($J242=$J$448:$J$868),0),MATCH(AA$10,$N$447:$AS$447,0))</f>
        <v>2062.4114213103621</v>
      </c>
      <c r="AB242" s="103" cm="1">
        <f t="array" aca="1" ref="AB242" ca="1">INDEX($N$448:$AS$868,MATCH(1,($H242=$H$448:$H$868)*($I242=$I$448:$I$868)*($G242=$G$448:$G$868)*($F242=$F$448:$F$868)*($E242=$E$448:$E$868)*($J242=$J$448:$J$868),0),MATCH(AB$10,$N$447:$AS$447,0))</f>
        <v>2062.2309495875043</v>
      </c>
      <c r="AC242" s="103" cm="1">
        <f t="array" aca="1" ref="AC242" ca="1">INDEX($N$448:$AS$868,MATCH(1,($H242=$H$448:$H$868)*($I242=$I$448:$I$868)*($G242=$G$448:$G$868)*($F242=$F$448:$F$868)*($E242=$E$448:$E$868)*($J242=$J$448:$J$868),0),MATCH(AC$10,$N$447:$AS$447,0))</f>
        <v>2062.0504778646464</v>
      </c>
      <c r="AD242" s="103" cm="1">
        <f t="array" aca="1" ref="AD242" ca="1">INDEX($N$448:$AS$868,MATCH(1,($H242=$H$448:$H$868)*($I242=$I$448:$I$868)*($G242=$G$448:$G$868)*($F242=$F$448:$F$868)*($E242=$E$448:$E$868)*($J242=$J$448:$J$868),0),MATCH(AD$10,$N$447:$AS$447,0))</f>
        <v>2061.8700061417881</v>
      </c>
      <c r="AE242" s="103" cm="1">
        <f t="array" aca="1" ref="AE242" ca="1">INDEX($N$448:$AS$868,MATCH(1,($H242=$H$448:$H$868)*($I242=$I$448:$I$868)*($G242=$G$448:$G$868)*($F242=$F$448:$F$868)*($E242=$E$448:$E$868)*($J242=$J$448:$J$868),0),MATCH(AE$10,$N$447:$AS$447,0))</f>
        <v>2061.6895344189302</v>
      </c>
      <c r="AF242" s="103" cm="1">
        <f t="array" aca="1" ref="AF242" ca="1">INDEX($N$448:$AS$868,MATCH(1,($H242=$H$448:$H$868)*($I242=$I$448:$I$868)*($G242=$G$448:$G$868)*($F242=$F$448:$F$868)*($E242=$E$448:$E$868)*($J242=$J$448:$J$868),0),MATCH(AF$10,$N$447:$AS$447,0))</f>
        <v>2061.5090626960719</v>
      </c>
      <c r="AG242" s="103" cm="1">
        <f t="array" aca="1" ref="AG242" ca="1">INDEX($N$448:$AS$868,MATCH(1,($H242=$H$448:$H$868)*($I242=$I$448:$I$868)*($G242=$G$448:$G$868)*($F242=$F$448:$F$868)*($E242=$E$448:$E$868)*($J242=$J$448:$J$868),0),MATCH(AG$10,$N$447:$AS$447,0))</f>
        <v>2061.328590973214</v>
      </c>
      <c r="AH242" s="103" cm="1">
        <f t="array" aca="1" ref="AH242" ca="1">INDEX($N$448:$AS$868,MATCH(1,($H242=$H$448:$H$868)*($I242=$I$448:$I$868)*($G242=$G$448:$G$868)*($F242=$F$448:$F$868)*($E242=$E$448:$E$868)*($J242=$J$448:$J$868),0),MATCH(AH$10,$N$447:$AS$447,0))</f>
        <v>2061.1481192503561</v>
      </c>
      <c r="AI242" s="103" cm="1">
        <f t="array" aca="1" ref="AI242" ca="1">INDEX($N$448:$AS$868,MATCH(1,($H242=$H$448:$H$868)*($I242=$I$448:$I$868)*($G242=$G$448:$G$868)*($F242=$F$448:$F$868)*($E242=$E$448:$E$868)*($J242=$J$448:$J$868),0),MATCH(AI$10,$N$447:$AS$447,0))</f>
        <v>2060.9676475274978</v>
      </c>
      <c r="AJ242" s="103" cm="1">
        <f t="array" aca="1" ref="AJ242" ca="1">INDEX($N$448:$AS$868,MATCH(1,($H242=$H$448:$H$868)*($I242=$I$448:$I$868)*($G242=$G$448:$G$868)*($F242=$F$448:$F$868)*($E242=$E$448:$E$868)*($J242=$J$448:$J$868),0),MATCH(AJ$10,$N$447:$AS$447,0))</f>
        <v>2060.7871758046399</v>
      </c>
      <c r="AK242" s="103" cm="1">
        <f t="array" aca="1" ref="AK242" ca="1">INDEX($N$448:$AS$868,MATCH(1,($H242=$H$448:$H$868)*($I242=$I$448:$I$868)*($G242=$G$448:$G$868)*($F242=$F$448:$F$868)*($E242=$E$448:$E$868)*($J242=$J$448:$J$868),0),MATCH(AK$10,$N$447:$AS$447,0))</f>
        <v>2060.6067040817816</v>
      </c>
      <c r="AL242" s="103" cm="1">
        <f t="array" aca="1" ref="AL242" ca="1">INDEX($N$448:$AS$868,MATCH(1,($H242=$H$448:$H$868)*($I242=$I$448:$I$868)*($G242=$G$448:$G$868)*($F242=$F$448:$F$868)*($E242=$E$448:$E$868)*($J242=$J$448:$J$868),0),MATCH(AL$10,$N$447:$AS$447,0))</f>
        <v>2060.4262323589237</v>
      </c>
      <c r="AM242" s="103" cm="1">
        <f t="array" aca="1" ref="AM242" ca="1">INDEX($N$448:$AS$868,MATCH(1,($H242=$H$448:$H$868)*($I242=$I$448:$I$868)*($G242=$G$448:$G$868)*($F242=$F$448:$F$868)*($E242=$E$448:$E$868)*($J242=$J$448:$J$868),0),MATCH(AM$10,$N$447:$AS$447,0))</f>
        <v>2060.2457606360658</v>
      </c>
      <c r="AN242" s="103" cm="1">
        <f t="array" aca="1" ref="AN242" ca="1">INDEX($N$448:$AS$868,MATCH(1,($H242=$H$448:$H$868)*($I242=$I$448:$I$868)*($G242=$G$448:$G$868)*($F242=$F$448:$F$868)*($E242=$E$448:$E$868)*($J242=$J$448:$J$868),0),MATCH(AN$10,$N$447:$AS$447,0))</f>
        <v>2060.0652889132075</v>
      </c>
      <c r="AO242" s="103" cm="1">
        <f t="array" aca="1" ref="AO242" ca="1">INDEX($N$448:$AS$868,MATCH(1,($H242=$H$448:$H$868)*($I242=$I$448:$I$868)*($G242=$G$448:$G$868)*($F242=$F$448:$F$868)*($E242=$E$448:$E$868)*($J242=$J$448:$J$868),0),MATCH(AO$10,$N$447:$AS$447,0))</f>
        <v>2059.8848171903496</v>
      </c>
      <c r="AP242" s="103" cm="1">
        <f t="array" aca="1" ref="AP242" ca="1">INDEX($N$448:$AS$868,MATCH(1,($H242=$H$448:$H$868)*($I242=$I$448:$I$868)*($G242=$G$448:$G$868)*($F242=$F$448:$F$868)*($E242=$E$448:$E$868)*($J242=$J$448:$J$868),0),MATCH(AP$10,$N$447:$AS$447,0))</f>
        <v>2059.7043454674913</v>
      </c>
      <c r="AQ242" s="103" cm="1">
        <f t="array" aca="1" ref="AQ242" ca="1">INDEX($N$448:$AS$868,MATCH(1,($H242=$H$448:$H$868)*($I242=$I$448:$I$868)*($G242=$G$448:$G$868)*($F242=$F$448:$F$868)*($E242=$E$448:$E$868)*($J242=$J$448:$J$868),0),MATCH(AQ$10,$N$447:$AS$447,0))</f>
        <v>2059.5238737446334</v>
      </c>
      <c r="AR242" s="103" cm="1">
        <f t="array" aca="1" ref="AR242" ca="1">INDEX($N$448:$AS$868,MATCH(1,($H242=$H$448:$H$868)*($I242=$I$448:$I$868)*($G242=$G$448:$G$868)*($F242=$F$448:$F$868)*($E242=$E$448:$E$868)*($J242=$J$448:$J$868),0),MATCH(AR$10,$N$447:$AS$447,0))</f>
        <v>2059.3434020217755</v>
      </c>
      <c r="AS242" s="103" cm="1">
        <f t="array" aca="1" ref="AS242" ca="1">INDEX($N$448:$AS$868,MATCH(1,($H242=$H$448:$H$868)*($I242=$I$448:$I$868)*($G242=$G$448:$G$868)*($F242=$F$448:$F$868)*($E242=$E$448:$E$868)*($J242=$J$448:$J$868),0),MATCH(AS$10,$N$447:$AS$447,0))</f>
        <v>2059.1629302989172</v>
      </c>
    </row>
    <row r="243" spans="1:45" x14ac:dyDescent="0.75">
      <c r="A243" s="110"/>
      <c r="B243" s="26">
        <v>1</v>
      </c>
      <c r="C243" s="12" t="s">
        <v>249</v>
      </c>
      <c r="D243" s="12" t="s">
        <v>1721</v>
      </c>
      <c r="E243" s="12" t="s">
        <v>1838</v>
      </c>
      <c r="F243" s="12" t="s">
        <v>132</v>
      </c>
      <c r="G243" s="12"/>
      <c r="H243" s="12" t="s">
        <v>16</v>
      </c>
      <c r="I243" s="12" t="s">
        <v>44</v>
      </c>
      <c r="J243" s="12"/>
      <c r="K243" t="str">
        <f>INDEX('Unit list'!$D:$D,MATCH($I243,'Unit list'!$C:$C,0))</f>
        <v>total USD/tpA</v>
      </c>
      <c r="L243" s="16">
        <f>INDEX('Unit list'!$E:$E,MATCH($I243,'Unit list'!$C:$C,0))</f>
        <v>1</v>
      </c>
      <c r="M243" s="78" t="str">
        <f t="shared" si="3"/>
        <v>total USD/tpAAN</v>
      </c>
      <c r="N243" s="103" cm="1">
        <f t="array" ref="N243">INDEX($N$448:$AS$868,MATCH(1,($H243=$H$448:$H$868)*($I243=$I$448:$I$868)*($G243=$G$448:$G$868)*($F243=$F$448:$F$868)*($E243=$E$448:$E$868)*($J243=$J$448:$J$868),0),MATCH(N$10,$N$447:$AS$447,0))</f>
        <v>0</v>
      </c>
      <c r="O243" s="103" cm="1">
        <f t="array" aca="1" ref="O243" ca="1">INDEX($N$448:$AS$868,MATCH(1,($H243=$H$448:$H$868)*($I243=$I$448:$I$868)*($G243=$G$448:$G$868)*($F243=$F$448:$F$868)*($E243=$E$448:$E$868)*($J243=$J$448:$J$868),0),MATCH(O$10,$N$447:$AS$447,0))</f>
        <v>2425.069348393627</v>
      </c>
      <c r="P243" s="103" cm="1">
        <f t="array" aca="1" ref="P243" ca="1">INDEX($N$448:$AS$868,MATCH(1,($H243=$H$448:$H$868)*($I243=$I$448:$I$868)*($G243=$G$448:$G$868)*($F243=$F$448:$F$868)*($E243=$E$448:$E$868)*($J243=$J$448:$J$868),0),MATCH(P$10,$N$447:$AS$447,0))</f>
        <v>2137.2877192327078</v>
      </c>
      <c r="Q243" s="103" cm="1">
        <f t="array" aca="1" ref="Q243" ca="1">INDEX($N$448:$AS$868,MATCH(1,($H243=$H$448:$H$868)*($I243=$I$448:$I$868)*($G243=$G$448:$G$868)*($F243=$F$448:$F$868)*($E243=$E$448:$E$868)*($J243=$J$448:$J$868),0),MATCH(Q$10,$N$447:$AS$447,0))</f>
        <v>2124.2506447061814</v>
      </c>
      <c r="R243" s="103" cm="1">
        <f t="array" aca="1" ref="R243" ca="1">INDEX($N$448:$AS$868,MATCH(1,($H243=$H$448:$H$868)*($I243=$I$448:$I$868)*($G243=$G$448:$G$868)*($F243=$F$448:$F$868)*($E243=$E$448:$E$868)*($J243=$J$448:$J$868),0),MATCH(R$10,$N$447:$AS$447,0))</f>
        <v>2112.7470835124705</v>
      </c>
      <c r="S243" s="103" cm="1">
        <f t="array" aca="1" ref="S243" ca="1">INDEX($N$448:$AS$868,MATCH(1,($H243=$H$448:$H$868)*($I243=$I$448:$I$868)*($G243=$G$448:$G$868)*($F243=$F$448:$F$868)*($E243=$E$448:$E$868)*($J243=$J$448:$J$868),0),MATCH(S$10,$N$447:$AS$447,0))</f>
        <v>2102.6208551883133</v>
      </c>
      <c r="T243" s="103" cm="1">
        <f t="array" aca="1" ref="T243" ca="1">INDEX($N$448:$AS$868,MATCH(1,($H243=$H$448:$H$868)*($I243=$I$448:$I$868)*($G243=$G$448:$G$868)*($F243=$F$448:$F$868)*($E243=$E$448:$E$868)*($J243=$J$448:$J$868),0),MATCH(T$10,$N$447:$AS$447,0))</f>
        <v>2093.7356347188324</v>
      </c>
      <c r="U243" s="103" cm="1">
        <f t="array" aca="1" ref="U243" ca="1">INDEX($N$448:$AS$868,MATCH(1,($H243=$H$448:$H$868)*($I243=$I$448:$I$868)*($G243=$G$448:$G$868)*($F243=$F$448:$F$868)*($E243=$E$448:$E$868)*($J243=$J$448:$J$868),0),MATCH(U$10,$N$447:$AS$447,0))</f>
        <v>2085.9718287027158</v>
      </c>
      <c r="V243" s="103" cm="1">
        <f t="array" aca="1" ref="V243" ca="1">INDEX($N$448:$AS$868,MATCH(1,($H243=$H$448:$H$868)*($I243=$I$448:$I$868)*($G243=$G$448:$G$868)*($F243=$F$448:$F$868)*($E243=$E$448:$E$868)*($J243=$J$448:$J$868),0),MATCH(V$10,$N$447:$AS$447,0))</f>
        <v>2079.2233188805176</v>
      </c>
      <c r="W243" s="103" cm="1">
        <f t="array" aca="1" ref="W243" ca="1">INDEX($N$448:$AS$868,MATCH(1,($H243=$H$448:$H$868)*($I243=$I$448:$I$868)*($G243=$G$448:$G$868)*($F243=$F$448:$F$868)*($E243=$E$448:$E$868)*($J243=$J$448:$J$868),0),MATCH(W$10,$N$447:$AS$447,0))</f>
        <v>2073.3939180834541</v>
      </c>
      <c r="X243" s="103" cm="1">
        <f t="array" aca="1" ref="X243" ca="1">INDEX($N$448:$AS$868,MATCH(1,($H243=$H$448:$H$868)*($I243=$I$448:$I$868)*($G243=$G$448:$G$868)*($F243=$F$448:$F$868)*($E243=$E$448:$E$868)*($J243=$J$448:$J$868),0),MATCH(X$10,$N$447:$AS$447,0))</f>
        <v>2068.3936718075765</v>
      </c>
      <c r="Y243" s="103" cm="1">
        <f t="array" aca="1" ref="Y243" ca="1">INDEX($N$448:$AS$868,MATCH(1,($H243=$H$448:$H$868)*($I243=$I$448:$I$868)*($G243=$G$448:$G$868)*($F243=$F$448:$F$868)*($E243=$E$448:$E$868)*($J243=$J$448:$J$868),0),MATCH(Y$10,$N$447:$AS$447,0))</f>
        <v>2064.1355061696695</v>
      </c>
      <c r="Z243" s="103" cm="1">
        <f t="array" aca="1" ref="Z243" ca="1">INDEX($N$448:$AS$868,MATCH(1,($H243=$H$448:$H$868)*($I243=$I$448:$I$868)*($G243=$G$448:$G$868)*($F243=$F$448:$F$868)*($E243=$E$448:$E$868)*($J243=$J$448:$J$868),0),MATCH(Z$10,$N$447:$AS$447,0))</f>
        <v>2062.5918930332205</v>
      </c>
      <c r="AA243" s="103" cm="1">
        <f t="array" aca="1" ref="AA243" ca="1">INDEX($N$448:$AS$868,MATCH(1,($H243=$H$448:$H$868)*($I243=$I$448:$I$868)*($G243=$G$448:$G$868)*($F243=$F$448:$F$868)*($E243=$E$448:$E$868)*($J243=$J$448:$J$868),0),MATCH(AA$10,$N$447:$AS$447,0))</f>
        <v>2062.4114213103621</v>
      </c>
      <c r="AB243" s="103" cm="1">
        <f t="array" aca="1" ref="AB243" ca="1">INDEX($N$448:$AS$868,MATCH(1,($H243=$H$448:$H$868)*($I243=$I$448:$I$868)*($G243=$G$448:$G$868)*($F243=$F$448:$F$868)*($E243=$E$448:$E$868)*($J243=$J$448:$J$868),0),MATCH(AB$10,$N$447:$AS$447,0))</f>
        <v>2062.2309495875043</v>
      </c>
      <c r="AC243" s="103" cm="1">
        <f t="array" aca="1" ref="AC243" ca="1">INDEX($N$448:$AS$868,MATCH(1,($H243=$H$448:$H$868)*($I243=$I$448:$I$868)*($G243=$G$448:$G$868)*($F243=$F$448:$F$868)*($E243=$E$448:$E$868)*($J243=$J$448:$J$868),0),MATCH(AC$10,$N$447:$AS$447,0))</f>
        <v>2062.0504778646464</v>
      </c>
      <c r="AD243" s="103" cm="1">
        <f t="array" aca="1" ref="AD243" ca="1">INDEX($N$448:$AS$868,MATCH(1,($H243=$H$448:$H$868)*($I243=$I$448:$I$868)*($G243=$G$448:$G$868)*($F243=$F$448:$F$868)*($E243=$E$448:$E$868)*($J243=$J$448:$J$868),0),MATCH(AD$10,$N$447:$AS$447,0))</f>
        <v>2061.8700061417881</v>
      </c>
      <c r="AE243" s="103" cm="1">
        <f t="array" aca="1" ref="AE243" ca="1">INDEX($N$448:$AS$868,MATCH(1,($H243=$H$448:$H$868)*($I243=$I$448:$I$868)*($G243=$G$448:$G$868)*($F243=$F$448:$F$868)*($E243=$E$448:$E$868)*($J243=$J$448:$J$868),0),MATCH(AE$10,$N$447:$AS$447,0))</f>
        <v>2061.6895344189302</v>
      </c>
      <c r="AF243" s="103" cm="1">
        <f t="array" aca="1" ref="AF243" ca="1">INDEX($N$448:$AS$868,MATCH(1,($H243=$H$448:$H$868)*($I243=$I$448:$I$868)*($G243=$G$448:$G$868)*($F243=$F$448:$F$868)*($E243=$E$448:$E$868)*($J243=$J$448:$J$868),0),MATCH(AF$10,$N$447:$AS$447,0))</f>
        <v>2061.5090626960719</v>
      </c>
      <c r="AG243" s="103" cm="1">
        <f t="array" aca="1" ref="AG243" ca="1">INDEX($N$448:$AS$868,MATCH(1,($H243=$H$448:$H$868)*($I243=$I$448:$I$868)*($G243=$G$448:$G$868)*($F243=$F$448:$F$868)*($E243=$E$448:$E$868)*($J243=$J$448:$J$868),0),MATCH(AG$10,$N$447:$AS$447,0))</f>
        <v>2061.328590973214</v>
      </c>
      <c r="AH243" s="103" cm="1">
        <f t="array" aca="1" ref="AH243" ca="1">INDEX($N$448:$AS$868,MATCH(1,($H243=$H$448:$H$868)*($I243=$I$448:$I$868)*($G243=$G$448:$G$868)*($F243=$F$448:$F$868)*($E243=$E$448:$E$868)*($J243=$J$448:$J$868),0),MATCH(AH$10,$N$447:$AS$447,0))</f>
        <v>2061.1481192503561</v>
      </c>
      <c r="AI243" s="103" cm="1">
        <f t="array" aca="1" ref="AI243" ca="1">INDEX($N$448:$AS$868,MATCH(1,($H243=$H$448:$H$868)*($I243=$I$448:$I$868)*($G243=$G$448:$G$868)*($F243=$F$448:$F$868)*($E243=$E$448:$E$868)*($J243=$J$448:$J$868),0),MATCH(AI$10,$N$447:$AS$447,0))</f>
        <v>2060.9676475274978</v>
      </c>
      <c r="AJ243" s="103" cm="1">
        <f t="array" aca="1" ref="AJ243" ca="1">INDEX($N$448:$AS$868,MATCH(1,($H243=$H$448:$H$868)*($I243=$I$448:$I$868)*($G243=$G$448:$G$868)*($F243=$F$448:$F$868)*($E243=$E$448:$E$868)*($J243=$J$448:$J$868),0),MATCH(AJ$10,$N$447:$AS$447,0))</f>
        <v>2060.7871758046399</v>
      </c>
      <c r="AK243" s="103" cm="1">
        <f t="array" aca="1" ref="AK243" ca="1">INDEX($N$448:$AS$868,MATCH(1,($H243=$H$448:$H$868)*($I243=$I$448:$I$868)*($G243=$G$448:$G$868)*($F243=$F$448:$F$868)*($E243=$E$448:$E$868)*($J243=$J$448:$J$868),0),MATCH(AK$10,$N$447:$AS$447,0))</f>
        <v>2060.6067040817816</v>
      </c>
      <c r="AL243" s="103" cm="1">
        <f t="array" aca="1" ref="AL243" ca="1">INDEX($N$448:$AS$868,MATCH(1,($H243=$H$448:$H$868)*($I243=$I$448:$I$868)*($G243=$G$448:$G$868)*($F243=$F$448:$F$868)*($E243=$E$448:$E$868)*($J243=$J$448:$J$868),0),MATCH(AL$10,$N$447:$AS$447,0))</f>
        <v>2060.4262323589237</v>
      </c>
      <c r="AM243" s="103" cm="1">
        <f t="array" aca="1" ref="AM243" ca="1">INDEX($N$448:$AS$868,MATCH(1,($H243=$H$448:$H$868)*($I243=$I$448:$I$868)*($G243=$G$448:$G$868)*($F243=$F$448:$F$868)*($E243=$E$448:$E$868)*($J243=$J$448:$J$868),0),MATCH(AM$10,$N$447:$AS$447,0))</f>
        <v>2060.2457606360658</v>
      </c>
      <c r="AN243" s="103" cm="1">
        <f t="array" aca="1" ref="AN243" ca="1">INDEX($N$448:$AS$868,MATCH(1,($H243=$H$448:$H$868)*($I243=$I$448:$I$868)*($G243=$G$448:$G$868)*($F243=$F$448:$F$868)*($E243=$E$448:$E$868)*($J243=$J$448:$J$868),0),MATCH(AN$10,$N$447:$AS$447,0))</f>
        <v>2060.0652889132075</v>
      </c>
      <c r="AO243" s="103" cm="1">
        <f t="array" aca="1" ref="AO243" ca="1">INDEX($N$448:$AS$868,MATCH(1,($H243=$H$448:$H$868)*($I243=$I$448:$I$868)*($G243=$G$448:$G$868)*($F243=$F$448:$F$868)*($E243=$E$448:$E$868)*($J243=$J$448:$J$868),0),MATCH(AO$10,$N$447:$AS$447,0))</f>
        <v>2059.8848171903496</v>
      </c>
      <c r="AP243" s="103" cm="1">
        <f t="array" aca="1" ref="AP243" ca="1">INDEX($N$448:$AS$868,MATCH(1,($H243=$H$448:$H$868)*($I243=$I$448:$I$868)*($G243=$G$448:$G$868)*($F243=$F$448:$F$868)*($E243=$E$448:$E$868)*($J243=$J$448:$J$868),0),MATCH(AP$10,$N$447:$AS$447,0))</f>
        <v>2059.7043454674913</v>
      </c>
      <c r="AQ243" s="103" cm="1">
        <f t="array" aca="1" ref="AQ243" ca="1">INDEX($N$448:$AS$868,MATCH(1,($H243=$H$448:$H$868)*($I243=$I$448:$I$868)*($G243=$G$448:$G$868)*($F243=$F$448:$F$868)*($E243=$E$448:$E$868)*($J243=$J$448:$J$868),0),MATCH(AQ$10,$N$447:$AS$447,0))</f>
        <v>2059.5238737446334</v>
      </c>
      <c r="AR243" s="103" cm="1">
        <f t="array" aca="1" ref="AR243" ca="1">INDEX($N$448:$AS$868,MATCH(1,($H243=$H$448:$H$868)*($I243=$I$448:$I$868)*($G243=$G$448:$G$868)*($F243=$F$448:$F$868)*($E243=$E$448:$E$868)*($J243=$J$448:$J$868),0),MATCH(AR$10,$N$447:$AS$447,0))</f>
        <v>2059.3434020217755</v>
      </c>
      <c r="AS243" s="103" cm="1">
        <f t="array" aca="1" ref="AS243" ca="1">INDEX($N$448:$AS$868,MATCH(1,($H243=$H$448:$H$868)*($I243=$I$448:$I$868)*($G243=$G$448:$G$868)*($F243=$F$448:$F$868)*($E243=$E$448:$E$868)*($J243=$J$448:$J$868),0),MATCH(AS$10,$N$447:$AS$447,0))</f>
        <v>2059.1629302989172</v>
      </c>
    </row>
    <row r="244" spans="1:45" x14ac:dyDescent="0.75">
      <c r="A244" s="110"/>
      <c r="B244" s="26">
        <v>1</v>
      </c>
      <c r="C244" s="12" t="s">
        <v>249</v>
      </c>
      <c r="D244" s="12" t="s">
        <v>1721</v>
      </c>
      <c r="E244" s="12" t="s">
        <v>1838</v>
      </c>
      <c r="F244" s="12" t="s">
        <v>174</v>
      </c>
      <c r="G244" s="12"/>
      <c r="H244" s="12" t="s">
        <v>21</v>
      </c>
      <c r="I244" s="12" t="s">
        <v>113</v>
      </c>
      <c r="J244" s="12"/>
      <c r="K244" t="str">
        <f>INDEX('Unit list'!$D:$D,MATCH($I244,'Unit list'!$C:$C,0))</f>
        <v>USD/tpA</v>
      </c>
      <c r="L244" s="16">
        <f>INDEX('Unit list'!$E:$E,MATCH($I244,'Unit list'!$C:$C,0))</f>
        <v>1</v>
      </c>
      <c r="M244" s="78" t="str">
        <f t="shared" si="3"/>
        <v>USD/tpAAN</v>
      </c>
      <c r="N244" s="103" cm="1">
        <f t="array" ref="N244">INDEX($N$448:$AS$868,MATCH(1,($H244=$H$448:$H$868)*($I244=$I$448:$I$868)*($G244=$G$448:$G$868)*($F244=$F$448:$F$868)*($E244=$E$448:$E$868)*($J244=$J$448:$J$868),0),MATCH(N$10,$N$447:$AS$447,0))</f>
        <v>0</v>
      </c>
      <c r="O244" s="103" cm="1">
        <f t="array" aca="1" ref="O244" ca="1">INDEX($N$448:$AS$868,MATCH(1,($H244=$H$448:$H$868)*($I244=$I$448:$I$868)*($G244=$G$448:$G$868)*($F244=$F$448:$F$868)*($E244=$E$448:$E$868)*($J244=$J$448:$J$868),0),MATCH(O$10,$N$447:$AS$447,0))</f>
        <v>93.343282256180203</v>
      </c>
      <c r="P244" s="103" cm="1">
        <f t="array" aca="1" ref="P244" ca="1">INDEX($N$448:$AS$868,MATCH(1,($H244=$H$448:$H$868)*($I244=$I$448:$I$868)*($G244=$G$448:$G$868)*($F244=$F$448:$F$868)*($E244=$E$448:$E$868)*($J244=$J$448:$J$868),0),MATCH(P$10,$N$447:$AS$447,0))</f>
        <v>93.063032523162036</v>
      </c>
      <c r="Q244" s="103" cm="1">
        <f t="array" aca="1" ref="Q244" ca="1">INDEX($N$448:$AS$868,MATCH(1,($H244=$H$448:$H$868)*($I244=$I$448:$I$868)*($G244=$G$448:$G$868)*($F244=$F$448:$F$868)*($E244=$E$448:$E$868)*($J244=$J$448:$J$868),0),MATCH(Q$10,$N$447:$AS$447,0))</f>
        <v>92.815328107158038</v>
      </c>
      <c r="R244" s="103" cm="1">
        <f t="array" aca="1" ref="R244" ca="1">INDEX($N$448:$AS$868,MATCH(1,($H244=$H$448:$H$868)*($I244=$I$448:$I$868)*($G244=$G$448:$G$868)*($F244=$F$448:$F$868)*($E244=$E$448:$E$868)*($J244=$J$448:$J$868),0),MATCH(R$10,$N$447:$AS$447,0))</f>
        <v>92.596760444477525</v>
      </c>
      <c r="S244" s="103" cm="1">
        <f t="array" aca="1" ref="S244" ca="1">INDEX($N$448:$AS$868,MATCH(1,($H244=$H$448:$H$868)*($I244=$I$448:$I$868)*($G244=$G$448:$G$868)*($F244=$F$448:$F$868)*($E244=$E$448:$E$868)*($J244=$J$448:$J$868),0),MATCH(S$10,$N$447:$AS$447,0))</f>
        <v>92.40436210631853</v>
      </c>
      <c r="T244" s="103" cm="1">
        <f t="array" aca="1" ref="T244" ca="1">INDEX($N$448:$AS$868,MATCH(1,($H244=$H$448:$H$868)*($I244=$I$448:$I$868)*($G244=$G$448:$G$868)*($F244=$F$448:$F$868)*($E244=$E$448:$E$868)*($J244=$J$448:$J$868),0),MATCH(T$10,$N$447:$AS$447,0))</f>
        <v>92.235542917398405</v>
      </c>
      <c r="U244" s="103" cm="1">
        <f t="array" aca="1" ref="U244" ca="1">INDEX($N$448:$AS$868,MATCH(1,($H244=$H$448:$H$868)*($I244=$I$448:$I$868)*($G244=$G$448:$G$868)*($F244=$F$448:$F$868)*($E244=$E$448:$E$868)*($J244=$J$448:$J$868),0),MATCH(U$10,$N$447:$AS$447,0))</f>
        <v>92.088030603092193</v>
      </c>
      <c r="V244" s="103" cm="1">
        <f t="array" aca="1" ref="V244" ca="1">INDEX($N$448:$AS$868,MATCH(1,($H244=$H$448:$H$868)*($I244=$I$448:$I$868)*($G244=$G$448:$G$868)*($F244=$F$448:$F$868)*($E244=$E$448:$E$868)*($J244=$J$448:$J$868),0),MATCH(V$10,$N$447:$AS$447,0))</f>
        <v>91.959808916470422</v>
      </c>
      <c r="W244" s="103" cm="1">
        <f t="array" aca="1" ref="W244" ca="1">INDEX($N$448:$AS$868,MATCH(1,($H244=$H$448:$H$868)*($I244=$I$448:$I$868)*($G244=$G$448:$G$868)*($F244=$F$448:$F$868)*($E244=$E$448:$E$868)*($J244=$J$448:$J$868),0),MATCH(W$10,$N$447:$AS$447,0))</f>
        <v>91.849050301326216</v>
      </c>
      <c r="X244" s="103" cm="1">
        <f t="array" aca="1" ref="X244" ca="1">INDEX($N$448:$AS$868,MATCH(1,($H244=$H$448:$H$868)*($I244=$I$448:$I$868)*($G244=$G$448:$G$868)*($F244=$F$448:$F$868)*($E244=$E$448:$E$868)*($J244=$J$448:$J$868),0),MATCH(X$10,$N$447:$AS$447,0))</f>
        <v>91.754045622084547</v>
      </c>
      <c r="Y244" s="103" cm="1">
        <f t="array" aca="1" ref="Y244" ca="1">INDEX($N$448:$AS$868,MATCH(1,($H244=$H$448:$H$868)*($I244=$I$448:$I$868)*($G244=$G$448:$G$868)*($F244=$F$448:$F$868)*($E244=$E$448:$E$868)*($J244=$J$448:$J$868),0),MATCH(Y$10,$N$447:$AS$447,0))</f>
        <v>91.673140474964299</v>
      </c>
      <c r="Z244" s="103" cm="1">
        <f t="array" aca="1" ref="Z244" ca="1">INDEX($N$448:$AS$868,MATCH(1,($H244=$H$448:$H$868)*($I244=$I$448:$I$868)*($G244=$G$448:$G$868)*($F244=$F$448:$F$868)*($E244=$E$448:$E$868)*($J244=$J$448:$J$868),0),MATCH(Z$10,$N$447:$AS$447,0))</f>
        <v>91.64381182537177</v>
      </c>
      <c r="AA244" s="103" cm="1">
        <f t="array" aca="1" ref="AA244" ca="1">INDEX($N$448:$AS$868,MATCH(1,($H244=$H$448:$H$868)*($I244=$I$448:$I$868)*($G244=$G$448:$G$868)*($F244=$F$448:$F$868)*($E244=$E$448:$E$868)*($J244=$J$448:$J$868),0),MATCH(AA$10,$N$447:$AS$447,0))</f>
        <v>91.640382862637466</v>
      </c>
      <c r="AB244" s="103" cm="1">
        <f t="array" aca="1" ref="AB244" ca="1">INDEX($N$448:$AS$868,MATCH(1,($H244=$H$448:$H$868)*($I244=$I$448:$I$868)*($G244=$G$448:$G$868)*($F244=$F$448:$F$868)*($E244=$E$448:$E$868)*($J244=$J$448:$J$868),0),MATCH(AB$10,$N$447:$AS$447,0))</f>
        <v>91.636953899903162</v>
      </c>
      <c r="AC244" s="103" cm="1">
        <f t="array" aca="1" ref="AC244" ca="1">INDEX($N$448:$AS$868,MATCH(1,($H244=$H$448:$H$868)*($I244=$I$448:$I$868)*($G244=$G$448:$G$868)*($F244=$F$448:$F$868)*($E244=$E$448:$E$868)*($J244=$J$448:$J$868),0),MATCH(AC$10,$N$447:$AS$447,0))</f>
        <v>91.633524937168858</v>
      </c>
      <c r="AD244" s="103" cm="1">
        <f t="array" aca="1" ref="AD244" ca="1">INDEX($N$448:$AS$868,MATCH(1,($H244=$H$448:$H$868)*($I244=$I$448:$I$868)*($G244=$G$448:$G$868)*($F244=$F$448:$F$868)*($E244=$E$448:$E$868)*($J244=$J$448:$J$868),0),MATCH(AD$10,$N$447:$AS$447,0))</f>
        <v>91.630095974434568</v>
      </c>
      <c r="AE244" s="103" cm="1">
        <f t="array" aca="1" ref="AE244" ca="1">INDEX($N$448:$AS$868,MATCH(1,($H244=$H$448:$H$868)*($I244=$I$448:$I$868)*($G244=$G$448:$G$868)*($F244=$F$448:$F$868)*($E244=$E$448:$E$868)*($J244=$J$448:$J$868),0),MATCH(AE$10,$N$447:$AS$447,0))</f>
        <v>91.626667011700263</v>
      </c>
      <c r="AF244" s="103" cm="1">
        <f t="array" aca="1" ref="AF244" ca="1">INDEX($N$448:$AS$868,MATCH(1,($H244=$H$448:$H$868)*($I244=$I$448:$I$868)*($G244=$G$448:$G$868)*($F244=$F$448:$F$868)*($E244=$E$448:$E$868)*($J244=$J$448:$J$868),0),MATCH(AF$10,$N$447:$AS$447,0))</f>
        <v>91.623238048965959</v>
      </c>
      <c r="AG244" s="103" cm="1">
        <f t="array" aca="1" ref="AG244" ca="1">INDEX($N$448:$AS$868,MATCH(1,($H244=$H$448:$H$868)*($I244=$I$448:$I$868)*($G244=$G$448:$G$868)*($F244=$F$448:$F$868)*($E244=$E$448:$E$868)*($J244=$J$448:$J$868),0),MATCH(AG$10,$N$447:$AS$447,0))</f>
        <v>91.619809086231655</v>
      </c>
      <c r="AH244" s="103" cm="1">
        <f t="array" aca="1" ref="AH244" ca="1">INDEX($N$448:$AS$868,MATCH(1,($H244=$H$448:$H$868)*($I244=$I$448:$I$868)*($G244=$G$448:$G$868)*($F244=$F$448:$F$868)*($E244=$E$448:$E$868)*($J244=$J$448:$J$868),0),MATCH(AH$10,$N$447:$AS$447,0))</f>
        <v>91.61638012349735</v>
      </c>
      <c r="AI244" s="103" cm="1">
        <f t="array" aca="1" ref="AI244" ca="1">INDEX($N$448:$AS$868,MATCH(1,($H244=$H$448:$H$868)*($I244=$I$448:$I$868)*($G244=$G$448:$G$868)*($F244=$F$448:$F$868)*($E244=$E$448:$E$868)*($J244=$J$448:$J$868),0),MATCH(AI$10,$N$447:$AS$447,0))</f>
        <v>91.612951160763046</v>
      </c>
      <c r="AJ244" s="103" cm="1">
        <f t="array" aca="1" ref="AJ244" ca="1">INDEX($N$448:$AS$868,MATCH(1,($H244=$H$448:$H$868)*($I244=$I$448:$I$868)*($G244=$G$448:$G$868)*($F244=$F$448:$F$868)*($E244=$E$448:$E$868)*($J244=$J$448:$J$868),0),MATCH(AJ$10,$N$447:$AS$447,0))</f>
        <v>91.609522198028742</v>
      </c>
      <c r="AK244" s="103" cm="1">
        <f t="array" aca="1" ref="AK244" ca="1">INDEX($N$448:$AS$868,MATCH(1,($H244=$H$448:$H$868)*($I244=$I$448:$I$868)*($G244=$G$448:$G$868)*($F244=$F$448:$F$868)*($E244=$E$448:$E$868)*($J244=$J$448:$J$868),0),MATCH(AK$10,$N$447:$AS$447,0))</f>
        <v>91.606093235294438</v>
      </c>
      <c r="AL244" s="103" cm="1">
        <f t="array" aca="1" ref="AL244" ca="1">INDEX($N$448:$AS$868,MATCH(1,($H244=$H$448:$H$868)*($I244=$I$448:$I$868)*($G244=$G$448:$G$868)*($F244=$F$448:$F$868)*($E244=$E$448:$E$868)*($J244=$J$448:$J$868),0),MATCH(AL$10,$N$447:$AS$447,0))</f>
        <v>91.602664272560133</v>
      </c>
      <c r="AM244" s="103" cm="1">
        <f t="array" aca="1" ref="AM244" ca="1">INDEX($N$448:$AS$868,MATCH(1,($H244=$H$448:$H$868)*($I244=$I$448:$I$868)*($G244=$G$448:$G$868)*($F244=$F$448:$F$868)*($E244=$E$448:$E$868)*($J244=$J$448:$J$868),0),MATCH(AM$10,$N$447:$AS$447,0))</f>
        <v>91.599235309825829</v>
      </c>
      <c r="AN244" s="103" cm="1">
        <f t="array" aca="1" ref="AN244" ca="1">INDEX($N$448:$AS$868,MATCH(1,($H244=$H$448:$H$868)*($I244=$I$448:$I$868)*($G244=$G$448:$G$868)*($F244=$F$448:$F$868)*($E244=$E$448:$E$868)*($J244=$J$448:$J$868),0),MATCH(AN$10,$N$447:$AS$447,0))</f>
        <v>91.595806347091525</v>
      </c>
      <c r="AO244" s="103" cm="1">
        <f t="array" aca="1" ref="AO244" ca="1">INDEX($N$448:$AS$868,MATCH(1,($H244=$H$448:$H$868)*($I244=$I$448:$I$868)*($G244=$G$448:$G$868)*($F244=$F$448:$F$868)*($E244=$E$448:$E$868)*($J244=$J$448:$J$868),0),MATCH(AO$10,$N$447:$AS$447,0))</f>
        <v>91.592377384357235</v>
      </c>
      <c r="AP244" s="103" cm="1">
        <f t="array" aca="1" ref="AP244" ca="1">INDEX($N$448:$AS$868,MATCH(1,($H244=$H$448:$H$868)*($I244=$I$448:$I$868)*($G244=$G$448:$G$868)*($F244=$F$448:$F$868)*($E244=$E$448:$E$868)*($J244=$J$448:$J$868),0),MATCH(AP$10,$N$447:$AS$447,0))</f>
        <v>91.588948421622916</v>
      </c>
      <c r="AQ244" s="103" cm="1">
        <f t="array" aca="1" ref="AQ244" ca="1">INDEX($N$448:$AS$868,MATCH(1,($H244=$H$448:$H$868)*($I244=$I$448:$I$868)*($G244=$G$448:$G$868)*($F244=$F$448:$F$868)*($E244=$E$448:$E$868)*($J244=$J$448:$J$868),0),MATCH(AQ$10,$N$447:$AS$447,0))</f>
        <v>91.585519458888626</v>
      </c>
      <c r="AR244" s="103" cm="1">
        <f t="array" aca="1" ref="AR244" ca="1">INDEX($N$448:$AS$868,MATCH(1,($H244=$H$448:$H$868)*($I244=$I$448:$I$868)*($G244=$G$448:$G$868)*($F244=$F$448:$F$868)*($E244=$E$448:$E$868)*($J244=$J$448:$J$868),0),MATCH(AR$10,$N$447:$AS$447,0))</f>
        <v>91.582090496154322</v>
      </c>
      <c r="AS244" s="103" cm="1">
        <f t="array" aca="1" ref="AS244" ca="1">INDEX($N$448:$AS$868,MATCH(1,($H244=$H$448:$H$868)*($I244=$I$448:$I$868)*($G244=$G$448:$G$868)*($F244=$F$448:$F$868)*($E244=$E$448:$E$868)*($J244=$J$448:$J$868),0),MATCH(AS$10,$N$447:$AS$447,0))</f>
        <v>91.578661533420018</v>
      </c>
    </row>
    <row r="245" spans="1:45" x14ac:dyDescent="0.75">
      <c r="A245" s="110"/>
      <c r="B245" s="26">
        <v>1</v>
      </c>
      <c r="C245" s="12" t="s">
        <v>249</v>
      </c>
      <c r="D245" s="12" t="s">
        <v>1721</v>
      </c>
      <c r="E245" s="12" t="s">
        <v>1838</v>
      </c>
      <c r="F245" s="12" t="s">
        <v>132</v>
      </c>
      <c r="G245" s="12"/>
      <c r="H245" s="12" t="s">
        <v>21</v>
      </c>
      <c r="I245" s="12" t="s">
        <v>113</v>
      </c>
      <c r="J245" s="12"/>
      <c r="K245" t="str">
        <f>INDEX('Unit list'!$D:$D,MATCH($I245,'Unit list'!$C:$C,0))</f>
        <v>USD/tpA</v>
      </c>
      <c r="L245" s="16">
        <f>INDEX('Unit list'!$E:$E,MATCH($I245,'Unit list'!$C:$C,0))</f>
        <v>1</v>
      </c>
      <c r="M245" s="78" t="str">
        <f t="shared" si="3"/>
        <v>USD/tpAAN</v>
      </c>
      <c r="N245" s="103" cm="1">
        <f t="array" ref="N245">INDEX($N$448:$AS$868,MATCH(1,($H245=$H$448:$H$868)*($I245=$I$448:$I$868)*($G245=$G$448:$G$868)*($F245=$F$448:$F$868)*($E245=$E$448:$E$868)*($J245=$J$448:$J$868),0),MATCH(N$10,$N$447:$AS$447,0))</f>
        <v>0</v>
      </c>
      <c r="O245" s="103" cm="1">
        <f t="array" aca="1" ref="O245" ca="1">INDEX($N$448:$AS$868,MATCH(1,($H245=$H$448:$H$868)*($I245=$I$448:$I$868)*($G245=$G$448:$G$868)*($F245=$F$448:$F$868)*($E245=$E$448:$E$868)*($J245=$J$448:$J$868),0),MATCH(O$10,$N$447:$AS$447,0))</f>
        <v>98.530883477219504</v>
      </c>
      <c r="P245" s="103" cm="1">
        <f t="array" aca="1" ref="P245" ca="1">INDEX($N$448:$AS$868,MATCH(1,($H245=$H$448:$H$868)*($I245=$I$448:$I$868)*($G245=$G$448:$G$868)*($F245=$F$448:$F$868)*($E245=$E$448:$E$868)*($J245=$J$448:$J$868),0),MATCH(P$10,$N$447:$AS$447,0))</f>
        <v>97.386793192696629</v>
      </c>
      <c r="Q245" s="103" cm="1">
        <f t="array" aca="1" ref="Q245" ca="1">INDEX($N$448:$AS$868,MATCH(1,($H245=$H$448:$H$868)*($I245=$I$448:$I$868)*($G245=$G$448:$G$868)*($F245=$F$448:$F$868)*($E245=$E$448:$E$868)*($J245=$J$448:$J$868),0),MATCH(Q$10,$N$447:$AS$447,0))</f>
        <v>96.418445244627293</v>
      </c>
      <c r="R245" s="103" cm="1">
        <f t="array" aca="1" ref="R245" ca="1">INDEX($N$448:$AS$868,MATCH(1,($H245=$H$448:$H$868)*($I245=$I$448:$I$868)*($G245=$G$448:$G$868)*($F245=$F$448:$F$868)*($E245=$E$448:$E$868)*($J245=$J$448:$J$868),0),MATCH(R$10,$N$447:$AS$447,0))</f>
        <v>95.599959570287808</v>
      </c>
      <c r="S245" s="103" cm="1">
        <f t="array" aca="1" ref="S245" ca="1">INDEX($N$448:$AS$868,MATCH(1,($H245=$H$448:$H$868)*($I245=$I$448:$I$868)*($G245=$G$448:$G$868)*($F245=$F$448:$F$868)*($E245=$E$448:$E$868)*($J245=$J$448:$J$868),0),MATCH(S$10,$N$447:$AS$447,0))</f>
        <v>94.909482872676691</v>
      </c>
      <c r="T245" s="103" cm="1">
        <f t="array" aca="1" ref="T245" ca="1">INDEX($N$448:$AS$868,MATCH(1,($H245=$H$448:$H$868)*($I245=$I$448:$I$868)*($G245=$G$448:$G$868)*($F245=$F$448:$F$868)*($E245=$E$448:$E$868)*($J245=$J$448:$J$868),0),MATCH(T$10,$N$447:$AS$447,0))</f>
        <v>94.328511956126306</v>
      </c>
      <c r="U245" s="103" cm="1">
        <f t="array" aca="1" ref="U245" ca="1">INDEX($N$448:$AS$868,MATCH(1,($H245=$H$448:$H$868)*($I245=$I$448:$I$868)*($G245=$G$448:$G$868)*($F245=$F$448:$F$868)*($E245=$E$448:$E$868)*($J245=$J$448:$J$868),0),MATCH(U$10,$N$447:$AS$447,0))</f>
        <v>93.841326646956546</v>
      </c>
      <c r="V245" s="103" cm="1">
        <f t="array" aca="1" ref="V245" ca="1">INDEX($N$448:$AS$868,MATCH(1,($H245=$H$448:$H$868)*($I245=$I$448:$I$868)*($G245=$G$448:$G$868)*($F245=$F$448:$F$868)*($E245=$E$448:$E$868)*($J245=$J$448:$J$868),0),MATCH(V$10,$N$447:$AS$447,0))</f>
        <v>93.434495583432593</v>
      </c>
      <c r="W245" s="103" cm="1">
        <f t="array" aca="1" ref="W245" ca="1">INDEX($N$448:$AS$868,MATCH(1,($H245=$H$448:$H$868)*($I245=$I$448:$I$868)*($G245=$G$448:$G$868)*($F245=$F$448:$F$868)*($E245=$E$448:$E$868)*($J245=$J$448:$J$868),0),MATCH(W$10,$N$447:$AS$447,0))</f>
        <v>93.096438147067687</v>
      </c>
      <c r="X245" s="103" cm="1">
        <f t="array" aca="1" ref="X245" ca="1">INDEX($N$448:$AS$868,MATCH(1,($H245=$H$448:$H$868)*($I245=$I$448:$I$868)*($G245=$G$448:$G$868)*($F245=$F$448:$F$868)*($E245=$E$448:$E$868)*($J245=$J$448:$J$868),0),MATCH(X$10,$N$447:$AS$447,0))</f>
        <v>92.817042992016695</v>
      </c>
      <c r="Y245" s="103" cm="1">
        <f t="array" aca="1" ref="Y245" ca="1">INDEX($N$448:$AS$868,MATCH(1,($H245=$H$448:$H$868)*($I245=$I$448:$I$868)*($G245=$G$448:$G$868)*($F245=$F$448:$F$868)*($E245=$E$448:$E$868)*($J245=$J$448:$J$868),0),MATCH(Y$10,$N$447:$AS$447,0))</f>
        <v>92.587358972404587</v>
      </c>
      <c r="Z245" s="103" cm="1">
        <f t="array" aca="1" ref="Z245" ca="1">INDEX($N$448:$AS$868,MATCH(1,($H245=$H$448:$H$868)*($I245=$I$448:$I$868)*($G245=$G$448:$G$868)*($F245=$F$448:$F$868)*($E245=$E$448:$E$868)*($J245=$J$448:$J$868),0),MATCH(Z$10,$N$447:$AS$447,0))</f>
        <v>92.405933460994717</v>
      </c>
      <c r="AA245" s="103" cm="1">
        <f t="array" aca="1" ref="AA245" ca="1">INDEX($N$448:$AS$868,MATCH(1,($H245=$H$448:$H$868)*($I245=$I$448:$I$868)*($G245=$G$448:$G$868)*($F245=$F$448:$F$868)*($E245=$E$448:$E$868)*($J245=$J$448:$J$868),0),MATCH(AA$10,$N$447:$AS$447,0))</f>
        <v>92.25788300702915</v>
      </c>
      <c r="AB245" s="103" cm="1">
        <f t="array" aca="1" ref="AB245" ca="1">INDEX($N$448:$AS$868,MATCH(1,($H245=$H$448:$H$868)*($I245=$I$448:$I$868)*($G245=$G$448:$G$868)*($F245=$F$448:$F$868)*($E245=$E$448:$E$868)*($J245=$J$448:$J$868),0),MATCH(AB$10,$N$447:$AS$447,0))</f>
        <v>92.137186542537961</v>
      </c>
      <c r="AC245" s="103" cm="1">
        <f t="array" aca="1" ref="AC245" ca="1">INDEX($N$448:$AS$868,MATCH(1,($H245=$H$448:$H$868)*($I245=$I$448:$I$868)*($G245=$G$448:$G$868)*($F245=$F$448:$F$868)*($E245=$E$448:$E$868)*($J245=$J$448:$J$868),0),MATCH(AC$10,$N$447:$AS$447,0))</f>
        <v>92.038587675071184</v>
      </c>
      <c r="AD245" s="103" cm="1">
        <f t="array" aca="1" ref="AD245" ca="1">INDEX($N$448:$AS$868,MATCH(1,($H245=$H$448:$H$868)*($I245=$I$448:$I$868)*($G245=$G$448:$G$868)*($F245=$F$448:$F$868)*($E245=$E$448:$E$868)*($J245=$J$448:$J$868),0),MATCH(AD$10,$N$447:$AS$447,0))</f>
        <v>91.957625814713708</v>
      </c>
      <c r="AE245" s="103" cm="1">
        <f t="array" aca="1" ref="AE245" ca="1">INDEX($N$448:$AS$868,MATCH(1,($H245=$H$448:$H$868)*($I245=$I$448:$I$868)*($G245=$G$448:$G$868)*($F245=$F$448:$F$868)*($E245=$E$448:$E$868)*($J245=$J$448:$J$868),0),MATCH(AE$10,$N$447:$AS$447,0))</f>
        <v>91.890623841079901</v>
      </c>
      <c r="AF245" s="103" cm="1">
        <f t="array" aca="1" ref="AF245" ca="1">INDEX($N$448:$AS$868,MATCH(1,($H245=$H$448:$H$868)*($I245=$I$448:$I$868)*($G245=$G$448:$G$868)*($F245=$F$448:$F$868)*($E245=$E$448:$E$868)*($J245=$J$448:$J$868),0),MATCH(AF$10,$N$447:$AS$447,0))</f>
        <v>91.83462641765442</v>
      </c>
      <c r="AG245" s="103" cm="1">
        <f t="array" aca="1" ref="AG245" ca="1">INDEX($N$448:$AS$868,MATCH(1,($H245=$H$448:$H$868)*($I245=$I$448:$I$868)*($G245=$G$448:$G$868)*($F245=$F$448:$F$868)*($E245=$E$448:$E$868)*($J245=$J$448:$J$868),0),MATCH(AG$10,$N$447:$AS$447,0))</f>
        <v>91.787304116984131</v>
      </c>
      <c r="AH245" s="103" cm="1">
        <f t="array" aca="1" ref="AH245" ca="1">INDEX($N$448:$AS$868,MATCH(1,($H245=$H$448:$H$868)*($I245=$I$448:$I$868)*($G245=$G$448:$G$868)*($F245=$F$448:$F$868)*($E245=$E$448:$E$868)*($J245=$J$448:$J$868),0),MATCH(AH$10,$N$447:$AS$447,0))</f>
        <v>91.746844587109436</v>
      </c>
      <c r="AI245" s="103" cm="1">
        <f t="array" aca="1" ref="AI245" ca="1">INDEX($N$448:$AS$868,MATCH(1,($H245=$H$448:$H$868)*($I245=$I$448:$I$868)*($G245=$G$448:$G$868)*($F245=$F$448:$F$868)*($E245=$E$448:$E$868)*($J245=$J$448:$J$868),0),MATCH(AI$10,$N$447:$AS$447,0))</f>
        <v>91.711847673716349</v>
      </c>
      <c r="AJ245" s="103" cm="1">
        <f t="array" aca="1" ref="AJ245" ca="1">INDEX($N$448:$AS$868,MATCH(1,($H245=$H$448:$H$868)*($I245=$I$448:$I$868)*($G245=$G$448:$G$868)*($F245=$F$448:$F$868)*($E245=$E$448:$E$868)*($J245=$J$448:$J$868),0),MATCH(AJ$10,$N$447:$AS$447,0))</f>
        <v>91.681233931191642</v>
      </c>
      <c r="AK245" s="103" cm="1">
        <f t="array" aca="1" ref="AK245" ca="1">INDEX($N$448:$AS$868,MATCH(1,($H245=$H$448:$H$868)*($I245=$I$448:$I$868)*($G245=$G$448:$G$868)*($F245=$F$448:$F$868)*($E245=$E$448:$E$868)*($J245=$J$448:$J$868),0),MATCH(AK$10,$N$447:$AS$447,0))</f>
        <v>91.654169715690458</v>
      </c>
      <c r="AL245" s="103" cm="1">
        <f t="array" aca="1" ref="AL245" ca="1">INDEX($N$448:$AS$868,MATCH(1,($H245=$H$448:$H$868)*($I245=$I$448:$I$868)*($G245=$G$448:$G$868)*($F245=$F$448:$F$868)*($E245=$E$448:$E$868)*($J245=$J$448:$J$868),0),MATCH(AL$10,$N$447:$AS$447,0))</f>
        <v>91.63000828717378</v>
      </c>
      <c r="AM245" s="103" cm="1">
        <f t="array" aca="1" ref="AM245" ca="1">INDEX($N$448:$AS$868,MATCH(1,($H245=$H$448:$H$868)*($I245=$I$448:$I$868)*($G245=$G$448:$G$868)*($F245=$F$448:$F$868)*($E245=$E$448:$E$868)*($J245=$J$448:$J$868),0),MATCH(AM$10,$N$447:$AS$447,0))</f>
        <v>91.608244648305856</v>
      </c>
      <c r="AN245" s="103" cm="1">
        <f t="array" aca="1" ref="AN245" ca="1">INDEX($N$448:$AS$868,MATCH(1,($H245=$H$448:$H$868)*($I245=$I$448:$I$868)*($G245=$G$448:$G$868)*($F245=$F$448:$F$868)*($E245=$E$448:$E$868)*($J245=$J$448:$J$868),0),MATCH(AN$10,$N$447:$AS$447,0))</f>
        <v>91.595806347091525</v>
      </c>
      <c r="AO245" s="103" cm="1">
        <f t="array" aca="1" ref="AO245" ca="1">INDEX($N$448:$AS$868,MATCH(1,($H245=$H$448:$H$868)*($I245=$I$448:$I$868)*($G245=$G$448:$G$868)*($F245=$F$448:$F$868)*($E245=$E$448:$E$868)*($J245=$J$448:$J$868),0),MATCH(AO$10,$N$447:$AS$447,0))</f>
        <v>91.592377384357235</v>
      </c>
      <c r="AP245" s="103" cm="1">
        <f t="array" aca="1" ref="AP245" ca="1">INDEX($N$448:$AS$868,MATCH(1,($H245=$H$448:$H$868)*($I245=$I$448:$I$868)*($G245=$G$448:$G$868)*($F245=$F$448:$F$868)*($E245=$E$448:$E$868)*($J245=$J$448:$J$868),0),MATCH(AP$10,$N$447:$AS$447,0))</f>
        <v>91.588948421622916</v>
      </c>
      <c r="AQ245" s="103" cm="1">
        <f t="array" aca="1" ref="AQ245" ca="1">INDEX($N$448:$AS$868,MATCH(1,($H245=$H$448:$H$868)*($I245=$I$448:$I$868)*($G245=$G$448:$G$868)*($F245=$F$448:$F$868)*($E245=$E$448:$E$868)*($J245=$J$448:$J$868),0),MATCH(AQ$10,$N$447:$AS$447,0))</f>
        <v>91.585519458888626</v>
      </c>
      <c r="AR245" s="103" cm="1">
        <f t="array" aca="1" ref="AR245" ca="1">INDEX($N$448:$AS$868,MATCH(1,($H245=$H$448:$H$868)*($I245=$I$448:$I$868)*($G245=$G$448:$G$868)*($F245=$F$448:$F$868)*($E245=$E$448:$E$868)*($J245=$J$448:$J$868),0),MATCH(AR$10,$N$447:$AS$447,0))</f>
        <v>91.582090496154322</v>
      </c>
      <c r="AS245" s="103" cm="1">
        <f t="array" aca="1" ref="AS245" ca="1">INDEX($N$448:$AS$868,MATCH(1,($H245=$H$448:$H$868)*($I245=$I$448:$I$868)*($G245=$G$448:$G$868)*($F245=$F$448:$F$868)*($E245=$E$448:$E$868)*($J245=$J$448:$J$868),0),MATCH(AS$10,$N$447:$AS$447,0))</f>
        <v>91.578661533420018</v>
      </c>
    </row>
    <row r="246" spans="1:45" x14ac:dyDescent="0.75">
      <c r="A246" s="110"/>
      <c r="B246" s="26">
        <v>1</v>
      </c>
      <c r="C246" s="12" t="s">
        <v>249</v>
      </c>
      <c r="D246" s="12" t="s">
        <v>1721</v>
      </c>
      <c r="E246" s="12" t="s">
        <v>1838</v>
      </c>
      <c r="F246" s="12" t="s">
        <v>119</v>
      </c>
      <c r="G246" s="12" t="s">
        <v>139</v>
      </c>
      <c r="H246" s="12" t="s">
        <v>84</v>
      </c>
      <c r="I246" s="33" t="s">
        <v>10</v>
      </c>
      <c r="J246" s="12"/>
      <c r="K246" t="str">
        <f>INDEX('Unit list'!$D:$D,MATCH($I246,'Unit list'!$C:$C,0))</f>
        <v>GJ/t</v>
      </c>
      <c r="L246" s="16">
        <f>INDEX('Unit list'!$E:$E,MATCH($I246,'Unit list'!$C:$C,0))</f>
        <v>1</v>
      </c>
      <c r="M246" s="78" t="str">
        <f t="shared" si="3"/>
        <v>GJ/tAN</v>
      </c>
      <c r="N246" s="103" cm="1">
        <f t="array" ref="N246">INDEX($N$448:$AS$868,MATCH(1,($H246=$H$448:$H$868)*($I246=$I$448:$I$868)*($G246=$G$448:$G$868)*($F246=$F$448:$F$868)*($E246=$E$448:$E$868)*($J246=$J$448:$J$868),0),MATCH(N$10,$N$447:$AS$447,0))</f>
        <v>0</v>
      </c>
      <c r="O246" s="103" cm="1">
        <f t="array" aca="1" ref="O246" ca="1">INDEX($N$448:$AS$868,MATCH(1,($H246=$H$448:$H$868)*($I246=$I$448:$I$868)*($G246=$G$448:$G$868)*($F246=$F$448:$F$868)*($E246=$E$448:$E$868)*($J246=$J$448:$J$868),0),MATCH(O$10,$N$447:$AS$447,0))</f>
        <v>11.182499183706406</v>
      </c>
      <c r="P246" s="103" cm="1">
        <f t="array" aca="1" ref="P246" ca="1">INDEX($N$448:$AS$868,MATCH(1,($H246=$H$448:$H$868)*($I246=$I$448:$I$868)*($G246=$G$448:$G$868)*($F246=$F$448:$F$868)*($E246=$E$448:$E$868)*($J246=$J$448:$J$868),0),MATCH(P$10,$N$447:$AS$447,0))</f>
        <v>11.052876837659051</v>
      </c>
      <c r="Q246" s="103" cm="1">
        <f t="array" aca="1" ref="Q246" ca="1">INDEX($N$448:$AS$868,MATCH(1,($H246=$H$448:$H$868)*($I246=$I$448:$I$868)*($G246=$G$448:$G$868)*($F246=$F$448:$F$868)*($E246=$E$448:$E$868)*($J246=$J$448:$J$868),0),MATCH(Q$10,$N$447:$AS$447,0))</f>
        <v>10.924076323454496</v>
      </c>
      <c r="R246" s="103" cm="1">
        <f t="array" aca="1" ref="R246" ca="1">INDEX($N$448:$AS$868,MATCH(1,($H246=$H$448:$H$868)*($I246=$I$448:$I$868)*($G246=$G$448:$G$868)*($F246=$F$448:$F$868)*($E246=$E$448:$E$868)*($J246=$J$448:$J$868),0),MATCH(R$10,$N$447:$AS$447,0))</f>
        <v>10.796097641092734</v>
      </c>
      <c r="S246" s="103" cm="1">
        <f t="array" aca="1" ref="S246" ca="1">INDEX($N$448:$AS$868,MATCH(1,($H246=$H$448:$H$868)*($I246=$I$448:$I$868)*($G246=$G$448:$G$868)*($F246=$F$448:$F$868)*($E246=$E$448:$E$868)*($J246=$J$448:$J$868),0),MATCH(S$10,$N$447:$AS$447,0))</f>
        <v>10.668940790573771</v>
      </c>
      <c r="T246" s="103" cm="1">
        <f t="array" aca="1" ref="T246" ca="1">INDEX($N$448:$AS$868,MATCH(1,($H246=$H$448:$H$868)*($I246=$I$448:$I$868)*($G246=$G$448:$G$868)*($F246=$F$448:$F$868)*($E246=$E$448:$E$868)*($J246=$J$448:$J$868),0),MATCH(T$10,$N$447:$AS$447,0))</f>
        <v>10.542605771897604</v>
      </c>
      <c r="U246" s="103" cm="1">
        <f t="array" aca="1" ref="U246" ca="1">INDEX($N$448:$AS$868,MATCH(1,($H246=$H$448:$H$868)*($I246=$I$448:$I$868)*($G246=$G$448:$G$868)*($F246=$F$448:$F$868)*($E246=$E$448:$E$868)*($J246=$J$448:$J$868),0),MATCH(U$10,$N$447:$AS$447,0))</f>
        <v>10.417092585064234</v>
      </c>
      <c r="V246" s="103" cm="1">
        <f t="array" aca="1" ref="V246" ca="1">INDEX($N$448:$AS$868,MATCH(1,($H246=$H$448:$H$868)*($I246=$I$448:$I$868)*($G246=$G$448:$G$868)*($F246=$F$448:$F$868)*($E246=$E$448:$E$868)*($J246=$J$448:$J$868),0),MATCH(V$10,$N$447:$AS$447,0))</f>
        <v>10.292401230073661</v>
      </c>
      <c r="W246" s="103" cm="1">
        <f t="array" aca="1" ref="W246" ca="1">INDEX($N$448:$AS$868,MATCH(1,($H246=$H$448:$H$868)*($I246=$I$448:$I$868)*($G246=$G$448:$G$868)*($F246=$F$448:$F$868)*($E246=$E$448:$E$868)*($J246=$J$448:$J$868),0),MATCH(W$10,$N$447:$AS$447,0))</f>
        <v>10.168531706925883</v>
      </c>
      <c r="X246" s="103" cm="1">
        <f t="array" aca="1" ref="X246" ca="1">INDEX($N$448:$AS$868,MATCH(1,($H246=$H$448:$H$868)*($I246=$I$448:$I$868)*($G246=$G$448:$G$868)*($F246=$F$448:$F$868)*($E246=$E$448:$E$868)*($J246=$J$448:$J$868),0),MATCH(X$10,$N$447:$AS$447,0))</f>
        <v>10.0454840156209</v>
      </c>
      <c r="Y246" s="103" cm="1">
        <f t="array" aca="1" ref="Y246" ca="1">INDEX($N$448:$AS$868,MATCH(1,($H246=$H$448:$H$868)*($I246=$I$448:$I$868)*($G246=$G$448:$G$868)*($F246=$F$448:$F$868)*($E246=$E$448:$E$868)*($J246=$J$448:$J$868),0),MATCH(Y$10,$N$447:$AS$447,0))</f>
        <v>9.9232581561587132</v>
      </c>
      <c r="Z246" s="103" cm="1">
        <f t="array" aca="1" ref="Z246" ca="1">INDEX($N$448:$AS$868,MATCH(1,($H246=$H$448:$H$868)*($I246=$I$448:$I$868)*($G246=$G$448:$G$868)*($F246=$F$448:$F$868)*($E246=$E$448:$E$868)*($J246=$J$448:$J$868),0),MATCH(Z$10,$N$447:$AS$447,0))</f>
        <v>9.8789441181089881</v>
      </c>
      <c r="AA246" s="103" cm="1">
        <f t="array" aca="1" ref="AA246" ca="1">INDEX($N$448:$AS$868,MATCH(1,($H246=$H$448:$H$868)*($I246=$I$448:$I$868)*($G246=$G$448:$G$868)*($F246=$F$448:$F$868)*($E246=$E$448:$E$868)*($J246=$J$448:$J$868),0),MATCH(AA$10,$N$447:$AS$447,0))</f>
        <v>9.834700368308976</v>
      </c>
      <c r="AB246" s="103" cm="1">
        <f t="array" aca="1" ref="AB246" ca="1">INDEX($N$448:$AS$868,MATCH(1,($H246=$H$448:$H$868)*($I246=$I$448:$I$868)*($G246=$G$448:$G$868)*($F246=$F$448:$F$868)*($E246=$E$448:$E$868)*($J246=$J$448:$J$868),0),MATCH(AB$10,$N$447:$AS$447,0))</f>
        <v>9.7905269067586786</v>
      </c>
      <c r="AC246" s="103" cm="1">
        <f t="array" aca="1" ref="AC246" ca="1">INDEX($N$448:$AS$868,MATCH(1,($H246=$H$448:$H$868)*($I246=$I$448:$I$868)*($G246=$G$448:$G$868)*($F246=$F$448:$F$868)*($E246=$E$448:$E$868)*($J246=$J$448:$J$868),0),MATCH(AC$10,$N$447:$AS$447,0))</f>
        <v>9.7464237334580908</v>
      </c>
      <c r="AD246" s="103" cm="1">
        <f t="array" aca="1" ref="AD246" ca="1">INDEX($N$448:$AS$868,MATCH(1,($H246=$H$448:$H$868)*($I246=$I$448:$I$868)*($G246=$G$448:$G$868)*($F246=$F$448:$F$868)*($E246=$E$448:$E$868)*($J246=$J$448:$J$868),0),MATCH(AD$10,$N$447:$AS$447,0))</f>
        <v>9.7023908484072159</v>
      </c>
      <c r="AE246" s="103" cm="1">
        <f t="array" aca="1" ref="AE246" ca="1">INDEX($N$448:$AS$868,MATCH(1,($H246=$H$448:$H$868)*($I246=$I$448:$I$868)*($G246=$G$448:$G$868)*($F246=$F$448:$F$868)*($E246=$E$448:$E$868)*($J246=$J$448:$J$868),0),MATCH(AE$10,$N$447:$AS$447,0))</f>
        <v>9.6584282516060558</v>
      </c>
      <c r="AF246" s="103" cm="1">
        <f t="array" aca="1" ref="AF246" ca="1">INDEX($N$448:$AS$868,MATCH(1,($H246=$H$448:$H$868)*($I246=$I$448:$I$868)*($G246=$G$448:$G$868)*($F246=$F$448:$F$868)*($E246=$E$448:$E$868)*($J246=$J$448:$J$868),0),MATCH(AF$10,$N$447:$AS$447,0))</f>
        <v>9.6145359430546069</v>
      </c>
      <c r="AG246" s="103" cm="1">
        <f t="array" aca="1" ref="AG246" ca="1">INDEX($N$448:$AS$868,MATCH(1,($H246=$H$448:$H$868)*($I246=$I$448:$I$868)*($G246=$G$448:$G$868)*($F246=$F$448:$F$868)*($E246=$E$448:$E$868)*($J246=$J$448:$J$868),0),MATCH(AG$10,$N$447:$AS$447,0))</f>
        <v>9.5707139227528728</v>
      </c>
      <c r="AH246" s="103" cm="1">
        <f t="array" aca="1" ref="AH246" ca="1">INDEX($N$448:$AS$868,MATCH(1,($H246=$H$448:$H$868)*($I246=$I$448:$I$868)*($G246=$G$448:$G$868)*($F246=$F$448:$F$868)*($E246=$E$448:$E$868)*($J246=$J$448:$J$868),0),MATCH(AH$10,$N$447:$AS$447,0))</f>
        <v>9.5269621907008535</v>
      </c>
      <c r="AI246" s="103" cm="1">
        <f t="array" aca="1" ref="AI246" ca="1">INDEX($N$448:$AS$868,MATCH(1,($H246=$H$448:$H$868)*($I246=$I$448:$I$868)*($G246=$G$448:$G$868)*($F246=$F$448:$F$868)*($E246=$E$448:$E$868)*($J246=$J$448:$J$868),0),MATCH(AI$10,$N$447:$AS$447,0))</f>
        <v>9.4832807468985436</v>
      </c>
      <c r="AJ246" s="103" cm="1">
        <f t="array" aca="1" ref="AJ246" ca="1">INDEX($N$448:$AS$868,MATCH(1,($H246=$H$448:$H$868)*($I246=$I$448:$I$868)*($G246=$G$448:$G$868)*($F246=$F$448:$F$868)*($E246=$E$448:$E$868)*($J246=$J$448:$J$868),0),MATCH(AJ$10,$N$447:$AS$447,0))</f>
        <v>9.439669591345945</v>
      </c>
      <c r="AK246" s="103" cm="1">
        <f t="array" aca="1" ref="AK246" ca="1">INDEX($N$448:$AS$868,MATCH(1,($H246=$H$448:$H$868)*($I246=$I$448:$I$868)*($G246=$G$448:$G$868)*($F246=$F$448:$F$868)*($E246=$E$448:$E$868)*($J246=$J$448:$J$868),0),MATCH(AK$10,$N$447:$AS$447,0))</f>
        <v>9.3961287240430611</v>
      </c>
      <c r="AL246" s="103" cm="1">
        <f t="array" aca="1" ref="AL246" ca="1">INDEX($N$448:$AS$868,MATCH(1,($H246=$H$448:$H$868)*($I246=$I$448:$I$868)*($G246=$G$448:$G$868)*($F246=$F$448:$F$868)*($E246=$E$448:$E$868)*($J246=$J$448:$J$868),0),MATCH(AL$10,$N$447:$AS$447,0))</f>
        <v>9.352658144989892</v>
      </c>
      <c r="AM246" s="103" cm="1">
        <f t="array" aca="1" ref="AM246" ca="1">INDEX($N$448:$AS$868,MATCH(1,($H246=$H$448:$H$868)*($I246=$I$448:$I$868)*($G246=$G$448:$G$868)*($F246=$F$448:$F$868)*($E246=$E$448:$E$868)*($J246=$J$448:$J$868),0),MATCH(AM$10,$N$447:$AS$447,0))</f>
        <v>9.3092578541864359</v>
      </c>
      <c r="AN246" s="103" cm="1">
        <f t="array" aca="1" ref="AN246" ca="1">INDEX($N$448:$AS$868,MATCH(1,($H246=$H$448:$H$868)*($I246=$I$448:$I$868)*($G246=$G$448:$G$868)*($F246=$F$448:$F$868)*($E246=$E$448:$E$868)*($J246=$J$448:$J$868),0),MATCH(AN$10,$N$447:$AS$447,0))</f>
        <v>9.2659278516326893</v>
      </c>
      <c r="AO246" s="103" cm="1">
        <f t="array" aca="1" ref="AO246" ca="1">INDEX($N$448:$AS$868,MATCH(1,($H246=$H$448:$H$868)*($I246=$I$448:$I$868)*($G246=$G$448:$G$868)*($F246=$F$448:$F$868)*($E246=$E$448:$E$868)*($J246=$J$448:$J$868),0),MATCH(AO$10,$N$447:$AS$447,0))</f>
        <v>9.2226681373286574</v>
      </c>
      <c r="AP246" s="103" cm="1">
        <f t="array" aca="1" ref="AP246" ca="1">INDEX($N$448:$AS$868,MATCH(1,($H246=$H$448:$H$868)*($I246=$I$448:$I$868)*($G246=$G$448:$G$868)*($F246=$F$448:$F$868)*($E246=$E$448:$E$868)*($J246=$J$448:$J$868),0),MATCH(AP$10,$N$447:$AS$447,0))</f>
        <v>9.1794787112743386</v>
      </c>
      <c r="AQ246" s="103" cm="1">
        <f t="array" aca="1" ref="AQ246" ca="1">INDEX($N$448:$AS$868,MATCH(1,($H246=$H$448:$H$868)*($I246=$I$448:$I$868)*($G246=$G$448:$G$868)*($F246=$F$448:$F$868)*($E246=$E$448:$E$868)*($J246=$J$448:$J$868),0),MATCH(AQ$10,$N$447:$AS$447,0))</f>
        <v>9.1363595734697309</v>
      </c>
      <c r="AR246" s="103" cm="1">
        <f t="array" aca="1" ref="AR246" ca="1">INDEX($N$448:$AS$868,MATCH(1,($H246=$H$448:$H$868)*($I246=$I$448:$I$868)*($G246=$G$448:$G$868)*($F246=$F$448:$F$868)*($E246=$E$448:$E$868)*($J246=$J$448:$J$868),0),MATCH(AR$10,$N$447:$AS$447,0))</f>
        <v>9.0933107239148399</v>
      </c>
      <c r="AS246" s="103" cm="1">
        <f t="array" aca="1" ref="AS246" ca="1">INDEX($N$448:$AS$868,MATCH(1,($H246=$H$448:$H$868)*($I246=$I$448:$I$868)*($G246=$G$448:$G$868)*($F246=$F$448:$F$868)*($E246=$E$448:$E$868)*($J246=$J$448:$J$868),0),MATCH(AS$10,$N$447:$AS$447,0))</f>
        <v>9.0503321626096565</v>
      </c>
    </row>
    <row r="247" spans="1:45" x14ac:dyDescent="0.75">
      <c r="A247" s="110"/>
      <c r="B247" s="26">
        <v>1</v>
      </c>
      <c r="C247" s="12" t="s">
        <v>249</v>
      </c>
      <c r="D247" s="12" t="s">
        <v>1721</v>
      </c>
      <c r="E247" s="12" t="s">
        <v>1838</v>
      </c>
      <c r="F247" s="12" t="s">
        <v>119</v>
      </c>
      <c r="G247" s="12" t="s">
        <v>141</v>
      </c>
      <c r="H247" s="12" t="s">
        <v>84</v>
      </c>
      <c r="I247" s="33" t="s">
        <v>10</v>
      </c>
      <c r="J247" s="12"/>
      <c r="K247" t="str">
        <f>INDEX('Unit list'!$D:$D,MATCH($I247,'Unit list'!$C:$C,0))</f>
        <v>GJ/t</v>
      </c>
      <c r="L247" s="16">
        <f>INDEX('Unit list'!$E:$E,MATCH($I247,'Unit list'!$C:$C,0))</f>
        <v>1</v>
      </c>
      <c r="M247" s="78" t="str">
        <f t="shared" si="3"/>
        <v>GJ/tAN</v>
      </c>
      <c r="N247" s="103" cm="1">
        <f t="array" ref="N247">INDEX($N$448:$AS$868,MATCH(1,($H247=$H$448:$H$868)*($I247=$I$448:$I$868)*($G247=$G$448:$G$868)*($F247=$F$448:$F$868)*($E247=$E$448:$E$868)*($J247=$J$448:$J$868),0),MATCH(N$10,$N$447:$AS$447,0))</f>
        <v>0</v>
      </c>
      <c r="O247" s="103" cm="1">
        <f t="array" aca="1" ref="O247" ca="1">INDEX($N$448:$AS$868,MATCH(1,($H247=$H$448:$H$868)*($I247=$I$448:$I$868)*($G247=$G$448:$G$868)*($F247=$F$448:$F$868)*($E247=$E$448:$E$868)*($J247=$J$448:$J$868),0),MATCH(O$10,$N$447:$AS$447,0))</f>
        <v>11.265601522020738</v>
      </c>
      <c r="P247" s="103" cm="1">
        <f t="array" aca="1" ref="P247" ca="1">INDEX($N$448:$AS$868,MATCH(1,($H247=$H$448:$H$868)*($I247=$I$448:$I$868)*($G247=$G$448:$G$868)*($F247=$F$448:$F$868)*($E247=$E$448:$E$868)*($J247=$J$448:$J$868),0),MATCH(P$10,$N$447:$AS$447,0))</f>
        <v>11.150282834789948</v>
      </c>
      <c r="Q247" s="103" cm="1">
        <f t="array" aca="1" ref="Q247" ca="1">INDEX($N$448:$AS$868,MATCH(1,($H247=$H$448:$H$868)*($I247=$I$448:$I$868)*($G247=$G$448:$G$868)*($F247=$F$448:$F$868)*($E247=$E$448:$E$868)*($J247=$J$448:$J$868),0),MATCH(Q$10,$N$447:$AS$447,0))</f>
        <v>11.035558894287497</v>
      </c>
      <c r="R247" s="103" cm="1">
        <f t="array" aca="1" ref="R247" ca="1">INDEX($N$448:$AS$868,MATCH(1,($H247=$H$448:$H$868)*($I247=$I$448:$I$868)*($G247=$G$448:$G$868)*($F247=$F$448:$F$868)*($E247=$E$448:$E$868)*($J247=$J$448:$J$868),0),MATCH(R$10,$N$447:$AS$447,0))</f>
        <v>10.921429700513386</v>
      </c>
      <c r="S247" s="103" cm="1">
        <f t="array" aca="1" ref="S247" ca="1">INDEX($N$448:$AS$868,MATCH(1,($H247=$H$448:$H$868)*($I247=$I$448:$I$868)*($G247=$G$448:$G$868)*($F247=$F$448:$F$868)*($E247=$E$448:$E$868)*($J247=$J$448:$J$868),0),MATCH(S$10,$N$447:$AS$447,0))</f>
        <v>10.807895253467617</v>
      </c>
      <c r="T247" s="103" cm="1">
        <f t="array" aca="1" ref="T247" ca="1">INDEX($N$448:$AS$868,MATCH(1,($H247=$H$448:$H$868)*($I247=$I$448:$I$868)*($G247=$G$448:$G$868)*($F247=$F$448:$F$868)*($E247=$E$448:$E$868)*($J247=$J$448:$J$868),0),MATCH(T$10,$N$447:$AS$447,0))</f>
        <v>10.69495555315018</v>
      </c>
      <c r="U247" s="103" cm="1">
        <f t="array" aca="1" ref="U247" ca="1">INDEX($N$448:$AS$868,MATCH(1,($H247=$H$448:$H$868)*($I247=$I$448:$I$868)*($G247=$G$448:$G$868)*($F247=$F$448:$F$868)*($E247=$E$448:$E$868)*($J247=$J$448:$J$868),0),MATCH(U$10,$N$447:$AS$447,0))</f>
        <v>10.58261059956109</v>
      </c>
      <c r="V247" s="103" cm="1">
        <f t="array" aca="1" ref="V247" ca="1">INDEX($N$448:$AS$868,MATCH(1,($H247=$H$448:$H$868)*($I247=$I$448:$I$868)*($G247=$G$448:$G$868)*($F247=$F$448:$F$868)*($E247=$E$448:$E$868)*($J247=$J$448:$J$868),0),MATCH(V$10,$N$447:$AS$447,0))</f>
        <v>10.470860392700338</v>
      </c>
      <c r="W247" s="103" cm="1">
        <f t="array" aca="1" ref="W247" ca="1">INDEX($N$448:$AS$868,MATCH(1,($H247=$H$448:$H$868)*($I247=$I$448:$I$868)*($G247=$G$448:$G$868)*($F247=$F$448:$F$868)*($E247=$E$448:$E$868)*($J247=$J$448:$J$868),0),MATCH(W$10,$N$447:$AS$447,0))</f>
        <v>10.359704932567924</v>
      </c>
      <c r="X247" s="103" cm="1">
        <f t="array" aca="1" ref="X247" ca="1">INDEX($N$448:$AS$868,MATCH(1,($H247=$H$448:$H$868)*($I247=$I$448:$I$868)*($G247=$G$448:$G$868)*($F247=$F$448:$F$868)*($E247=$E$448:$E$868)*($J247=$J$448:$J$868),0),MATCH(X$10,$N$447:$AS$447,0))</f>
        <v>10.249144219163847</v>
      </c>
      <c r="Y247" s="103" cm="1">
        <f t="array" aca="1" ref="Y247" ca="1">INDEX($N$448:$AS$868,MATCH(1,($H247=$H$448:$H$868)*($I247=$I$448:$I$868)*($G247=$G$448:$G$868)*($F247=$F$448:$F$868)*($E247=$E$448:$E$868)*($J247=$J$448:$J$868),0),MATCH(Y$10,$N$447:$AS$447,0))</f>
        <v>10.139178252488112</v>
      </c>
      <c r="Z247" s="103" cm="1">
        <f t="array" aca="1" ref="Z247" ca="1">INDEX($N$448:$AS$868,MATCH(1,($H247=$H$448:$H$868)*($I247=$I$448:$I$868)*($G247=$G$448:$G$868)*($F247=$F$448:$F$868)*($E247=$E$448:$E$868)*($J247=$J$448:$J$868),0),MATCH(Z$10,$N$447:$AS$447,0))</f>
        <v>10.09563197839679</v>
      </c>
      <c r="AA247" s="103" cm="1">
        <f t="array" aca="1" ref="AA247" ca="1">INDEX($N$448:$AS$868,MATCH(1,($H247=$H$448:$H$868)*($I247=$I$448:$I$868)*($G247=$G$448:$G$868)*($F247=$F$448:$F$868)*($E247=$E$448:$E$868)*($J247=$J$448:$J$868),0),MATCH(AA$10,$N$447:$AS$447,0))</f>
        <v>10.05214247558408</v>
      </c>
      <c r="AB247" s="103" cm="1">
        <f t="array" aca="1" ref="AB247" ca="1">INDEX($N$448:$AS$868,MATCH(1,($H247=$H$448:$H$868)*($I247=$I$448:$I$868)*($G247=$G$448:$G$868)*($F247=$F$448:$F$868)*($E247=$E$448:$E$868)*($J247=$J$448:$J$868),0),MATCH(AB$10,$N$447:$AS$447,0))</f>
        <v>10.008709744049986</v>
      </c>
      <c r="AC247" s="103" cm="1">
        <f t="array" aca="1" ref="AC247" ca="1">INDEX($N$448:$AS$868,MATCH(1,($H247=$H$448:$H$868)*($I247=$I$448:$I$868)*($G247=$G$448:$G$868)*($F247=$F$448:$F$868)*($E247=$E$448:$E$868)*($J247=$J$448:$J$868),0),MATCH(AC$10,$N$447:$AS$447,0))</f>
        <v>9.9653337837945042</v>
      </c>
      <c r="AD247" s="103" cm="1">
        <f t="array" aca="1" ref="AD247" ca="1">INDEX($N$448:$AS$868,MATCH(1,($H247=$H$448:$H$868)*($I247=$I$448:$I$868)*($G247=$G$448:$G$868)*($F247=$F$448:$F$868)*($E247=$E$448:$E$868)*($J247=$J$448:$J$868),0),MATCH(AD$10,$N$447:$AS$447,0))</f>
        <v>9.9220145948176377</v>
      </c>
      <c r="AE247" s="103" cm="1">
        <f t="array" aca="1" ref="AE247" ca="1">INDEX($N$448:$AS$868,MATCH(1,($H247=$H$448:$H$868)*($I247=$I$448:$I$868)*($G247=$G$448:$G$868)*($F247=$F$448:$F$868)*($E247=$E$448:$E$868)*($J247=$J$448:$J$868),0),MATCH(AE$10,$N$447:$AS$447,0))</f>
        <v>9.878752177119388</v>
      </c>
      <c r="AF247" s="103" cm="1">
        <f t="array" aca="1" ref="AF247" ca="1">INDEX($N$448:$AS$868,MATCH(1,($H247=$H$448:$H$868)*($I247=$I$448:$I$868)*($G247=$G$448:$G$868)*($F247=$F$448:$F$868)*($E247=$E$448:$E$868)*($J247=$J$448:$J$868),0),MATCH(AF$10,$N$447:$AS$447,0))</f>
        <v>9.835546530699748</v>
      </c>
      <c r="AG247" s="103" cm="1">
        <f t="array" aca="1" ref="AG247" ca="1">INDEX($N$448:$AS$868,MATCH(1,($H247=$H$448:$H$868)*($I247=$I$448:$I$868)*($G247=$G$448:$G$868)*($F247=$F$448:$F$868)*($E247=$E$448:$E$868)*($J247=$J$448:$J$868),0),MATCH(AG$10,$N$447:$AS$447,0))</f>
        <v>9.7923976555587267</v>
      </c>
      <c r="AH247" s="103" cm="1">
        <f t="array" aca="1" ref="AH247" ca="1">INDEX($N$448:$AS$868,MATCH(1,($H247=$H$448:$H$868)*($I247=$I$448:$I$868)*($G247=$G$448:$G$868)*($F247=$F$448:$F$868)*($E247=$E$448:$E$868)*($J247=$J$448:$J$868),0),MATCH(AH$10,$N$447:$AS$447,0))</f>
        <v>9.749305551696315</v>
      </c>
      <c r="AI247" s="103" cm="1">
        <f t="array" aca="1" ref="AI247" ca="1">INDEX($N$448:$AS$868,MATCH(1,($H247=$H$448:$H$868)*($I247=$I$448:$I$868)*($G247=$G$448:$G$868)*($F247=$F$448:$F$868)*($E247=$E$448:$E$868)*($J247=$J$448:$J$868),0),MATCH(AI$10,$N$447:$AS$447,0))</f>
        <v>9.7062702191125219</v>
      </c>
      <c r="AJ247" s="103" cm="1">
        <f t="array" aca="1" ref="AJ247" ca="1">INDEX($N$448:$AS$868,MATCH(1,($H247=$H$448:$H$868)*($I247=$I$448:$I$868)*($G247=$G$448:$G$868)*($F247=$F$448:$F$868)*($E247=$E$448:$E$868)*($J247=$J$448:$J$868),0),MATCH(AJ$10,$N$447:$AS$447,0))</f>
        <v>9.6632916578073402</v>
      </c>
      <c r="AK247" s="103" cm="1">
        <f t="array" aca="1" ref="AK247" ca="1">INDEX($N$448:$AS$868,MATCH(1,($H247=$H$448:$H$868)*($I247=$I$448:$I$868)*($G247=$G$448:$G$868)*($F247=$F$448:$F$868)*($E247=$E$448:$E$868)*($J247=$J$448:$J$868),0),MATCH(AK$10,$N$447:$AS$447,0))</f>
        <v>9.6203698677807754</v>
      </c>
      <c r="AL247" s="103" cm="1">
        <f t="array" aca="1" ref="AL247" ca="1">INDEX($N$448:$AS$868,MATCH(1,($H247=$H$448:$H$868)*($I247=$I$448:$I$868)*($G247=$G$448:$G$868)*($F247=$F$448:$F$868)*($E247=$E$448:$E$868)*($J247=$J$448:$J$868),0),MATCH(AL$10,$N$447:$AS$447,0))</f>
        <v>9.5775048490328221</v>
      </c>
      <c r="AM247" s="103" cm="1">
        <f t="array" aca="1" ref="AM247" ca="1">INDEX($N$448:$AS$868,MATCH(1,($H247=$H$448:$H$868)*($I247=$I$448:$I$868)*($G247=$G$448:$G$868)*($F247=$F$448:$F$868)*($E247=$E$448:$E$868)*($J247=$J$448:$J$868),0),MATCH(AM$10,$N$447:$AS$447,0))</f>
        <v>9.5346966015634838</v>
      </c>
      <c r="AN247" s="103" cm="1">
        <f t="array" aca="1" ref="AN247" ca="1">INDEX($N$448:$AS$868,MATCH(1,($H247=$H$448:$H$868)*($I247=$I$448:$I$868)*($G247=$G$448:$G$868)*($F247=$F$448:$F$868)*($E247=$E$448:$E$868)*($J247=$J$448:$J$868),0),MATCH(AN$10,$N$447:$AS$447,0))</f>
        <v>9.4919451253727587</v>
      </c>
      <c r="AO247" s="103" cm="1">
        <f t="array" aca="1" ref="AO247" ca="1">INDEX($N$448:$AS$868,MATCH(1,($H247=$H$448:$H$868)*($I247=$I$448:$I$868)*($G247=$G$448:$G$868)*($F247=$F$448:$F$868)*($E247=$E$448:$E$868)*($J247=$J$448:$J$868),0),MATCH(AO$10,$N$447:$AS$447,0))</f>
        <v>9.4492504204606504</v>
      </c>
      <c r="AP247" s="103" cm="1">
        <f t="array" aca="1" ref="AP247" ca="1">INDEX($N$448:$AS$868,MATCH(1,($H247=$H$448:$H$868)*($I247=$I$448:$I$868)*($G247=$G$448:$G$868)*($F247=$F$448:$F$868)*($E247=$E$448:$E$868)*($J247=$J$448:$J$868),0),MATCH(AP$10,$N$447:$AS$447,0))</f>
        <v>9.4066124868271537</v>
      </c>
      <c r="AQ247" s="103" cm="1">
        <f t="array" aca="1" ref="AQ247" ca="1">INDEX($N$448:$AS$868,MATCH(1,($H247=$H$448:$H$868)*($I247=$I$448:$I$868)*($G247=$G$448:$G$868)*($F247=$F$448:$F$868)*($E247=$E$448:$E$868)*($J247=$J$448:$J$868),0),MATCH(AQ$10,$N$447:$AS$447,0))</f>
        <v>9.3640313244722737</v>
      </c>
      <c r="AR247" s="103" cm="1">
        <f t="array" aca="1" ref="AR247" ca="1">INDEX($N$448:$AS$868,MATCH(1,($H247=$H$448:$H$868)*($I247=$I$448:$I$868)*($G247=$G$448:$G$868)*($F247=$F$448:$F$868)*($E247=$E$448:$E$868)*($J247=$J$448:$J$868),0),MATCH(AR$10,$N$447:$AS$447,0))</f>
        <v>9.3215069333960052</v>
      </c>
      <c r="AS247" s="103" cm="1">
        <f t="array" aca="1" ref="AS247" ca="1">INDEX($N$448:$AS$868,MATCH(1,($H247=$H$448:$H$868)*($I247=$I$448:$I$868)*($G247=$G$448:$G$868)*($F247=$F$448:$F$868)*($E247=$E$448:$E$868)*($J247=$J$448:$J$868),0),MATCH(AS$10,$N$447:$AS$447,0))</f>
        <v>9.2790393135983535</v>
      </c>
    </row>
    <row r="248" spans="1:45" x14ac:dyDescent="0.75">
      <c r="A248" s="110"/>
      <c r="B248" s="26">
        <v>1</v>
      </c>
      <c r="C248" s="12" t="s">
        <v>249</v>
      </c>
      <c r="D248" s="12" t="s">
        <v>1721</v>
      </c>
      <c r="E248" s="12" t="s">
        <v>1838</v>
      </c>
      <c r="F248" s="12" t="s">
        <v>119</v>
      </c>
      <c r="G248" s="12" t="s">
        <v>142</v>
      </c>
      <c r="H248" s="12" t="s">
        <v>84</v>
      </c>
      <c r="I248" s="33" t="s">
        <v>10</v>
      </c>
      <c r="J248" s="12"/>
      <c r="K248" t="str">
        <f>INDEX('Unit list'!$D:$D,MATCH($I248,'Unit list'!$C:$C,0))</f>
        <v>GJ/t</v>
      </c>
      <c r="L248" s="16">
        <f>INDEX('Unit list'!$E:$E,MATCH($I248,'Unit list'!$C:$C,0))</f>
        <v>1</v>
      </c>
      <c r="M248" s="78" t="str">
        <f t="shared" si="3"/>
        <v>GJ/tAN</v>
      </c>
      <c r="N248" s="103" cm="1">
        <f t="array" ref="N248">INDEX($N$448:$AS$868,MATCH(1,($H248=$H$448:$H$868)*($I248=$I$448:$I$868)*($G248=$G$448:$G$868)*($F248=$F$448:$F$868)*($E248=$E$448:$E$868)*($J248=$J$448:$J$868),0),MATCH(N$10,$N$447:$AS$447,0))</f>
        <v>0</v>
      </c>
      <c r="O248" s="103" cm="1">
        <f t="array" aca="1" ref="O248" ca="1">INDEX($N$448:$AS$868,MATCH(1,($H248=$H$448:$H$868)*($I248=$I$448:$I$868)*($G248=$G$448:$G$868)*($F248=$F$448:$F$868)*($E248=$E$448:$E$868)*($J248=$J$448:$J$868),0),MATCH(O$10,$N$447:$AS$447,0))</f>
        <v>9.7179605941470371</v>
      </c>
      <c r="P248" s="103" cm="1">
        <f t="array" aca="1" ref="P248" ca="1">INDEX($N$448:$AS$868,MATCH(1,($H248=$H$448:$H$868)*($I248=$I$448:$I$868)*($G248=$G$448:$G$868)*($F248=$F$448:$F$868)*($E248=$E$448:$E$868)*($J248=$J$448:$J$868),0),MATCH(P$10,$N$447:$AS$447,0))</f>
        <v>9.6485467663908508</v>
      </c>
      <c r="Q248" s="103" cm="1">
        <f t="array" aca="1" ref="Q248" ca="1">INDEX($N$448:$AS$868,MATCH(1,($H248=$H$448:$H$868)*($I248=$I$448:$I$868)*($G248=$G$448:$G$868)*($F248=$F$448:$F$868)*($E248=$E$448:$E$868)*($J248=$J$448:$J$868),0),MATCH(Q$10,$N$447:$AS$447,0))</f>
        <v>9.5792071598788215</v>
      </c>
      <c r="R248" s="103" cm="1">
        <f t="array" aca="1" ref="R248" ca="1">INDEX($N$448:$AS$868,MATCH(1,($H248=$H$448:$H$868)*($I248=$I$448:$I$868)*($G248=$G$448:$G$868)*($F248=$F$448:$F$868)*($E248=$E$448:$E$868)*($J248=$J$448:$J$868),0),MATCH(R$10,$N$447:$AS$447,0))</f>
        <v>9.5099417746109491</v>
      </c>
      <c r="S248" s="103" cm="1">
        <f t="array" aca="1" ref="S248" ca="1">INDEX($N$448:$AS$868,MATCH(1,($H248=$H$448:$H$868)*($I248=$I$448:$I$868)*($G248=$G$448:$G$868)*($F248=$F$448:$F$868)*($E248=$E$448:$E$868)*($J248=$J$448:$J$868),0),MATCH(S$10,$N$447:$AS$447,0))</f>
        <v>9.4407506105872336</v>
      </c>
      <c r="T248" s="103" cm="1">
        <f t="array" aca="1" ref="T248" ca="1">INDEX($N$448:$AS$868,MATCH(1,($H248=$H$448:$H$868)*($I248=$I$448:$I$868)*($G248=$G$448:$G$868)*($F248=$F$448:$F$868)*($E248=$E$448:$E$868)*($J248=$J$448:$J$868),0),MATCH(T$10,$N$447:$AS$447,0))</f>
        <v>9.371633667807675</v>
      </c>
      <c r="U248" s="103" cm="1">
        <f t="array" aca="1" ref="U248" ca="1">INDEX($N$448:$AS$868,MATCH(1,($H248=$H$448:$H$868)*($I248=$I$448:$I$868)*($G248=$G$448:$G$868)*($F248=$F$448:$F$868)*($E248=$E$448:$E$868)*($J248=$J$448:$J$868),0),MATCH(U$10,$N$447:$AS$447,0))</f>
        <v>9.2684244332271035</v>
      </c>
      <c r="V248" s="103" cm="1">
        <f t="array" aca="1" ref="V248" ca="1">INDEX($N$448:$AS$868,MATCH(1,($H248=$H$448:$H$868)*($I248=$I$448:$I$868)*($G248=$G$448:$G$868)*($F248=$F$448:$F$868)*($E248=$E$448:$E$868)*($J248=$J$448:$J$868),0),MATCH(V$10,$N$447:$AS$447,0))</f>
        <v>9.1658296019151191</v>
      </c>
      <c r="W248" s="103" cm="1">
        <f t="array" aca="1" ref="W248" ca="1">INDEX($N$448:$AS$868,MATCH(1,($H248=$H$448:$H$868)*($I248=$I$448:$I$868)*($G248=$G$448:$G$868)*($F248=$F$448:$F$868)*($E248=$E$448:$E$868)*($J248=$J$448:$J$868),0),MATCH(W$10,$N$447:$AS$447,0))</f>
        <v>9.06384917387172</v>
      </c>
      <c r="X248" s="103" cm="1">
        <f t="array" aca="1" ref="X248" ca="1">INDEX($N$448:$AS$868,MATCH(1,($H248=$H$448:$H$868)*($I248=$I$448:$I$868)*($G248=$G$448:$G$868)*($F248=$F$448:$F$868)*($E248=$E$448:$E$868)*($J248=$J$448:$J$868),0),MATCH(X$10,$N$447:$AS$447,0))</f>
        <v>8.9624831490969079</v>
      </c>
      <c r="Y248" s="103" cm="1">
        <f t="array" aca="1" ref="Y248" ca="1">INDEX($N$448:$AS$868,MATCH(1,($H248=$H$448:$H$868)*($I248=$I$448:$I$868)*($G248=$G$448:$G$868)*($F248=$F$448:$F$868)*($E248=$E$448:$E$868)*($J248=$J$448:$J$868),0),MATCH(Y$10,$N$447:$AS$447,0))</f>
        <v>8.8617315275906829</v>
      </c>
      <c r="Z248" s="103" cm="1">
        <f t="array" aca="1" ref="Z248" ca="1">INDEX($N$448:$AS$868,MATCH(1,($H248=$H$448:$H$868)*($I248=$I$448:$I$868)*($G248=$G$448:$G$868)*($F248=$F$448:$F$868)*($E248=$E$448:$E$868)*($J248=$J$448:$J$868),0),MATCH(Z$10,$N$447:$AS$447,0))</f>
        <v>8.8198749991462773</v>
      </c>
      <c r="AA248" s="103" cm="1">
        <f t="array" aca="1" ref="AA248" ca="1">INDEX($N$448:$AS$868,MATCH(1,($H248=$H$448:$H$868)*($I248=$I$448:$I$868)*($G248=$G$448:$G$868)*($F248=$F$448:$F$868)*($E248=$E$448:$E$868)*($J248=$J$448:$J$868),0),MATCH(AA$10,$N$447:$AS$447,0))</f>
        <v>8.7781041298707976</v>
      </c>
      <c r="AB248" s="103" cm="1">
        <f t="array" aca="1" ref="AB248" ca="1">INDEX($N$448:$AS$868,MATCH(1,($H248=$H$448:$H$868)*($I248=$I$448:$I$868)*($G248=$G$448:$G$868)*($F248=$F$448:$F$868)*($E248=$E$448:$E$868)*($J248=$J$448:$J$868),0),MATCH(AB$10,$N$447:$AS$447,0))</f>
        <v>8.7364189197642439</v>
      </c>
      <c r="AC248" s="103" cm="1">
        <f t="array" aca="1" ref="AC248" ca="1">INDEX($N$448:$AS$868,MATCH(1,($H248=$H$448:$H$868)*($I248=$I$448:$I$868)*($G248=$G$448:$G$868)*($F248=$F$448:$F$868)*($E248=$E$448:$E$868)*($J248=$J$448:$J$868),0),MATCH(AC$10,$N$447:$AS$447,0))</f>
        <v>8.6948193688266144</v>
      </c>
      <c r="AD248" s="103" cm="1">
        <f t="array" aca="1" ref="AD248" ca="1">INDEX($N$448:$AS$868,MATCH(1,($H248=$H$448:$H$868)*($I248=$I$448:$I$868)*($G248=$G$448:$G$868)*($F248=$F$448:$F$868)*($E248=$E$448:$E$868)*($J248=$J$448:$J$868),0),MATCH(AD$10,$N$447:$AS$447,0))</f>
        <v>8.6533054770579128</v>
      </c>
      <c r="AE248" s="103" cm="1">
        <f t="array" aca="1" ref="AE248" ca="1">INDEX($N$448:$AS$868,MATCH(1,($H248=$H$448:$H$868)*($I248=$I$448:$I$868)*($G248=$G$448:$G$868)*($F248=$F$448:$F$868)*($E248=$E$448:$E$868)*($J248=$J$448:$J$868),0),MATCH(AE$10,$N$447:$AS$447,0))</f>
        <v>8.6322241835052864</v>
      </c>
      <c r="AF248" s="103" cm="1">
        <f t="array" aca="1" ref="AF248" ca="1">INDEX($N$448:$AS$868,MATCH(1,($H248=$H$448:$H$868)*($I248=$I$448:$I$868)*($G248=$G$448:$G$868)*($F248=$F$448:$F$868)*($E248=$E$448:$E$868)*($J248=$J$448:$J$868),0),MATCH(AF$10,$N$447:$AS$447,0))</f>
        <v>8.611058281849223</v>
      </c>
      <c r="AG248" s="103" cm="1">
        <f t="array" aca="1" ref="AG248" ca="1">INDEX($N$448:$AS$868,MATCH(1,($H248=$H$448:$H$868)*($I248=$I$448:$I$868)*($G248=$G$448:$G$868)*($F248=$F$448:$F$868)*($E248=$E$448:$E$868)*($J248=$J$448:$J$868),0),MATCH(AG$10,$N$447:$AS$447,0))</f>
        <v>8.5898077720897277</v>
      </c>
      <c r="AH248" s="103" cm="1">
        <f t="array" aca="1" ref="AH248" ca="1">INDEX($N$448:$AS$868,MATCH(1,($H248=$H$448:$H$868)*($I248=$I$448:$I$868)*($G248=$G$448:$G$868)*($F248=$F$448:$F$868)*($E248=$E$448:$E$868)*($J248=$J$448:$J$868),0),MATCH(AH$10,$N$447:$AS$447,0))</f>
        <v>8.5684726542267953</v>
      </c>
      <c r="AI248" s="103" cm="1">
        <f t="array" aca="1" ref="AI248" ca="1">INDEX($N$448:$AS$868,MATCH(1,($H248=$H$448:$H$868)*($I248=$I$448:$I$868)*($G248=$G$448:$G$868)*($F248=$F$448:$F$868)*($E248=$E$448:$E$868)*($J248=$J$448:$J$868),0),MATCH(AI$10,$N$447:$AS$447,0))</f>
        <v>8.5470529282604257</v>
      </c>
      <c r="AJ248" s="103" cm="1">
        <f t="array" aca="1" ref="AJ248" ca="1">INDEX($N$448:$AS$868,MATCH(1,($H248=$H$448:$H$868)*($I248=$I$448:$I$868)*($G248=$G$448:$G$868)*($F248=$F$448:$F$868)*($E248=$E$448:$E$868)*($J248=$J$448:$J$868),0),MATCH(AJ$10,$N$447:$AS$447,0))</f>
        <v>8.517982987232191</v>
      </c>
      <c r="AK248" s="103" cm="1">
        <f t="array" aca="1" ref="AK248" ca="1">INDEX($N$448:$AS$868,MATCH(1,($H248=$H$448:$H$868)*($I248=$I$448:$I$868)*($G248=$G$448:$G$868)*($F248=$F$448:$F$868)*($E248=$E$448:$E$868)*($J248=$J$448:$J$868),0),MATCH(AK$10,$N$447:$AS$447,0))</f>
        <v>8.4888931014078608</v>
      </c>
      <c r="AL248" s="103" cm="1">
        <f t="array" aca="1" ref="AL248" ca="1">INDEX($N$448:$AS$868,MATCH(1,($H248=$H$448:$H$868)*($I248=$I$448:$I$868)*($G248=$G$448:$G$868)*($F248=$F$448:$F$868)*($E248=$E$448:$E$868)*($J248=$J$448:$J$868),0),MATCH(AL$10,$N$447:$AS$447,0))</f>
        <v>8.4597832707874296</v>
      </c>
      <c r="AM248" s="103" cm="1">
        <f t="array" aca="1" ref="AM248" ca="1">INDEX($N$448:$AS$868,MATCH(1,($H248=$H$448:$H$868)*($I248=$I$448:$I$868)*($G248=$G$448:$G$868)*($F248=$F$448:$F$868)*($E248=$E$448:$E$868)*($J248=$J$448:$J$868),0),MATCH(AM$10,$N$447:$AS$447,0))</f>
        <v>8.4306534953709011</v>
      </c>
      <c r="AN248" s="103" cm="1">
        <f t="array" aca="1" ref="AN248" ca="1">INDEX($N$448:$AS$868,MATCH(1,($H248=$H$448:$H$868)*($I248=$I$448:$I$868)*($G248=$G$448:$G$868)*($F248=$F$448:$F$868)*($E248=$E$448:$E$868)*($J248=$J$448:$J$868),0),MATCH(AN$10,$N$447:$AS$447,0))</f>
        <v>8.4015037751582735</v>
      </c>
      <c r="AO248" s="103" cm="1">
        <f t="array" aca="1" ref="AO248" ca="1">INDEX($N$448:$AS$868,MATCH(1,($H248=$H$448:$H$868)*($I248=$I$448:$I$868)*($G248=$G$448:$G$868)*($F248=$F$448:$F$868)*($E248=$E$448:$E$868)*($J248=$J$448:$J$868),0),MATCH(AO$10,$N$447:$AS$447,0))</f>
        <v>8.3732428262317153</v>
      </c>
      <c r="AP248" s="103" cm="1">
        <f t="array" aca="1" ref="AP248" ca="1">INDEX($N$448:$AS$868,MATCH(1,($H248=$H$448:$H$868)*($I248=$I$448:$I$868)*($G248=$G$448:$G$868)*($F248=$F$448:$F$868)*($E248=$E$448:$E$868)*($J248=$J$448:$J$868),0),MATCH(AP$10,$N$447:$AS$447,0))</f>
        <v>8.3449539961240617</v>
      </c>
      <c r="AQ248" s="103" cm="1">
        <f t="array" aca="1" ref="AQ248" ca="1">INDEX($N$448:$AS$868,MATCH(1,($H248=$H$448:$H$868)*($I248=$I$448:$I$868)*($G248=$G$448:$G$868)*($F248=$F$448:$F$868)*($E248=$E$448:$E$868)*($J248=$J$448:$J$868),0),MATCH(AQ$10,$N$447:$AS$447,0))</f>
        <v>8.316637284835311</v>
      </c>
      <c r="AR248" s="103" cm="1">
        <f t="array" aca="1" ref="AR248" ca="1">INDEX($N$448:$AS$868,MATCH(1,($H248=$H$448:$H$868)*($I248=$I$448:$I$868)*($G248=$G$448:$G$868)*($F248=$F$448:$F$868)*($E248=$E$448:$E$868)*($J248=$J$448:$J$868),0),MATCH(AR$10,$N$447:$AS$447,0))</f>
        <v>8.2882926923654683</v>
      </c>
      <c r="AS248" s="103" cm="1">
        <f t="array" aca="1" ref="AS248" ca="1">INDEX($N$448:$AS$868,MATCH(1,($H248=$H$448:$H$868)*($I248=$I$448:$I$868)*($G248=$G$448:$G$868)*($F248=$F$448:$F$868)*($E248=$E$448:$E$868)*($J248=$J$448:$J$868),0),MATCH(AS$10,$N$447:$AS$447,0))</f>
        <v>8.2599202187145266</v>
      </c>
    </row>
    <row r="249" spans="1:45" x14ac:dyDescent="0.75">
      <c r="A249" s="110"/>
      <c r="B249" s="26">
        <v>1</v>
      </c>
      <c r="C249" s="12" t="s">
        <v>249</v>
      </c>
      <c r="D249" s="12" t="s">
        <v>1721</v>
      </c>
      <c r="E249" s="12" t="s">
        <v>1838</v>
      </c>
      <c r="F249" s="12" t="s">
        <v>119</v>
      </c>
      <c r="G249" s="12" t="s">
        <v>143</v>
      </c>
      <c r="H249" s="12" t="s">
        <v>84</v>
      </c>
      <c r="I249" s="33" t="s">
        <v>10</v>
      </c>
      <c r="J249" s="12"/>
      <c r="K249" t="str">
        <f>INDEX('Unit list'!$D:$D,MATCH($I249,'Unit list'!$C:$C,0))</f>
        <v>GJ/t</v>
      </c>
      <c r="L249" s="16">
        <f>INDEX('Unit list'!$E:$E,MATCH($I249,'Unit list'!$C:$C,0))</f>
        <v>1</v>
      </c>
      <c r="M249" s="78" t="str">
        <f t="shared" si="3"/>
        <v>GJ/tAN</v>
      </c>
      <c r="N249" s="103" cm="1">
        <f t="array" ref="N249">INDEX($N$448:$AS$868,MATCH(1,($H249=$H$448:$H$868)*($I249=$I$448:$I$868)*($G249=$G$448:$G$868)*($F249=$F$448:$F$868)*($E249=$E$448:$E$868)*($J249=$J$448:$J$868),0),MATCH(N$10,$N$447:$AS$447,0))</f>
        <v>0</v>
      </c>
      <c r="O249" s="103" cm="1">
        <f t="array" aca="1" ref="O249" ca="1">INDEX($N$448:$AS$868,MATCH(1,($H249=$H$448:$H$868)*($I249=$I$448:$I$868)*($G249=$G$448:$G$868)*($F249=$F$448:$F$868)*($E249=$E$448:$E$868)*($J249=$J$448:$J$868),0),MATCH(O$10,$N$447:$AS$447,0))</f>
        <v>12.288680027711813</v>
      </c>
      <c r="P249" s="103" cm="1">
        <f t="array" aca="1" ref="P249" ca="1">INDEX($N$448:$AS$868,MATCH(1,($H249=$H$448:$H$868)*($I249=$I$448:$I$868)*($G249=$G$448:$G$868)*($F249=$F$448:$F$868)*($E249=$E$448:$E$868)*($J249=$J$448:$J$868),0),MATCH(P$10,$N$447:$AS$447,0))</f>
        <v>12.179090547794212</v>
      </c>
      <c r="Q249" s="103" cm="1">
        <f t="array" aca="1" ref="Q249" ca="1">INDEX($N$448:$AS$868,MATCH(1,($H249=$H$448:$H$868)*($I249=$I$448:$I$868)*($G249=$G$448:$G$868)*($F249=$F$448:$F$868)*($E249=$E$448:$E$868)*($J249=$J$448:$J$868),0),MATCH(Q$10,$N$447:$AS$447,0))</f>
        <v>12.069891243433457</v>
      </c>
      <c r="R249" s="103" cm="1">
        <f t="array" aca="1" ref="R249" ca="1">INDEX($N$448:$AS$868,MATCH(1,($H249=$H$448:$H$868)*($I249=$I$448:$I$868)*($G249=$G$448:$G$868)*($F249=$F$448:$F$868)*($E249=$E$448:$E$868)*($J249=$J$448:$J$868),0),MATCH(R$10,$N$447:$AS$447,0))</f>
        <v>11.961082114629541</v>
      </c>
      <c r="S249" s="103" cm="1">
        <f t="array" aca="1" ref="S249" ca="1">INDEX($N$448:$AS$868,MATCH(1,($H249=$H$448:$H$868)*($I249=$I$448:$I$868)*($G249=$G$448:$G$868)*($F249=$F$448:$F$868)*($E249=$E$448:$E$868)*($J249=$J$448:$J$868),0),MATCH(S$10,$N$447:$AS$447,0))</f>
        <v>11.852663161382468</v>
      </c>
      <c r="T249" s="103" cm="1">
        <f t="array" aca="1" ref="T249" ca="1">INDEX($N$448:$AS$868,MATCH(1,($H249=$H$448:$H$868)*($I249=$I$448:$I$868)*($G249=$G$448:$G$868)*($F249=$F$448:$F$868)*($E249=$E$448:$E$868)*($J249=$J$448:$J$868),0),MATCH(T$10,$N$447:$AS$447,0))</f>
        <v>11.744634383692237</v>
      </c>
      <c r="U249" s="103" cm="1">
        <f t="array" aca="1" ref="U249" ca="1">INDEX($N$448:$AS$868,MATCH(1,($H249=$H$448:$H$868)*($I249=$I$448:$I$868)*($G249=$G$448:$G$868)*($F249=$F$448:$F$868)*($E249=$E$448:$E$868)*($J249=$J$448:$J$868),0),MATCH(U$10,$N$447:$AS$447,0))</f>
        <v>11.657355144489161</v>
      </c>
      <c r="V249" s="103" cm="1">
        <f t="array" aca="1" ref="V249" ca="1">INDEX($N$448:$AS$868,MATCH(1,($H249=$H$448:$H$868)*($I249=$I$448:$I$868)*($G249=$G$448:$G$868)*($F249=$F$448:$F$868)*($E249=$E$448:$E$868)*($J249=$J$448:$J$868),0),MATCH(V$10,$N$447:$AS$447,0))</f>
        <v>11.570144193681974</v>
      </c>
      <c r="W249" s="103" cm="1">
        <f t="array" aca="1" ref="W249" ca="1">INDEX($N$448:$AS$868,MATCH(1,($H249=$H$448:$H$868)*($I249=$I$448:$I$868)*($G249=$G$448:$G$868)*($F249=$F$448:$F$868)*($E249=$E$448:$E$868)*($J249=$J$448:$J$868),0),MATCH(W$10,$N$447:$AS$447,0))</f>
        <v>11.483001531270675</v>
      </c>
      <c r="X249" s="103" cm="1">
        <f t="array" aca="1" ref="X249" ca="1">INDEX($N$448:$AS$868,MATCH(1,($H249=$H$448:$H$868)*($I249=$I$448:$I$868)*($G249=$G$448:$G$868)*($F249=$F$448:$F$868)*($E249=$E$448:$E$868)*($J249=$J$448:$J$868),0),MATCH(X$10,$N$447:$AS$447,0))</f>
        <v>11.395927157255263</v>
      </c>
      <c r="Y249" s="103" cm="1">
        <f t="array" aca="1" ref="Y249" ca="1">INDEX($N$448:$AS$868,MATCH(1,($H249=$H$448:$H$868)*($I249=$I$448:$I$868)*($G249=$G$448:$G$868)*($F249=$F$448:$F$868)*($E249=$E$448:$E$868)*($J249=$J$448:$J$868),0),MATCH(Y$10,$N$447:$AS$447,0))</f>
        <v>11.308921071635741</v>
      </c>
      <c r="Z249" s="103" cm="1">
        <f t="array" aca="1" ref="Z249" ca="1">INDEX($N$448:$AS$868,MATCH(1,($H249=$H$448:$H$868)*($I249=$I$448:$I$868)*($G249=$G$448:$G$868)*($F249=$F$448:$F$868)*($E249=$E$448:$E$868)*($J249=$J$448:$J$868),0),MATCH(Z$10,$N$447:$AS$447,0))</f>
        <v>11.261843012370623</v>
      </c>
      <c r="AA249" s="103" cm="1">
        <f t="array" aca="1" ref="AA249" ca="1">INDEX($N$448:$AS$868,MATCH(1,($H249=$H$448:$H$868)*($I249=$I$448:$I$868)*($G249=$G$448:$G$868)*($F249=$F$448:$F$868)*($E249=$E$448:$E$868)*($J249=$J$448:$J$868),0),MATCH(AA$10,$N$447:$AS$447,0))</f>
        <v>11.214811538520898</v>
      </c>
      <c r="AB249" s="103" cm="1">
        <f t="array" aca="1" ref="AB249" ca="1">INDEX($N$448:$AS$868,MATCH(1,($H249=$H$448:$H$868)*($I249=$I$448:$I$868)*($G249=$G$448:$G$868)*($F249=$F$448:$F$868)*($E249=$E$448:$E$868)*($J249=$J$448:$J$868),0),MATCH(AB$10,$N$447:$AS$447,0))</f>
        <v>11.167826650086573</v>
      </c>
      <c r="AC249" s="103" cm="1">
        <f t="array" aca="1" ref="AC249" ca="1">INDEX($N$448:$AS$868,MATCH(1,($H249=$H$448:$H$868)*($I249=$I$448:$I$868)*($G249=$G$448:$G$868)*($F249=$F$448:$F$868)*($E249=$E$448:$E$868)*($J249=$J$448:$J$868),0),MATCH(AC$10,$N$447:$AS$447,0))</f>
        <v>11.120888347067641</v>
      </c>
      <c r="AD249" s="103" cm="1">
        <f t="array" aca="1" ref="AD249" ca="1">INDEX($N$448:$AS$868,MATCH(1,($H249=$H$448:$H$868)*($I249=$I$448:$I$868)*($G249=$G$448:$G$868)*($F249=$F$448:$F$868)*($E249=$E$448:$E$868)*($J249=$J$448:$J$868),0),MATCH(AD$10,$N$447:$AS$447,0))</f>
        <v>11.073996629464109</v>
      </c>
      <c r="AE249" s="103" cm="1">
        <f t="array" aca="1" ref="AE249" ca="1">INDEX($N$448:$AS$868,MATCH(1,($H249=$H$448:$H$868)*($I249=$I$448:$I$868)*($G249=$G$448:$G$868)*($F249=$F$448:$F$868)*($E249=$E$448:$E$868)*($J249=$J$448:$J$868),0),MATCH(AE$10,$N$447:$AS$447,0))</f>
        <v>11.027211321177289</v>
      </c>
      <c r="AF249" s="103" cm="1">
        <f t="array" aca="1" ref="AF249" ca="1">INDEX($N$448:$AS$868,MATCH(1,($H249=$H$448:$H$868)*($I249=$I$448:$I$868)*($G249=$G$448:$G$868)*($F249=$F$448:$F$868)*($E249=$E$448:$E$868)*($J249=$J$448:$J$868),0),MATCH(AF$10,$N$447:$AS$447,0))</f>
        <v>10.980472097687445</v>
      </c>
      <c r="AG249" s="103" cm="1">
        <f t="array" aca="1" ref="AG249" ca="1">INDEX($N$448:$AS$868,MATCH(1,($H249=$H$448:$H$868)*($I249=$I$448:$I$868)*($G249=$G$448:$G$868)*($F249=$F$448:$F$868)*($E249=$E$448:$E$868)*($J249=$J$448:$J$868),0),MATCH(AG$10,$N$447:$AS$447,0))</f>
        <v>10.93377895899458</v>
      </c>
      <c r="AH249" s="103" cm="1">
        <f t="array" aca="1" ref="AH249" ca="1">INDEX($N$448:$AS$868,MATCH(1,($H249=$H$448:$H$868)*($I249=$I$448:$I$868)*($G249=$G$448:$G$868)*($F249=$F$448:$F$868)*($E249=$E$448:$E$868)*($J249=$J$448:$J$868),0),MATCH(AH$10,$N$447:$AS$447,0))</f>
        <v>10.887131905098686</v>
      </c>
      <c r="AI249" s="103" cm="1">
        <f t="array" aca="1" ref="AI249" ca="1">INDEX($N$448:$AS$868,MATCH(1,($H249=$H$448:$H$868)*($I249=$I$448:$I$868)*($G249=$G$448:$G$868)*($F249=$F$448:$F$868)*($E249=$E$448:$E$868)*($J249=$J$448:$J$868),0),MATCH(AI$10,$N$447:$AS$447,0))</f>
        <v>10.840530935999771</v>
      </c>
      <c r="AJ249" s="103" cm="1">
        <f t="array" aca="1" ref="AJ249" ca="1">INDEX($N$448:$AS$868,MATCH(1,($H249=$H$448:$H$868)*($I249=$I$448:$I$868)*($G249=$G$448:$G$868)*($F249=$F$448:$F$868)*($E249=$E$448:$E$868)*($J249=$J$448:$J$868),0),MATCH(AJ$10,$N$447:$AS$447,0))</f>
        <v>10.800213866895707</v>
      </c>
      <c r="AK249" s="103" cm="1">
        <f t="array" aca="1" ref="AK249" ca="1">INDEX($N$448:$AS$868,MATCH(1,($H249=$H$448:$H$868)*($I249=$I$448:$I$868)*($G249=$G$448:$G$868)*($F249=$F$448:$F$868)*($E249=$E$448:$E$868)*($J249=$J$448:$J$868),0),MATCH(AK$10,$N$447:$AS$447,0))</f>
        <v>10.759889567928807</v>
      </c>
      <c r="AL249" s="103" cm="1">
        <f t="array" aca="1" ref="AL249" ca="1">INDEX($N$448:$AS$868,MATCH(1,($H249=$H$448:$H$868)*($I249=$I$448:$I$868)*($G249=$G$448:$G$868)*($F249=$F$448:$F$868)*($E249=$E$448:$E$868)*($J249=$J$448:$J$868),0),MATCH(AL$10,$N$447:$AS$447,0))</f>
        <v>10.719558039099072</v>
      </c>
      <c r="AM249" s="103" cm="1">
        <f t="array" aca="1" ref="AM249" ca="1">INDEX($N$448:$AS$868,MATCH(1,($H249=$H$448:$H$868)*($I249=$I$448:$I$868)*($G249=$G$448:$G$868)*($F249=$F$448:$F$868)*($E249=$E$448:$E$868)*($J249=$J$448:$J$868),0),MATCH(AM$10,$N$447:$AS$447,0))</f>
        <v>10.679219280406501</v>
      </c>
      <c r="AN249" s="103" cm="1">
        <f t="array" aca="1" ref="AN249" ca="1">INDEX($N$448:$AS$868,MATCH(1,($H249=$H$448:$H$868)*($I249=$I$448:$I$868)*($G249=$G$448:$G$868)*($F249=$F$448:$F$868)*($E249=$E$448:$E$868)*($J249=$J$448:$J$868),0),MATCH(AN$10,$N$447:$AS$447,0))</f>
        <v>10.638873291851095</v>
      </c>
      <c r="AO249" s="103" cm="1">
        <f t="array" aca="1" ref="AO249" ca="1">INDEX($N$448:$AS$868,MATCH(1,($H249=$H$448:$H$868)*($I249=$I$448:$I$868)*($G249=$G$448:$G$868)*($F249=$F$448:$F$868)*($E249=$E$448:$E$868)*($J249=$J$448:$J$868),0),MATCH(AO$10,$N$447:$AS$447,0))</f>
        <v>10.594256203713744</v>
      </c>
      <c r="AP249" s="103" cm="1">
        <f t="array" aca="1" ref="AP249" ca="1">INDEX($N$448:$AS$868,MATCH(1,($H249=$H$448:$H$868)*($I249=$I$448:$I$868)*($G249=$G$448:$G$868)*($F249=$F$448:$F$868)*($E249=$E$448:$E$868)*($J249=$J$448:$J$868),0),MATCH(AP$10,$N$447:$AS$447,0))</f>
        <v>10.549669124750407</v>
      </c>
      <c r="AQ249" s="103" cm="1">
        <f t="array" aca="1" ref="AQ249" ca="1">INDEX($N$448:$AS$868,MATCH(1,($H249=$H$448:$H$868)*($I249=$I$448:$I$868)*($G249=$G$448:$G$868)*($F249=$F$448:$F$868)*($E249=$E$448:$E$868)*($J249=$J$448:$J$868),0),MATCH(AQ$10,$N$447:$AS$447,0))</f>
        <v>10.50511205496108</v>
      </c>
      <c r="AR249" s="103" cm="1">
        <f t="array" aca="1" ref="AR249" ca="1">INDEX($N$448:$AS$868,MATCH(1,($H249=$H$448:$H$868)*($I249=$I$448:$I$868)*($G249=$G$448:$G$868)*($F249=$F$448:$F$868)*($E249=$E$448:$E$868)*($J249=$J$448:$J$868),0),MATCH(AR$10,$N$447:$AS$447,0))</f>
        <v>10.460584994345769</v>
      </c>
      <c r="AS249" s="103" cm="1">
        <f t="array" aca="1" ref="AS249" ca="1">INDEX($N$448:$AS$868,MATCH(1,($H249=$H$448:$H$868)*($I249=$I$448:$I$868)*($G249=$G$448:$G$868)*($F249=$F$448:$F$868)*($E249=$E$448:$E$868)*($J249=$J$448:$J$868),0),MATCH(AS$10,$N$447:$AS$447,0))</f>
        <v>10.416087942904468</v>
      </c>
    </row>
    <row r="250" spans="1:45" x14ac:dyDescent="0.75">
      <c r="A250" s="110"/>
      <c r="B250" s="26">
        <v>1</v>
      </c>
      <c r="C250" s="12" t="s">
        <v>249</v>
      </c>
      <c r="D250" s="12" t="s">
        <v>1721</v>
      </c>
      <c r="E250" s="12" t="s">
        <v>1838</v>
      </c>
      <c r="F250" s="12" t="s">
        <v>119</v>
      </c>
      <c r="G250" s="12" t="s">
        <v>144</v>
      </c>
      <c r="H250" s="12" t="s">
        <v>84</v>
      </c>
      <c r="I250" s="33" t="s">
        <v>10</v>
      </c>
      <c r="J250" s="12"/>
      <c r="K250" t="str">
        <f>INDEX('Unit list'!$D:$D,MATCH($I250,'Unit list'!$C:$C,0))</f>
        <v>GJ/t</v>
      </c>
      <c r="L250" s="16">
        <f>INDEX('Unit list'!$E:$E,MATCH($I250,'Unit list'!$C:$C,0))</f>
        <v>1</v>
      </c>
      <c r="M250" s="78" t="str">
        <f t="shared" si="3"/>
        <v>GJ/tAN</v>
      </c>
      <c r="N250" s="103" cm="1">
        <f t="array" ref="N250">INDEX($N$448:$AS$868,MATCH(1,($H250=$H$448:$H$868)*($I250=$I$448:$I$868)*($G250=$G$448:$G$868)*($F250=$F$448:$F$868)*($E250=$E$448:$E$868)*($J250=$J$448:$J$868),0),MATCH(N$10,$N$447:$AS$447,0))</f>
        <v>0</v>
      </c>
      <c r="O250" s="103" cm="1">
        <f t="array" aca="1" ref="O250" ca="1">INDEX($N$448:$AS$868,MATCH(1,($H250=$H$448:$H$868)*($I250=$I$448:$I$868)*($G250=$G$448:$G$868)*($F250=$F$448:$F$868)*($E250=$E$448:$E$868)*($J250=$J$448:$J$868),0),MATCH(O$10,$N$447:$AS$447,0))</f>
        <v>11.516193389865784</v>
      </c>
      <c r="P250" s="103" cm="1">
        <f t="array" aca="1" ref="P250" ca="1">INDEX($N$448:$AS$868,MATCH(1,($H250=$H$448:$H$868)*($I250=$I$448:$I$868)*($G250=$G$448:$G$868)*($F250=$F$448:$F$868)*($E250=$E$448:$E$868)*($J250=$J$448:$J$868),0),MATCH(P$10,$N$447:$AS$447,0))</f>
        <v>11.402762622048639</v>
      </c>
      <c r="Q250" s="103" cm="1">
        <f t="array" aca="1" ref="Q250" ca="1">INDEX($N$448:$AS$868,MATCH(1,($H250=$H$448:$H$868)*($I250=$I$448:$I$868)*($G250=$G$448:$G$868)*($F250=$F$448:$F$868)*($E250=$E$448:$E$868)*($J250=$J$448:$J$868),0),MATCH(Q$10,$N$447:$AS$447,0))</f>
        <v>11.289869122955375</v>
      </c>
      <c r="R250" s="103" cm="1">
        <f t="array" aca="1" ref="R250" ca="1">INDEX($N$448:$AS$868,MATCH(1,($H250=$H$448:$H$868)*($I250=$I$448:$I$868)*($G250=$G$448:$G$868)*($F250=$F$448:$F$868)*($E250=$E$448:$E$868)*($J250=$J$448:$J$868),0),MATCH(R$10,$N$447:$AS$447,0))</f>
        <v>11.177512892585979</v>
      </c>
      <c r="S250" s="103" cm="1">
        <f t="array" aca="1" ref="S250" ca="1">INDEX($N$448:$AS$868,MATCH(1,($H250=$H$448:$H$868)*($I250=$I$448:$I$868)*($G250=$G$448:$G$868)*($F250=$F$448:$F$868)*($E250=$E$448:$E$868)*($J250=$J$448:$J$868),0),MATCH(S$10,$N$447:$AS$447,0))</f>
        <v>11.06569393094046</v>
      </c>
      <c r="T250" s="103" cm="1">
        <f t="array" aca="1" ref="T250" ca="1">INDEX($N$448:$AS$868,MATCH(1,($H250=$H$448:$H$868)*($I250=$I$448:$I$868)*($G250=$G$448:$G$868)*($F250=$F$448:$F$868)*($E250=$E$448:$E$868)*($J250=$J$448:$J$868),0),MATCH(T$10,$N$447:$AS$447,0))</f>
        <v>10.954412238018813</v>
      </c>
      <c r="U250" s="103" cm="1">
        <f t="array" aca="1" ref="U250" ca="1">INDEX($N$448:$AS$868,MATCH(1,($H250=$H$448:$H$868)*($I250=$I$448:$I$868)*($G250=$G$448:$G$868)*($F250=$F$448:$F$868)*($E250=$E$448:$E$868)*($J250=$J$448:$J$868),0),MATCH(U$10,$N$447:$AS$447,0))</f>
        <v>10.868751636130742</v>
      </c>
      <c r="V250" s="103" cm="1">
        <f t="array" aca="1" ref="V250" ca="1">INDEX($N$448:$AS$868,MATCH(1,($H250=$H$448:$H$868)*($I250=$I$448:$I$868)*($G250=$G$448:$G$868)*($F250=$F$448:$F$868)*($E250=$E$448:$E$868)*($J250=$J$448:$J$868),0),MATCH(V$10,$N$447:$AS$447,0))</f>
        <v>10.783231720795639</v>
      </c>
      <c r="W250" s="103" cm="1">
        <f t="array" aca="1" ref="W250" ca="1">INDEX($N$448:$AS$868,MATCH(1,($H250=$H$448:$H$868)*($I250=$I$448:$I$868)*($G250=$G$448:$G$868)*($F250=$F$448:$F$868)*($E250=$E$448:$E$868)*($J250=$J$448:$J$868),0),MATCH(W$10,$N$447:$AS$447,0))</f>
        <v>10.697852492013508</v>
      </c>
      <c r="X250" s="103" cm="1">
        <f t="array" aca="1" ref="X250" ca="1">INDEX($N$448:$AS$868,MATCH(1,($H250=$H$448:$H$868)*($I250=$I$448:$I$868)*($G250=$G$448:$G$868)*($F250=$F$448:$F$868)*($E250=$E$448:$E$868)*($J250=$J$448:$J$868),0),MATCH(X$10,$N$447:$AS$447,0))</f>
        <v>10.612613949784343</v>
      </c>
      <c r="Y250" s="103" cm="1">
        <f t="array" aca="1" ref="Y250" ca="1">INDEX($N$448:$AS$868,MATCH(1,($H250=$H$448:$H$868)*($I250=$I$448:$I$868)*($G250=$G$448:$G$868)*($F250=$F$448:$F$868)*($E250=$E$448:$E$868)*($J250=$J$448:$J$868),0),MATCH(Y$10,$N$447:$AS$447,0))</f>
        <v>10.527516094108149</v>
      </c>
      <c r="Z250" s="103" cm="1">
        <f t="array" aca="1" ref="Z250" ca="1">INDEX($N$448:$AS$868,MATCH(1,($H250=$H$448:$H$868)*($I250=$I$448:$I$868)*($G250=$G$448:$G$868)*($F250=$F$448:$F$868)*($E250=$E$448:$E$868)*($J250=$J$448:$J$868),0),MATCH(Z$10,$N$447:$AS$447,0))</f>
        <v>10.48138734517326</v>
      </c>
      <c r="AA250" s="103" cm="1">
        <f t="array" aca="1" ref="AA250" ca="1">INDEX($N$448:$AS$868,MATCH(1,($H250=$H$448:$H$868)*($I250=$I$448:$I$868)*($G250=$G$448:$G$868)*($F250=$F$448:$F$868)*($E250=$E$448:$E$868)*($J250=$J$448:$J$868),0),MATCH(AA$10,$N$447:$AS$447,0))</f>
        <v>10.435323543110668</v>
      </c>
      <c r="AB250" s="103" cm="1">
        <f t="array" aca="1" ref="AB250" ca="1">INDEX($N$448:$AS$868,MATCH(1,($H250=$H$448:$H$868)*($I250=$I$448:$I$868)*($G250=$G$448:$G$868)*($F250=$F$448:$F$868)*($E250=$E$448:$E$868)*($J250=$J$448:$J$868),0),MATCH(AB$10,$N$447:$AS$447,0))</f>
        <v>10.389324687920366</v>
      </c>
      <c r="AC250" s="103" cm="1">
        <f t="array" aca="1" ref="AC250" ca="1">INDEX($N$448:$AS$868,MATCH(1,($H250=$H$448:$H$868)*($I250=$I$448:$I$868)*($G250=$G$448:$G$868)*($F250=$F$448:$F$868)*($E250=$E$448:$E$868)*($J250=$J$448:$J$868),0),MATCH(AC$10,$N$447:$AS$447,0))</f>
        <v>10.343390779602354</v>
      </c>
      <c r="AD250" s="103" cm="1">
        <f t="array" aca="1" ref="AD250" ca="1">INDEX($N$448:$AS$868,MATCH(1,($H250=$H$448:$H$868)*($I250=$I$448:$I$868)*($G250=$G$448:$G$868)*($F250=$F$448:$F$868)*($E250=$E$448:$E$868)*($J250=$J$448:$J$868),0),MATCH(AD$10,$N$447:$AS$447,0))</f>
        <v>10.297521818156637</v>
      </c>
      <c r="AE250" s="103" cm="1">
        <f t="array" aca="1" ref="AE250" ca="1">INDEX($N$448:$AS$868,MATCH(1,($H250=$H$448:$H$868)*($I250=$I$448:$I$868)*($G250=$G$448:$G$868)*($F250=$F$448:$F$868)*($E250=$E$448:$E$868)*($J250=$J$448:$J$868),0),MATCH(AE$10,$N$447:$AS$447,0))</f>
        <v>10.254633404617055</v>
      </c>
      <c r="AF250" s="103" cm="1">
        <f t="array" aca="1" ref="AF250" ca="1">INDEX($N$448:$AS$868,MATCH(1,($H250=$H$448:$H$868)*($I250=$I$448:$I$868)*($G250=$G$448:$G$868)*($F250=$F$448:$F$868)*($E250=$E$448:$E$868)*($J250=$J$448:$J$868),0),MATCH(AF$10,$N$447:$AS$447,0))</f>
        <v>10.211785539614754</v>
      </c>
      <c r="AG250" s="103" cm="1">
        <f t="array" aca="1" ref="AG250" ca="1">INDEX($N$448:$AS$868,MATCH(1,($H250=$H$448:$H$868)*($I250=$I$448:$I$868)*($G250=$G$448:$G$868)*($F250=$F$448:$F$868)*($E250=$E$448:$E$868)*($J250=$J$448:$J$868),0),MATCH(AG$10,$N$447:$AS$447,0))</f>
        <v>10.168978223149734</v>
      </c>
      <c r="AH250" s="103" cm="1">
        <f t="array" aca="1" ref="AH250" ca="1">INDEX($N$448:$AS$868,MATCH(1,($H250=$H$448:$H$868)*($I250=$I$448:$I$868)*($G250=$G$448:$G$868)*($F250=$F$448:$F$868)*($E250=$E$448:$E$868)*($J250=$J$448:$J$868),0),MATCH(AH$10,$N$447:$AS$447,0))</f>
        <v>10.126211455221997</v>
      </c>
      <c r="AI250" s="103" cm="1">
        <f t="array" aca="1" ref="AI250" ca="1">INDEX($N$448:$AS$868,MATCH(1,($H250=$H$448:$H$868)*($I250=$I$448:$I$868)*($G250=$G$448:$G$868)*($F250=$F$448:$F$868)*($E250=$E$448:$E$868)*($J250=$J$448:$J$868),0),MATCH(AI$10,$N$447:$AS$447,0))</f>
        <v>10.083485235831539</v>
      </c>
      <c r="AJ250" s="103" cm="1">
        <f t="array" aca="1" ref="AJ250" ca="1">INDEX($N$448:$AS$868,MATCH(1,($H250=$H$448:$H$868)*($I250=$I$448:$I$868)*($G250=$G$448:$G$868)*($F250=$F$448:$F$868)*($E250=$E$448:$E$868)*($J250=$J$448:$J$868),0),MATCH(AJ$10,$N$447:$AS$447,0))</f>
        <v>10.046997915199322</v>
      </c>
      <c r="AK250" s="103" cm="1">
        <f t="array" aca="1" ref="AK250" ca="1">INDEX($N$448:$AS$868,MATCH(1,($H250=$H$448:$H$868)*($I250=$I$448:$I$868)*($G250=$G$448:$G$868)*($F250=$F$448:$F$868)*($E250=$E$448:$E$868)*($J250=$J$448:$J$868),0),MATCH(AK$10,$N$447:$AS$447,0))</f>
        <v>10.01049816575207</v>
      </c>
      <c r="AL250" s="103" cm="1">
        <f t="array" aca="1" ref="AL250" ca="1">INDEX($N$448:$AS$868,MATCH(1,($H250=$H$448:$H$868)*($I250=$I$448:$I$868)*($G250=$G$448:$G$868)*($F250=$F$448:$F$868)*($E250=$E$448:$E$868)*($J250=$J$448:$J$868),0),MATCH(AL$10,$N$447:$AS$447,0))</f>
        <v>9.9739859874897849</v>
      </c>
      <c r="AM250" s="103" cm="1">
        <f t="array" aca="1" ref="AM250" ca="1">INDEX($N$448:$AS$868,MATCH(1,($H250=$H$448:$H$868)*($I250=$I$448:$I$868)*($G250=$G$448:$G$868)*($F250=$F$448:$F$868)*($E250=$E$448:$E$868)*($J250=$J$448:$J$868),0),MATCH(AM$10,$N$447:$AS$447,0))</f>
        <v>9.937461380412465</v>
      </c>
      <c r="AN250" s="103" cm="1">
        <f t="array" aca="1" ref="AN250" ca="1">INDEX($N$448:$AS$868,MATCH(1,($H250=$H$448:$H$868)*($I250=$I$448:$I$868)*($G250=$G$448:$G$868)*($F250=$F$448:$F$868)*($E250=$E$448:$E$868)*($J250=$J$448:$J$868),0),MATCH(AN$10,$N$447:$AS$447,0))</f>
        <v>9.9009243445201083</v>
      </c>
      <c r="AO250" s="103" cm="1">
        <f t="array" aca="1" ref="AO250" ca="1">INDEX($N$448:$AS$868,MATCH(1,($H250=$H$448:$H$868)*($I250=$I$448:$I$868)*($G250=$G$448:$G$868)*($F250=$F$448:$F$868)*($E250=$E$448:$E$868)*($J250=$J$448:$J$868),0),MATCH(AO$10,$N$447:$AS$447,0))</f>
        <v>9.858691279625706</v>
      </c>
      <c r="AP250" s="103" cm="1">
        <f t="array" aca="1" ref="AP250" ca="1">INDEX($N$448:$AS$868,MATCH(1,($H250=$H$448:$H$868)*($I250=$I$448:$I$868)*($G250=$G$448:$G$868)*($F250=$F$448:$F$868)*($E250=$E$448:$E$868)*($J250=$J$448:$J$868),0),MATCH(AP$10,$N$447:$AS$447,0))</f>
        <v>9.8164954243458524</v>
      </c>
      <c r="AQ250" s="103" cm="1">
        <f t="array" aca="1" ref="AQ250" ca="1">INDEX($N$448:$AS$868,MATCH(1,($H250=$H$448:$H$868)*($I250=$I$448:$I$868)*($G250=$G$448:$G$868)*($F250=$F$448:$F$868)*($E250=$E$448:$E$868)*($J250=$J$448:$J$868),0),MATCH(AQ$10,$N$447:$AS$447,0))</f>
        <v>9.7743367786805422</v>
      </c>
      <c r="AR250" s="103" cm="1">
        <f t="array" aca="1" ref="AR250" ca="1">INDEX($N$448:$AS$868,MATCH(1,($H250=$H$448:$H$868)*($I250=$I$448:$I$868)*($G250=$G$448:$G$868)*($F250=$F$448:$F$868)*($E250=$E$448:$E$868)*($J250=$J$448:$J$868),0),MATCH(AR$10,$N$447:$AS$447,0))</f>
        <v>9.7322153426297806</v>
      </c>
      <c r="AS250" s="103" cm="1">
        <f t="array" aca="1" ref="AS250" ca="1">INDEX($N$448:$AS$868,MATCH(1,($H250=$H$448:$H$868)*($I250=$I$448:$I$868)*($G250=$G$448:$G$868)*($F250=$F$448:$F$868)*($E250=$E$448:$E$868)*($J250=$J$448:$J$868),0),MATCH(AS$10,$N$447:$AS$447,0))</f>
        <v>9.6901311161935642</v>
      </c>
    </row>
    <row r="251" spans="1:45" x14ac:dyDescent="0.75">
      <c r="A251" s="110"/>
      <c r="B251" s="26">
        <v>1</v>
      </c>
      <c r="C251" s="12" t="s">
        <v>249</v>
      </c>
      <c r="D251" s="12" t="s">
        <v>1721</v>
      </c>
      <c r="E251" s="12" t="s">
        <v>1838</v>
      </c>
      <c r="F251" s="12" t="s">
        <v>119</v>
      </c>
      <c r="G251" s="12" t="s">
        <v>145</v>
      </c>
      <c r="H251" s="12" t="s">
        <v>84</v>
      </c>
      <c r="I251" s="33" t="s">
        <v>10</v>
      </c>
      <c r="J251" s="12"/>
      <c r="K251" t="str">
        <f>INDEX('Unit list'!$D:$D,MATCH($I251,'Unit list'!$C:$C,0))</f>
        <v>GJ/t</v>
      </c>
      <c r="L251" s="16">
        <f>INDEX('Unit list'!$E:$E,MATCH($I251,'Unit list'!$C:$C,0))</f>
        <v>1</v>
      </c>
      <c r="M251" s="78" t="str">
        <f t="shared" si="3"/>
        <v>GJ/tAN</v>
      </c>
      <c r="N251" s="103" cm="1">
        <f t="array" ref="N251">INDEX($N$448:$AS$868,MATCH(1,($H251=$H$448:$H$868)*($I251=$I$448:$I$868)*($G251=$G$448:$G$868)*($F251=$F$448:$F$868)*($E251=$E$448:$E$868)*($J251=$J$448:$J$868),0),MATCH(N$10,$N$447:$AS$447,0))</f>
        <v>0</v>
      </c>
      <c r="O251" s="103" cm="1">
        <f t="array" aca="1" ref="O251" ca="1">INDEX($N$448:$AS$868,MATCH(1,($H251=$H$448:$H$868)*($I251=$I$448:$I$868)*($G251=$G$448:$G$868)*($F251=$F$448:$F$868)*($E251=$E$448:$E$868)*($J251=$J$448:$J$868),0),MATCH(O$10,$N$447:$AS$447,0))</f>
        <v>11.354435056080884</v>
      </c>
      <c r="P251" s="103" cm="1">
        <f t="array" aca="1" ref="P251" ca="1">INDEX($N$448:$AS$868,MATCH(1,($H251=$H$448:$H$868)*($I251=$I$448:$I$868)*($G251=$G$448:$G$868)*($F251=$F$448:$F$868)*($E251=$E$448:$E$868)*($J251=$J$448:$J$868),0),MATCH(P$10,$N$447:$AS$447,0))</f>
        <v>11.261055494300848</v>
      </c>
      <c r="Q251" s="103" cm="1">
        <f t="array" aca="1" ref="Q251" ca="1">INDEX($N$448:$AS$868,MATCH(1,($H251=$H$448:$H$868)*($I251=$I$448:$I$868)*($G251=$G$448:$G$868)*($F251=$F$448:$F$868)*($E251=$E$448:$E$868)*($J251=$J$448:$J$868),0),MATCH(Q$10,$N$447:$AS$447,0))</f>
        <v>11.167926807504402</v>
      </c>
      <c r="R251" s="103" cm="1">
        <f t="array" aca="1" ref="R251" ca="1">INDEX($N$448:$AS$868,MATCH(1,($H251=$H$448:$H$868)*($I251=$I$448:$I$868)*($G251=$G$448:$G$868)*($F251=$F$448:$F$868)*($E251=$E$448:$E$868)*($J251=$J$448:$J$868),0),MATCH(R$10,$N$447:$AS$447,0))</f>
        <v>11.075048995691544</v>
      </c>
      <c r="S251" s="103" cm="1">
        <f t="array" aca="1" ref="S251" ca="1">INDEX($N$448:$AS$868,MATCH(1,($H251=$H$448:$H$868)*($I251=$I$448:$I$868)*($G251=$G$448:$G$868)*($F251=$F$448:$F$868)*($E251=$E$448:$E$868)*($J251=$J$448:$J$868),0),MATCH(S$10,$N$447:$AS$447,0))</f>
        <v>10.98242205886228</v>
      </c>
      <c r="T251" s="103" cm="1">
        <f t="array" aca="1" ref="T251" ca="1">INDEX($N$448:$AS$868,MATCH(1,($H251=$H$448:$H$868)*($I251=$I$448:$I$868)*($G251=$G$448:$G$868)*($F251=$F$448:$F$868)*($E251=$E$448:$E$868)*($J251=$J$448:$J$868),0),MATCH(T$10,$N$447:$AS$447,0))</f>
        <v>10.890045997016605</v>
      </c>
      <c r="U251" s="103" cm="1">
        <f t="array" aca="1" ref="U251" ca="1">INDEX($N$448:$AS$868,MATCH(1,($H251=$H$448:$H$868)*($I251=$I$448:$I$868)*($G251=$G$448:$G$868)*($F251=$F$448:$F$868)*($E251=$E$448:$E$868)*($J251=$J$448:$J$868),0),MATCH(U$10,$N$447:$AS$447,0))</f>
        <v>10.797920810154519</v>
      </c>
      <c r="V251" s="103" cm="1">
        <f t="array" aca="1" ref="V251" ca="1">INDEX($N$448:$AS$868,MATCH(1,($H251=$H$448:$H$868)*($I251=$I$448:$I$868)*($G251=$G$448:$G$868)*($F251=$F$448:$F$868)*($E251=$E$448:$E$868)*($J251=$J$448:$J$868),0),MATCH(V$10,$N$447:$AS$447,0))</f>
        <v>10.706046498276024</v>
      </c>
      <c r="W251" s="103" cm="1">
        <f t="array" aca="1" ref="W251" ca="1">INDEX($N$448:$AS$868,MATCH(1,($H251=$H$448:$H$868)*($I251=$I$448:$I$868)*($G251=$G$448:$G$868)*($F251=$F$448:$F$868)*($E251=$E$448:$E$868)*($J251=$J$448:$J$868),0),MATCH(W$10,$N$447:$AS$447,0))</f>
        <v>10.614423061381121</v>
      </c>
      <c r="X251" s="103" cm="1">
        <f t="array" aca="1" ref="X251" ca="1">INDEX($N$448:$AS$868,MATCH(1,($H251=$H$448:$H$868)*($I251=$I$448:$I$868)*($G251=$G$448:$G$868)*($F251=$F$448:$F$868)*($E251=$E$448:$E$868)*($J251=$J$448:$J$868),0),MATCH(X$10,$N$447:$AS$447,0))</f>
        <v>10.523050499469807</v>
      </c>
      <c r="Y251" s="103" cm="1">
        <f t="array" aca="1" ref="Y251" ca="1">INDEX($N$448:$AS$868,MATCH(1,($H251=$H$448:$H$868)*($I251=$I$448:$I$868)*($G251=$G$448:$G$868)*($F251=$F$448:$F$868)*($E251=$E$448:$E$868)*($J251=$J$448:$J$868),0),MATCH(Y$10,$N$447:$AS$447,0))</f>
        <v>10.431928812542083</v>
      </c>
      <c r="Z251" s="103" cm="1">
        <f t="array" aca="1" ref="Z251" ca="1">INDEX($N$448:$AS$868,MATCH(1,($H251=$H$448:$H$868)*($I251=$I$448:$I$868)*($G251=$G$448:$G$868)*($F251=$F$448:$F$868)*($E251=$E$448:$E$868)*($J251=$J$448:$J$868),0),MATCH(Z$10,$N$447:$AS$447,0))</f>
        <v>10.391739072713969</v>
      </c>
      <c r="AA251" s="103" cm="1">
        <f t="array" aca="1" ref="AA251" ca="1">INDEX($N$448:$AS$868,MATCH(1,($H251=$H$448:$H$868)*($I251=$I$448:$I$868)*($G251=$G$448:$G$868)*($F251=$F$448:$F$868)*($E251=$E$448:$E$868)*($J251=$J$448:$J$868),0),MATCH(AA$10,$N$447:$AS$447,0))</f>
        <v>10.351568797324239</v>
      </c>
      <c r="AB251" s="103" cm="1">
        <f t="array" aca="1" ref="AB251" ca="1">INDEX($N$448:$AS$868,MATCH(1,($H251=$H$448:$H$868)*($I251=$I$448:$I$868)*($G251=$G$448:$G$868)*($F251=$F$448:$F$868)*($E251=$E$448:$E$868)*($J251=$J$448:$J$868),0),MATCH(AB$10,$N$447:$AS$447,0))</f>
        <v>10.311417986372891</v>
      </c>
      <c r="AC251" s="103" cm="1">
        <f t="array" aca="1" ref="AC251" ca="1">INDEX($N$448:$AS$868,MATCH(1,($H251=$H$448:$H$868)*($I251=$I$448:$I$868)*($G251=$G$448:$G$868)*($F251=$F$448:$F$868)*($E251=$E$448:$E$868)*($J251=$J$448:$J$868),0),MATCH(AC$10,$N$447:$AS$447,0))</f>
        <v>10.271286639859921</v>
      </c>
      <c r="AD251" s="103" cm="1">
        <f t="array" aca="1" ref="AD251" ca="1">INDEX($N$448:$AS$868,MATCH(1,($H251=$H$448:$H$868)*($I251=$I$448:$I$868)*($G251=$G$448:$G$868)*($F251=$F$448:$F$868)*($E251=$E$448:$E$868)*($J251=$J$448:$J$868),0),MATCH(AD$10,$N$447:$AS$447,0))</f>
        <v>10.231174757785336</v>
      </c>
      <c r="AE251" s="103" cm="1">
        <f t="array" aca="1" ref="AE251" ca="1">INDEX($N$448:$AS$868,MATCH(1,($H251=$H$448:$H$868)*($I251=$I$448:$I$868)*($G251=$G$448:$G$868)*($F251=$F$448:$F$868)*($E251=$E$448:$E$868)*($J251=$J$448:$J$868),0),MATCH(AE$10,$N$447:$AS$447,0))</f>
        <v>10.191082340149134</v>
      </c>
      <c r="AF251" s="103" cm="1">
        <f t="array" aca="1" ref="AF251" ca="1">INDEX($N$448:$AS$868,MATCH(1,($H251=$H$448:$H$868)*($I251=$I$448:$I$868)*($G251=$G$448:$G$868)*($F251=$F$448:$F$868)*($E251=$E$448:$E$868)*($J251=$J$448:$J$868),0),MATCH(AF$10,$N$447:$AS$447,0))</f>
        <v>10.151009386951314</v>
      </c>
      <c r="AG251" s="103" cm="1">
        <f t="array" aca="1" ref="AG251" ca="1">INDEX($N$448:$AS$868,MATCH(1,($H251=$H$448:$H$868)*($I251=$I$448:$I$868)*($G251=$G$448:$G$868)*($F251=$F$448:$F$868)*($E251=$E$448:$E$868)*($J251=$J$448:$J$868),0),MATCH(AG$10,$N$447:$AS$447,0))</f>
        <v>10.110955898191873</v>
      </c>
      <c r="AH251" s="103" cm="1">
        <f t="array" aca="1" ref="AH251" ca="1">INDEX($N$448:$AS$868,MATCH(1,($H251=$H$448:$H$868)*($I251=$I$448:$I$868)*($G251=$G$448:$G$868)*($F251=$F$448:$F$868)*($E251=$E$448:$E$868)*($J251=$J$448:$J$868),0),MATCH(AH$10,$N$447:$AS$447,0))</f>
        <v>10.070921873870818</v>
      </c>
      <c r="AI251" s="103" cm="1">
        <f t="array" aca="1" ref="AI251" ca="1">INDEX($N$448:$AS$868,MATCH(1,($H251=$H$448:$H$868)*($I251=$I$448:$I$868)*($G251=$G$448:$G$868)*($F251=$F$448:$F$868)*($E251=$E$448:$E$868)*($J251=$J$448:$J$868),0),MATCH(AI$10,$N$447:$AS$447,0))</f>
        <v>10.030907313988143</v>
      </c>
      <c r="AJ251" s="103" cm="1">
        <f t="array" aca="1" ref="AJ251" ca="1">INDEX($N$448:$AS$868,MATCH(1,($H251=$H$448:$H$868)*($I251=$I$448:$I$868)*($G251=$G$448:$G$868)*($F251=$F$448:$F$868)*($E251=$E$448:$E$868)*($J251=$J$448:$J$868),0),MATCH(AJ$10,$N$447:$AS$447,0))</f>
        <v>9.9909122185438495</v>
      </c>
      <c r="AK251" s="103" cm="1">
        <f t="array" aca="1" ref="AK251" ca="1">INDEX($N$448:$AS$868,MATCH(1,($H251=$H$448:$H$868)*($I251=$I$448:$I$868)*($G251=$G$448:$G$868)*($F251=$F$448:$F$868)*($E251=$E$448:$E$868)*($J251=$J$448:$J$868),0),MATCH(AK$10,$N$447:$AS$447,0))</f>
        <v>9.9509365875379405</v>
      </c>
      <c r="AL251" s="103" cm="1">
        <f t="array" aca="1" ref="AL251" ca="1">INDEX($N$448:$AS$868,MATCH(1,($H251=$H$448:$H$868)*($I251=$I$448:$I$868)*($G251=$G$448:$G$868)*($F251=$F$448:$F$868)*($E251=$E$448:$E$868)*($J251=$J$448:$J$868),0),MATCH(AL$10,$N$447:$AS$447,0))</f>
        <v>9.9109804209704091</v>
      </c>
      <c r="AM251" s="103" cm="1">
        <f t="array" aca="1" ref="AM251" ca="1">INDEX($N$448:$AS$868,MATCH(1,($H251=$H$448:$H$868)*($I251=$I$448:$I$868)*($G251=$G$448:$G$868)*($F251=$F$448:$F$868)*($E251=$E$448:$E$868)*($J251=$J$448:$J$868),0),MATCH(AM$10,$N$447:$AS$447,0))</f>
        <v>9.8710437188412641</v>
      </c>
      <c r="AN251" s="103" cm="1">
        <f t="array" aca="1" ref="AN251" ca="1">INDEX($N$448:$AS$868,MATCH(1,($H251=$H$448:$H$868)*($I251=$I$448:$I$868)*($G251=$G$448:$G$868)*($F251=$F$448:$F$868)*($E251=$E$448:$E$868)*($J251=$J$448:$J$868),0),MATCH(AN$10,$N$447:$AS$447,0))</f>
        <v>9.8311264811504984</v>
      </c>
      <c r="AO251" s="103" cm="1">
        <f t="array" aca="1" ref="AO251" ca="1">INDEX($N$448:$AS$868,MATCH(1,($H251=$H$448:$H$868)*($I251=$I$448:$I$868)*($G251=$G$448:$G$868)*($F251=$F$448:$F$868)*($E251=$E$448:$E$868)*($J251=$J$448:$J$868),0),MATCH(AO$10,$N$447:$AS$447,0))</f>
        <v>9.7912287078981155</v>
      </c>
      <c r="AP251" s="103" cm="1">
        <f t="array" aca="1" ref="AP251" ca="1">INDEX($N$448:$AS$868,MATCH(1,($H251=$H$448:$H$868)*($I251=$I$448:$I$868)*($G251=$G$448:$G$868)*($F251=$F$448:$F$868)*($E251=$E$448:$E$868)*($J251=$J$448:$J$868),0),MATCH(AP$10,$N$447:$AS$447,0))</f>
        <v>9.7513503990841155</v>
      </c>
      <c r="AQ251" s="103" cm="1">
        <f t="array" aca="1" ref="AQ251" ca="1">INDEX($N$448:$AS$868,MATCH(1,($H251=$H$448:$H$868)*($I251=$I$448:$I$868)*($G251=$G$448:$G$868)*($F251=$F$448:$F$868)*($E251=$E$448:$E$868)*($J251=$J$448:$J$868),0),MATCH(AQ$10,$N$447:$AS$447,0))</f>
        <v>9.7114915547084966</v>
      </c>
      <c r="AR251" s="103" cm="1">
        <f t="array" aca="1" ref="AR251" ca="1">INDEX($N$448:$AS$868,MATCH(1,($H251=$H$448:$H$868)*($I251=$I$448:$I$868)*($G251=$G$448:$G$868)*($F251=$F$448:$F$868)*($E251=$E$448:$E$868)*($J251=$J$448:$J$868),0),MATCH(AR$10,$N$447:$AS$447,0))</f>
        <v>9.6716521747712605</v>
      </c>
      <c r="AS251" s="103" cm="1">
        <f t="array" aca="1" ref="AS251" ca="1">INDEX($N$448:$AS$868,MATCH(1,($H251=$H$448:$H$868)*($I251=$I$448:$I$868)*($G251=$G$448:$G$868)*($F251=$F$448:$F$868)*($E251=$E$448:$E$868)*($J251=$J$448:$J$868),0),MATCH(AS$10,$N$447:$AS$447,0))</f>
        <v>9.6318322592724055</v>
      </c>
    </row>
    <row r="252" spans="1:45" x14ac:dyDescent="0.75">
      <c r="A252" s="110"/>
      <c r="B252" s="26">
        <v>1</v>
      </c>
      <c r="C252" s="12" t="s">
        <v>249</v>
      </c>
      <c r="D252" s="12" t="s">
        <v>1721</v>
      </c>
      <c r="E252" s="12" t="s">
        <v>1838</v>
      </c>
      <c r="F252" s="12" t="s">
        <v>119</v>
      </c>
      <c r="G252" s="12" t="s">
        <v>146</v>
      </c>
      <c r="H252" s="12" t="s">
        <v>84</v>
      </c>
      <c r="I252" s="33" t="s">
        <v>10</v>
      </c>
      <c r="J252" s="12"/>
      <c r="K252" t="str">
        <f>INDEX('Unit list'!$D:$D,MATCH($I252,'Unit list'!$C:$C,0))</f>
        <v>GJ/t</v>
      </c>
      <c r="L252" s="16">
        <f>INDEX('Unit list'!$E:$E,MATCH($I252,'Unit list'!$C:$C,0))</f>
        <v>1</v>
      </c>
      <c r="M252" s="78" t="str">
        <f t="shared" si="3"/>
        <v>GJ/tAN</v>
      </c>
      <c r="N252" s="103" cm="1">
        <f t="array" ref="N252">INDEX($N$448:$AS$868,MATCH(1,($H252=$H$448:$H$868)*($I252=$I$448:$I$868)*($G252=$G$448:$G$868)*($F252=$F$448:$F$868)*($E252=$E$448:$E$868)*($J252=$J$448:$J$868),0),MATCH(N$10,$N$447:$AS$447,0))</f>
        <v>0</v>
      </c>
      <c r="O252" s="103" cm="1">
        <f t="array" aca="1" ref="O252" ca="1">INDEX($N$448:$AS$868,MATCH(1,($H252=$H$448:$H$868)*($I252=$I$448:$I$868)*($G252=$G$448:$G$868)*($F252=$F$448:$F$868)*($E252=$E$448:$E$868)*($J252=$J$448:$J$868),0),MATCH(O$10,$N$447:$AS$447,0))</f>
        <v>11.354435056080884</v>
      </c>
      <c r="P252" s="103" cm="1">
        <f t="array" aca="1" ref="P252" ca="1">INDEX($N$448:$AS$868,MATCH(1,($H252=$H$448:$H$868)*($I252=$I$448:$I$868)*($G252=$G$448:$G$868)*($F252=$F$448:$F$868)*($E252=$E$448:$E$868)*($J252=$J$448:$J$868),0),MATCH(P$10,$N$447:$AS$447,0))</f>
        <v>11.261055494300848</v>
      </c>
      <c r="Q252" s="103" cm="1">
        <f t="array" aca="1" ref="Q252" ca="1">INDEX($N$448:$AS$868,MATCH(1,($H252=$H$448:$H$868)*($I252=$I$448:$I$868)*($G252=$G$448:$G$868)*($F252=$F$448:$F$868)*($E252=$E$448:$E$868)*($J252=$J$448:$J$868),0),MATCH(Q$10,$N$447:$AS$447,0))</f>
        <v>11.167926807504402</v>
      </c>
      <c r="R252" s="103" cm="1">
        <f t="array" aca="1" ref="R252" ca="1">INDEX($N$448:$AS$868,MATCH(1,($H252=$H$448:$H$868)*($I252=$I$448:$I$868)*($G252=$G$448:$G$868)*($F252=$F$448:$F$868)*($E252=$E$448:$E$868)*($J252=$J$448:$J$868),0),MATCH(R$10,$N$447:$AS$447,0))</f>
        <v>11.075048995691544</v>
      </c>
      <c r="S252" s="103" cm="1">
        <f t="array" aca="1" ref="S252" ca="1">INDEX($N$448:$AS$868,MATCH(1,($H252=$H$448:$H$868)*($I252=$I$448:$I$868)*($G252=$G$448:$G$868)*($F252=$F$448:$F$868)*($E252=$E$448:$E$868)*($J252=$J$448:$J$868),0),MATCH(S$10,$N$447:$AS$447,0))</f>
        <v>10.98242205886228</v>
      </c>
      <c r="T252" s="103" cm="1">
        <f t="array" aca="1" ref="T252" ca="1">INDEX($N$448:$AS$868,MATCH(1,($H252=$H$448:$H$868)*($I252=$I$448:$I$868)*($G252=$G$448:$G$868)*($F252=$F$448:$F$868)*($E252=$E$448:$E$868)*($J252=$J$448:$J$868),0),MATCH(T$10,$N$447:$AS$447,0))</f>
        <v>10.890045997016605</v>
      </c>
      <c r="U252" s="103" cm="1">
        <f t="array" aca="1" ref="U252" ca="1">INDEX($N$448:$AS$868,MATCH(1,($H252=$H$448:$H$868)*($I252=$I$448:$I$868)*($G252=$G$448:$G$868)*($F252=$F$448:$F$868)*($E252=$E$448:$E$868)*($J252=$J$448:$J$868),0),MATCH(U$10,$N$447:$AS$447,0))</f>
        <v>10.797920810154519</v>
      </c>
      <c r="V252" s="103" cm="1">
        <f t="array" aca="1" ref="V252" ca="1">INDEX($N$448:$AS$868,MATCH(1,($H252=$H$448:$H$868)*($I252=$I$448:$I$868)*($G252=$G$448:$G$868)*($F252=$F$448:$F$868)*($E252=$E$448:$E$868)*($J252=$J$448:$J$868),0),MATCH(V$10,$N$447:$AS$447,0))</f>
        <v>10.706046498276024</v>
      </c>
      <c r="W252" s="103" cm="1">
        <f t="array" aca="1" ref="W252" ca="1">INDEX($N$448:$AS$868,MATCH(1,($H252=$H$448:$H$868)*($I252=$I$448:$I$868)*($G252=$G$448:$G$868)*($F252=$F$448:$F$868)*($E252=$E$448:$E$868)*($J252=$J$448:$J$868),0),MATCH(W$10,$N$447:$AS$447,0))</f>
        <v>10.614423061381121</v>
      </c>
      <c r="X252" s="103" cm="1">
        <f t="array" aca="1" ref="X252" ca="1">INDEX($N$448:$AS$868,MATCH(1,($H252=$H$448:$H$868)*($I252=$I$448:$I$868)*($G252=$G$448:$G$868)*($F252=$F$448:$F$868)*($E252=$E$448:$E$868)*($J252=$J$448:$J$868),0),MATCH(X$10,$N$447:$AS$447,0))</f>
        <v>10.523050499469807</v>
      </c>
      <c r="Y252" s="103" cm="1">
        <f t="array" aca="1" ref="Y252" ca="1">INDEX($N$448:$AS$868,MATCH(1,($H252=$H$448:$H$868)*($I252=$I$448:$I$868)*($G252=$G$448:$G$868)*($F252=$F$448:$F$868)*($E252=$E$448:$E$868)*($J252=$J$448:$J$868),0),MATCH(Y$10,$N$447:$AS$447,0))</f>
        <v>10.431928812542083</v>
      </c>
      <c r="Z252" s="103" cm="1">
        <f t="array" aca="1" ref="Z252" ca="1">INDEX($N$448:$AS$868,MATCH(1,($H252=$H$448:$H$868)*($I252=$I$448:$I$868)*($G252=$G$448:$G$868)*($F252=$F$448:$F$868)*($E252=$E$448:$E$868)*($J252=$J$448:$J$868),0),MATCH(Z$10,$N$447:$AS$447,0))</f>
        <v>10.391739072713969</v>
      </c>
      <c r="AA252" s="103" cm="1">
        <f t="array" aca="1" ref="AA252" ca="1">INDEX($N$448:$AS$868,MATCH(1,($H252=$H$448:$H$868)*($I252=$I$448:$I$868)*($G252=$G$448:$G$868)*($F252=$F$448:$F$868)*($E252=$E$448:$E$868)*($J252=$J$448:$J$868),0),MATCH(AA$10,$N$447:$AS$447,0))</f>
        <v>10.351568797324239</v>
      </c>
      <c r="AB252" s="103" cm="1">
        <f t="array" aca="1" ref="AB252" ca="1">INDEX($N$448:$AS$868,MATCH(1,($H252=$H$448:$H$868)*($I252=$I$448:$I$868)*($G252=$G$448:$G$868)*($F252=$F$448:$F$868)*($E252=$E$448:$E$868)*($J252=$J$448:$J$868),0),MATCH(AB$10,$N$447:$AS$447,0))</f>
        <v>10.311417986372891</v>
      </c>
      <c r="AC252" s="103" cm="1">
        <f t="array" aca="1" ref="AC252" ca="1">INDEX($N$448:$AS$868,MATCH(1,($H252=$H$448:$H$868)*($I252=$I$448:$I$868)*($G252=$G$448:$G$868)*($F252=$F$448:$F$868)*($E252=$E$448:$E$868)*($J252=$J$448:$J$868),0),MATCH(AC$10,$N$447:$AS$447,0))</f>
        <v>10.271286639859921</v>
      </c>
      <c r="AD252" s="103" cm="1">
        <f t="array" aca="1" ref="AD252" ca="1">INDEX($N$448:$AS$868,MATCH(1,($H252=$H$448:$H$868)*($I252=$I$448:$I$868)*($G252=$G$448:$G$868)*($F252=$F$448:$F$868)*($E252=$E$448:$E$868)*($J252=$J$448:$J$868),0),MATCH(AD$10,$N$447:$AS$447,0))</f>
        <v>10.231174757785336</v>
      </c>
      <c r="AE252" s="103" cm="1">
        <f t="array" aca="1" ref="AE252" ca="1">INDEX($N$448:$AS$868,MATCH(1,($H252=$H$448:$H$868)*($I252=$I$448:$I$868)*($G252=$G$448:$G$868)*($F252=$F$448:$F$868)*($E252=$E$448:$E$868)*($J252=$J$448:$J$868),0),MATCH(AE$10,$N$447:$AS$447,0))</f>
        <v>10.191082340149134</v>
      </c>
      <c r="AF252" s="103" cm="1">
        <f t="array" aca="1" ref="AF252" ca="1">INDEX($N$448:$AS$868,MATCH(1,($H252=$H$448:$H$868)*($I252=$I$448:$I$868)*($G252=$G$448:$G$868)*($F252=$F$448:$F$868)*($E252=$E$448:$E$868)*($J252=$J$448:$J$868),0),MATCH(AF$10,$N$447:$AS$447,0))</f>
        <v>10.151009386951314</v>
      </c>
      <c r="AG252" s="103" cm="1">
        <f t="array" aca="1" ref="AG252" ca="1">INDEX($N$448:$AS$868,MATCH(1,($H252=$H$448:$H$868)*($I252=$I$448:$I$868)*($G252=$G$448:$G$868)*($F252=$F$448:$F$868)*($E252=$E$448:$E$868)*($J252=$J$448:$J$868),0),MATCH(AG$10,$N$447:$AS$447,0))</f>
        <v>10.110955898191873</v>
      </c>
      <c r="AH252" s="103" cm="1">
        <f t="array" aca="1" ref="AH252" ca="1">INDEX($N$448:$AS$868,MATCH(1,($H252=$H$448:$H$868)*($I252=$I$448:$I$868)*($G252=$G$448:$G$868)*($F252=$F$448:$F$868)*($E252=$E$448:$E$868)*($J252=$J$448:$J$868),0),MATCH(AH$10,$N$447:$AS$447,0))</f>
        <v>10.070921873870818</v>
      </c>
      <c r="AI252" s="103" cm="1">
        <f t="array" aca="1" ref="AI252" ca="1">INDEX($N$448:$AS$868,MATCH(1,($H252=$H$448:$H$868)*($I252=$I$448:$I$868)*($G252=$G$448:$G$868)*($F252=$F$448:$F$868)*($E252=$E$448:$E$868)*($J252=$J$448:$J$868),0),MATCH(AI$10,$N$447:$AS$447,0))</f>
        <v>10.030907313988143</v>
      </c>
      <c r="AJ252" s="103" cm="1">
        <f t="array" aca="1" ref="AJ252" ca="1">INDEX($N$448:$AS$868,MATCH(1,($H252=$H$448:$H$868)*($I252=$I$448:$I$868)*($G252=$G$448:$G$868)*($F252=$F$448:$F$868)*($E252=$E$448:$E$868)*($J252=$J$448:$J$868),0),MATCH(AJ$10,$N$447:$AS$447,0))</f>
        <v>9.9909122185438495</v>
      </c>
      <c r="AK252" s="103" cm="1">
        <f t="array" aca="1" ref="AK252" ca="1">INDEX($N$448:$AS$868,MATCH(1,($H252=$H$448:$H$868)*($I252=$I$448:$I$868)*($G252=$G$448:$G$868)*($F252=$F$448:$F$868)*($E252=$E$448:$E$868)*($J252=$J$448:$J$868),0),MATCH(AK$10,$N$447:$AS$447,0))</f>
        <v>9.9509365875379405</v>
      </c>
      <c r="AL252" s="103" cm="1">
        <f t="array" aca="1" ref="AL252" ca="1">INDEX($N$448:$AS$868,MATCH(1,($H252=$H$448:$H$868)*($I252=$I$448:$I$868)*($G252=$G$448:$G$868)*($F252=$F$448:$F$868)*($E252=$E$448:$E$868)*($J252=$J$448:$J$868),0),MATCH(AL$10,$N$447:$AS$447,0))</f>
        <v>9.9109804209704091</v>
      </c>
      <c r="AM252" s="103" cm="1">
        <f t="array" aca="1" ref="AM252" ca="1">INDEX($N$448:$AS$868,MATCH(1,($H252=$H$448:$H$868)*($I252=$I$448:$I$868)*($G252=$G$448:$G$868)*($F252=$F$448:$F$868)*($E252=$E$448:$E$868)*($J252=$J$448:$J$868),0),MATCH(AM$10,$N$447:$AS$447,0))</f>
        <v>9.8710437188412641</v>
      </c>
      <c r="AN252" s="103" cm="1">
        <f t="array" aca="1" ref="AN252" ca="1">INDEX($N$448:$AS$868,MATCH(1,($H252=$H$448:$H$868)*($I252=$I$448:$I$868)*($G252=$G$448:$G$868)*($F252=$F$448:$F$868)*($E252=$E$448:$E$868)*($J252=$J$448:$J$868),0),MATCH(AN$10,$N$447:$AS$447,0))</f>
        <v>9.8311264811504984</v>
      </c>
      <c r="AO252" s="103" cm="1">
        <f t="array" aca="1" ref="AO252" ca="1">INDEX($N$448:$AS$868,MATCH(1,($H252=$H$448:$H$868)*($I252=$I$448:$I$868)*($G252=$G$448:$G$868)*($F252=$F$448:$F$868)*($E252=$E$448:$E$868)*($J252=$J$448:$J$868),0),MATCH(AO$10,$N$447:$AS$447,0))</f>
        <v>9.7912287078981155</v>
      </c>
      <c r="AP252" s="103" cm="1">
        <f t="array" aca="1" ref="AP252" ca="1">INDEX($N$448:$AS$868,MATCH(1,($H252=$H$448:$H$868)*($I252=$I$448:$I$868)*($G252=$G$448:$G$868)*($F252=$F$448:$F$868)*($E252=$E$448:$E$868)*($J252=$J$448:$J$868),0),MATCH(AP$10,$N$447:$AS$447,0))</f>
        <v>9.7513503990841155</v>
      </c>
      <c r="AQ252" s="103" cm="1">
        <f t="array" aca="1" ref="AQ252" ca="1">INDEX($N$448:$AS$868,MATCH(1,($H252=$H$448:$H$868)*($I252=$I$448:$I$868)*($G252=$G$448:$G$868)*($F252=$F$448:$F$868)*($E252=$E$448:$E$868)*($J252=$J$448:$J$868),0),MATCH(AQ$10,$N$447:$AS$447,0))</f>
        <v>9.7114915547084966</v>
      </c>
      <c r="AR252" s="103" cm="1">
        <f t="array" aca="1" ref="AR252" ca="1">INDEX($N$448:$AS$868,MATCH(1,($H252=$H$448:$H$868)*($I252=$I$448:$I$868)*($G252=$G$448:$G$868)*($F252=$F$448:$F$868)*($E252=$E$448:$E$868)*($J252=$J$448:$J$868),0),MATCH(AR$10,$N$447:$AS$447,0))</f>
        <v>9.6716521747712605</v>
      </c>
      <c r="AS252" s="103" cm="1">
        <f t="array" aca="1" ref="AS252" ca="1">INDEX($N$448:$AS$868,MATCH(1,($H252=$H$448:$H$868)*($I252=$I$448:$I$868)*($G252=$G$448:$G$868)*($F252=$F$448:$F$868)*($E252=$E$448:$E$868)*($J252=$J$448:$J$868),0),MATCH(AS$10,$N$447:$AS$447,0))</f>
        <v>9.6318322592724055</v>
      </c>
    </row>
    <row r="253" spans="1:45" x14ac:dyDescent="0.75">
      <c r="A253" s="110"/>
      <c r="B253" s="26">
        <v>1</v>
      </c>
      <c r="C253" s="12" t="s">
        <v>249</v>
      </c>
      <c r="D253" s="12" t="s">
        <v>1721</v>
      </c>
      <c r="E253" s="12" t="s">
        <v>1838</v>
      </c>
      <c r="F253" s="12" t="s">
        <v>119</v>
      </c>
      <c r="G253" s="12" t="s">
        <v>147</v>
      </c>
      <c r="H253" s="12" t="s">
        <v>84</v>
      </c>
      <c r="I253" s="33" t="s">
        <v>10</v>
      </c>
      <c r="J253" s="12"/>
      <c r="K253" t="str">
        <f>INDEX('Unit list'!$D:$D,MATCH($I253,'Unit list'!$C:$C,0))</f>
        <v>GJ/t</v>
      </c>
      <c r="L253" s="16">
        <f>INDEX('Unit list'!$E:$E,MATCH($I253,'Unit list'!$C:$C,0))</f>
        <v>1</v>
      </c>
      <c r="M253" s="78" t="str">
        <f t="shared" si="3"/>
        <v>GJ/tAN</v>
      </c>
      <c r="N253" s="103" cm="1">
        <f t="array" ref="N253">INDEX($N$448:$AS$868,MATCH(1,($H253=$H$448:$H$868)*($I253=$I$448:$I$868)*($G253=$G$448:$G$868)*($F253=$F$448:$F$868)*($E253=$E$448:$E$868)*($J253=$J$448:$J$868),0),MATCH(N$10,$N$447:$AS$447,0))</f>
        <v>0</v>
      </c>
      <c r="O253" s="103" cm="1">
        <f t="array" aca="1" ref="O253" ca="1">INDEX($N$448:$AS$868,MATCH(1,($H253=$H$448:$H$868)*($I253=$I$448:$I$868)*($G253=$G$448:$G$868)*($F253=$F$448:$F$868)*($E253=$E$448:$E$868)*($J253=$J$448:$J$868),0),MATCH(O$10,$N$447:$AS$447,0))</f>
        <v>11.354435056080884</v>
      </c>
      <c r="P253" s="103" cm="1">
        <f t="array" aca="1" ref="P253" ca="1">INDEX($N$448:$AS$868,MATCH(1,($H253=$H$448:$H$868)*($I253=$I$448:$I$868)*($G253=$G$448:$G$868)*($F253=$F$448:$F$868)*($E253=$E$448:$E$868)*($J253=$J$448:$J$868),0),MATCH(P$10,$N$447:$AS$447,0))</f>
        <v>11.261055494300848</v>
      </c>
      <c r="Q253" s="103" cm="1">
        <f t="array" aca="1" ref="Q253" ca="1">INDEX($N$448:$AS$868,MATCH(1,($H253=$H$448:$H$868)*($I253=$I$448:$I$868)*($G253=$G$448:$G$868)*($F253=$F$448:$F$868)*($E253=$E$448:$E$868)*($J253=$J$448:$J$868),0),MATCH(Q$10,$N$447:$AS$447,0))</f>
        <v>11.167926807504402</v>
      </c>
      <c r="R253" s="103" cm="1">
        <f t="array" aca="1" ref="R253" ca="1">INDEX($N$448:$AS$868,MATCH(1,($H253=$H$448:$H$868)*($I253=$I$448:$I$868)*($G253=$G$448:$G$868)*($F253=$F$448:$F$868)*($E253=$E$448:$E$868)*($J253=$J$448:$J$868),0),MATCH(R$10,$N$447:$AS$447,0))</f>
        <v>11.075048995691544</v>
      </c>
      <c r="S253" s="103" cm="1">
        <f t="array" aca="1" ref="S253" ca="1">INDEX($N$448:$AS$868,MATCH(1,($H253=$H$448:$H$868)*($I253=$I$448:$I$868)*($G253=$G$448:$G$868)*($F253=$F$448:$F$868)*($E253=$E$448:$E$868)*($J253=$J$448:$J$868),0),MATCH(S$10,$N$447:$AS$447,0))</f>
        <v>10.98242205886228</v>
      </c>
      <c r="T253" s="103" cm="1">
        <f t="array" aca="1" ref="T253" ca="1">INDEX($N$448:$AS$868,MATCH(1,($H253=$H$448:$H$868)*($I253=$I$448:$I$868)*($G253=$G$448:$G$868)*($F253=$F$448:$F$868)*($E253=$E$448:$E$868)*($J253=$J$448:$J$868),0),MATCH(T$10,$N$447:$AS$447,0))</f>
        <v>10.890045997016605</v>
      </c>
      <c r="U253" s="103" cm="1">
        <f t="array" aca="1" ref="U253" ca="1">INDEX($N$448:$AS$868,MATCH(1,($H253=$H$448:$H$868)*($I253=$I$448:$I$868)*($G253=$G$448:$G$868)*($F253=$F$448:$F$868)*($E253=$E$448:$E$868)*($J253=$J$448:$J$868),0),MATCH(U$10,$N$447:$AS$447,0))</f>
        <v>10.797920810154519</v>
      </c>
      <c r="V253" s="103" cm="1">
        <f t="array" aca="1" ref="V253" ca="1">INDEX($N$448:$AS$868,MATCH(1,($H253=$H$448:$H$868)*($I253=$I$448:$I$868)*($G253=$G$448:$G$868)*($F253=$F$448:$F$868)*($E253=$E$448:$E$868)*($J253=$J$448:$J$868),0),MATCH(V$10,$N$447:$AS$447,0))</f>
        <v>10.706046498276024</v>
      </c>
      <c r="W253" s="103" cm="1">
        <f t="array" aca="1" ref="W253" ca="1">INDEX($N$448:$AS$868,MATCH(1,($H253=$H$448:$H$868)*($I253=$I$448:$I$868)*($G253=$G$448:$G$868)*($F253=$F$448:$F$868)*($E253=$E$448:$E$868)*($J253=$J$448:$J$868),0),MATCH(W$10,$N$447:$AS$447,0))</f>
        <v>10.614423061381121</v>
      </c>
      <c r="X253" s="103" cm="1">
        <f t="array" aca="1" ref="X253" ca="1">INDEX($N$448:$AS$868,MATCH(1,($H253=$H$448:$H$868)*($I253=$I$448:$I$868)*($G253=$G$448:$G$868)*($F253=$F$448:$F$868)*($E253=$E$448:$E$868)*($J253=$J$448:$J$868),0),MATCH(X$10,$N$447:$AS$447,0))</f>
        <v>10.523050499469807</v>
      </c>
      <c r="Y253" s="103" cm="1">
        <f t="array" aca="1" ref="Y253" ca="1">INDEX($N$448:$AS$868,MATCH(1,($H253=$H$448:$H$868)*($I253=$I$448:$I$868)*($G253=$G$448:$G$868)*($F253=$F$448:$F$868)*($E253=$E$448:$E$868)*($J253=$J$448:$J$868),0),MATCH(Y$10,$N$447:$AS$447,0))</f>
        <v>10.431928812542083</v>
      </c>
      <c r="Z253" s="103" cm="1">
        <f t="array" aca="1" ref="Z253" ca="1">INDEX($N$448:$AS$868,MATCH(1,($H253=$H$448:$H$868)*($I253=$I$448:$I$868)*($G253=$G$448:$G$868)*($F253=$F$448:$F$868)*($E253=$E$448:$E$868)*($J253=$J$448:$J$868),0),MATCH(Z$10,$N$447:$AS$447,0))</f>
        <v>10.391739072713969</v>
      </c>
      <c r="AA253" s="103" cm="1">
        <f t="array" aca="1" ref="AA253" ca="1">INDEX($N$448:$AS$868,MATCH(1,($H253=$H$448:$H$868)*($I253=$I$448:$I$868)*($G253=$G$448:$G$868)*($F253=$F$448:$F$868)*($E253=$E$448:$E$868)*($J253=$J$448:$J$868),0),MATCH(AA$10,$N$447:$AS$447,0))</f>
        <v>10.351568797324239</v>
      </c>
      <c r="AB253" s="103" cm="1">
        <f t="array" aca="1" ref="AB253" ca="1">INDEX($N$448:$AS$868,MATCH(1,($H253=$H$448:$H$868)*($I253=$I$448:$I$868)*($G253=$G$448:$G$868)*($F253=$F$448:$F$868)*($E253=$E$448:$E$868)*($J253=$J$448:$J$868),0),MATCH(AB$10,$N$447:$AS$447,0))</f>
        <v>10.311417986372891</v>
      </c>
      <c r="AC253" s="103" cm="1">
        <f t="array" aca="1" ref="AC253" ca="1">INDEX($N$448:$AS$868,MATCH(1,($H253=$H$448:$H$868)*($I253=$I$448:$I$868)*($G253=$G$448:$G$868)*($F253=$F$448:$F$868)*($E253=$E$448:$E$868)*($J253=$J$448:$J$868),0),MATCH(AC$10,$N$447:$AS$447,0))</f>
        <v>10.271286639859921</v>
      </c>
      <c r="AD253" s="103" cm="1">
        <f t="array" aca="1" ref="AD253" ca="1">INDEX($N$448:$AS$868,MATCH(1,($H253=$H$448:$H$868)*($I253=$I$448:$I$868)*($G253=$G$448:$G$868)*($F253=$F$448:$F$868)*($E253=$E$448:$E$868)*($J253=$J$448:$J$868),0),MATCH(AD$10,$N$447:$AS$447,0))</f>
        <v>10.231174757785336</v>
      </c>
      <c r="AE253" s="103" cm="1">
        <f t="array" aca="1" ref="AE253" ca="1">INDEX($N$448:$AS$868,MATCH(1,($H253=$H$448:$H$868)*($I253=$I$448:$I$868)*($G253=$G$448:$G$868)*($F253=$F$448:$F$868)*($E253=$E$448:$E$868)*($J253=$J$448:$J$868),0),MATCH(AE$10,$N$447:$AS$447,0))</f>
        <v>10.191082340149134</v>
      </c>
      <c r="AF253" s="103" cm="1">
        <f t="array" aca="1" ref="AF253" ca="1">INDEX($N$448:$AS$868,MATCH(1,($H253=$H$448:$H$868)*($I253=$I$448:$I$868)*($G253=$G$448:$G$868)*($F253=$F$448:$F$868)*($E253=$E$448:$E$868)*($J253=$J$448:$J$868),0),MATCH(AF$10,$N$447:$AS$447,0))</f>
        <v>10.151009386951314</v>
      </c>
      <c r="AG253" s="103" cm="1">
        <f t="array" aca="1" ref="AG253" ca="1">INDEX($N$448:$AS$868,MATCH(1,($H253=$H$448:$H$868)*($I253=$I$448:$I$868)*($G253=$G$448:$G$868)*($F253=$F$448:$F$868)*($E253=$E$448:$E$868)*($J253=$J$448:$J$868),0),MATCH(AG$10,$N$447:$AS$447,0))</f>
        <v>10.110955898191873</v>
      </c>
      <c r="AH253" s="103" cm="1">
        <f t="array" aca="1" ref="AH253" ca="1">INDEX($N$448:$AS$868,MATCH(1,($H253=$H$448:$H$868)*($I253=$I$448:$I$868)*($G253=$G$448:$G$868)*($F253=$F$448:$F$868)*($E253=$E$448:$E$868)*($J253=$J$448:$J$868),0),MATCH(AH$10,$N$447:$AS$447,0))</f>
        <v>10.070921873870818</v>
      </c>
      <c r="AI253" s="103" cm="1">
        <f t="array" aca="1" ref="AI253" ca="1">INDEX($N$448:$AS$868,MATCH(1,($H253=$H$448:$H$868)*($I253=$I$448:$I$868)*($G253=$G$448:$G$868)*($F253=$F$448:$F$868)*($E253=$E$448:$E$868)*($J253=$J$448:$J$868),0),MATCH(AI$10,$N$447:$AS$447,0))</f>
        <v>10.030907313988143</v>
      </c>
      <c r="AJ253" s="103" cm="1">
        <f t="array" aca="1" ref="AJ253" ca="1">INDEX($N$448:$AS$868,MATCH(1,($H253=$H$448:$H$868)*($I253=$I$448:$I$868)*($G253=$G$448:$G$868)*($F253=$F$448:$F$868)*($E253=$E$448:$E$868)*($J253=$J$448:$J$868),0),MATCH(AJ$10,$N$447:$AS$447,0))</f>
        <v>9.9909122185438495</v>
      </c>
      <c r="AK253" s="103" cm="1">
        <f t="array" aca="1" ref="AK253" ca="1">INDEX($N$448:$AS$868,MATCH(1,($H253=$H$448:$H$868)*($I253=$I$448:$I$868)*($G253=$G$448:$G$868)*($F253=$F$448:$F$868)*($E253=$E$448:$E$868)*($J253=$J$448:$J$868),0),MATCH(AK$10,$N$447:$AS$447,0))</f>
        <v>9.9509365875379405</v>
      </c>
      <c r="AL253" s="103" cm="1">
        <f t="array" aca="1" ref="AL253" ca="1">INDEX($N$448:$AS$868,MATCH(1,($H253=$H$448:$H$868)*($I253=$I$448:$I$868)*($G253=$G$448:$G$868)*($F253=$F$448:$F$868)*($E253=$E$448:$E$868)*($J253=$J$448:$J$868),0),MATCH(AL$10,$N$447:$AS$447,0))</f>
        <v>9.9109804209704091</v>
      </c>
      <c r="AM253" s="103" cm="1">
        <f t="array" aca="1" ref="AM253" ca="1">INDEX($N$448:$AS$868,MATCH(1,($H253=$H$448:$H$868)*($I253=$I$448:$I$868)*($G253=$G$448:$G$868)*($F253=$F$448:$F$868)*($E253=$E$448:$E$868)*($J253=$J$448:$J$868),0),MATCH(AM$10,$N$447:$AS$447,0))</f>
        <v>9.8710437188412641</v>
      </c>
      <c r="AN253" s="103" cm="1">
        <f t="array" aca="1" ref="AN253" ca="1">INDEX($N$448:$AS$868,MATCH(1,($H253=$H$448:$H$868)*($I253=$I$448:$I$868)*($G253=$G$448:$G$868)*($F253=$F$448:$F$868)*($E253=$E$448:$E$868)*($J253=$J$448:$J$868),0),MATCH(AN$10,$N$447:$AS$447,0))</f>
        <v>9.8311264811504984</v>
      </c>
      <c r="AO253" s="103" cm="1">
        <f t="array" aca="1" ref="AO253" ca="1">INDEX($N$448:$AS$868,MATCH(1,($H253=$H$448:$H$868)*($I253=$I$448:$I$868)*($G253=$G$448:$G$868)*($F253=$F$448:$F$868)*($E253=$E$448:$E$868)*($J253=$J$448:$J$868),0),MATCH(AO$10,$N$447:$AS$447,0))</f>
        <v>9.7912287078981155</v>
      </c>
      <c r="AP253" s="103" cm="1">
        <f t="array" aca="1" ref="AP253" ca="1">INDEX($N$448:$AS$868,MATCH(1,($H253=$H$448:$H$868)*($I253=$I$448:$I$868)*($G253=$G$448:$G$868)*($F253=$F$448:$F$868)*($E253=$E$448:$E$868)*($J253=$J$448:$J$868),0),MATCH(AP$10,$N$447:$AS$447,0))</f>
        <v>9.7513503990841155</v>
      </c>
      <c r="AQ253" s="103" cm="1">
        <f t="array" aca="1" ref="AQ253" ca="1">INDEX($N$448:$AS$868,MATCH(1,($H253=$H$448:$H$868)*($I253=$I$448:$I$868)*($G253=$G$448:$G$868)*($F253=$F$448:$F$868)*($E253=$E$448:$E$868)*($J253=$J$448:$J$868),0),MATCH(AQ$10,$N$447:$AS$447,0))</f>
        <v>9.7114915547084966</v>
      </c>
      <c r="AR253" s="103" cm="1">
        <f t="array" aca="1" ref="AR253" ca="1">INDEX($N$448:$AS$868,MATCH(1,($H253=$H$448:$H$868)*($I253=$I$448:$I$868)*($G253=$G$448:$G$868)*($F253=$F$448:$F$868)*($E253=$E$448:$E$868)*($J253=$J$448:$J$868),0),MATCH(AR$10,$N$447:$AS$447,0))</f>
        <v>9.6716521747712605</v>
      </c>
      <c r="AS253" s="103" cm="1">
        <f t="array" aca="1" ref="AS253" ca="1">INDEX($N$448:$AS$868,MATCH(1,($H253=$H$448:$H$868)*($I253=$I$448:$I$868)*($G253=$G$448:$G$868)*($F253=$F$448:$F$868)*($E253=$E$448:$E$868)*($J253=$J$448:$J$868),0),MATCH(AS$10,$N$447:$AS$447,0))</f>
        <v>9.6318322592724055</v>
      </c>
    </row>
    <row r="254" spans="1:45" x14ac:dyDescent="0.75">
      <c r="A254" s="110"/>
      <c r="B254" s="26">
        <v>1</v>
      </c>
      <c r="C254" s="12" t="s">
        <v>249</v>
      </c>
      <c r="D254" s="12" t="s">
        <v>1721</v>
      </c>
      <c r="E254" s="12" t="s">
        <v>1838</v>
      </c>
      <c r="F254" s="12" t="s">
        <v>119</v>
      </c>
      <c r="G254" s="12" t="s">
        <v>148</v>
      </c>
      <c r="H254" s="12" t="s">
        <v>84</v>
      </c>
      <c r="I254" s="33" t="s">
        <v>10</v>
      </c>
      <c r="J254" s="12"/>
      <c r="K254" t="str">
        <f>INDEX('Unit list'!$D:$D,MATCH($I254,'Unit list'!$C:$C,0))</f>
        <v>GJ/t</v>
      </c>
      <c r="L254" s="16">
        <f>INDEX('Unit list'!$E:$E,MATCH($I254,'Unit list'!$C:$C,0))</f>
        <v>1</v>
      </c>
      <c r="M254" s="78" t="str">
        <f t="shared" si="3"/>
        <v>GJ/tAN</v>
      </c>
      <c r="N254" s="103" cm="1">
        <f t="array" ref="N254">INDEX($N$448:$AS$868,MATCH(1,($H254=$H$448:$H$868)*($I254=$I$448:$I$868)*($G254=$G$448:$G$868)*($F254=$F$448:$F$868)*($E254=$E$448:$E$868)*($J254=$J$448:$J$868),0),MATCH(N$10,$N$447:$AS$447,0))</f>
        <v>0</v>
      </c>
      <c r="O254" s="103" cm="1">
        <f t="array" aca="1" ref="O254" ca="1">INDEX($N$448:$AS$868,MATCH(1,($H254=$H$448:$H$868)*($I254=$I$448:$I$868)*($G254=$G$448:$G$868)*($F254=$F$448:$F$868)*($E254=$E$448:$E$868)*($J254=$J$448:$J$868),0),MATCH(O$10,$N$447:$AS$447,0))</f>
        <v>11.354435056080884</v>
      </c>
      <c r="P254" s="103" cm="1">
        <f t="array" aca="1" ref="P254" ca="1">INDEX($N$448:$AS$868,MATCH(1,($H254=$H$448:$H$868)*($I254=$I$448:$I$868)*($G254=$G$448:$G$868)*($F254=$F$448:$F$868)*($E254=$E$448:$E$868)*($J254=$J$448:$J$868),0),MATCH(P$10,$N$447:$AS$447,0))</f>
        <v>11.261055494300848</v>
      </c>
      <c r="Q254" s="103" cm="1">
        <f t="array" aca="1" ref="Q254" ca="1">INDEX($N$448:$AS$868,MATCH(1,($H254=$H$448:$H$868)*($I254=$I$448:$I$868)*($G254=$G$448:$G$868)*($F254=$F$448:$F$868)*($E254=$E$448:$E$868)*($J254=$J$448:$J$868),0),MATCH(Q$10,$N$447:$AS$447,0))</f>
        <v>11.167926807504402</v>
      </c>
      <c r="R254" s="103" cm="1">
        <f t="array" aca="1" ref="R254" ca="1">INDEX($N$448:$AS$868,MATCH(1,($H254=$H$448:$H$868)*($I254=$I$448:$I$868)*($G254=$G$448:$G$868)*($F254=$F$448:$F$868)*($E254=$E$448:$E$868)*($J254=$J$448:$J$868),0),MATCH(R$10,$N$447:$AS$447,0))</f>
        <v>11.075048995691544</v>
      </c>
      <c r="S254" s="103" cm="1">
        <f t="array" aca="1" ref="S254" ca="1">INDEX($N$448:$AS$868,MATCH(1,($H254=$H$448:$H$868)*($I254=$I$448:$I$868)*($G254=$G$448:$G$868)*($F254=$F$448:$F$868)*($E254=$E$448:$E$868)*($J254=$J$448:$J$868),0),MATCH(S$10,$N$447:$AS$447,0))</f>
        <v>10.98242205886228</v>
      </c>
      <c r="T254" s="103" cm="1">
        <f t="array" aca="1" ref="T254" ca="1">INDEX($N$448:$AS$868,MATCH(1,($H254=$H$448:$H$868)*($I254=$I$448:$I$868)*($G254=$G$448:$G$868)*($F254=$F$448:$F$868)*($E254=$E$448:$E$868)*($J254=$J$448:$J$868),0),MATCH(T$10,$N$447:$AS$447,0))</f>
        <v>10.890045997016605</v>
      </c>
      <c r="U254" s="103" cm="1">
        <f t="array" aca="1" ref="U254" ca="1">INDEX($N$448:$AS$868,MATCH(1,($H254=$H$448:$H$868)*($I254=$I$448:$I$868)*($G254=$G$448:$G$868)*($F254=$F$448:$F$868)*($E254=$E$448:$E$868)*($J254=$J$448:$J$868),0),MATCH(U$10,$N$447:$AS$447,0))</f>
        <v>10.797920810154519</v>
      </c>
      <c r="V254" s="103" cm="1">
        <f t="array" aca="1" ref="V254" ca="1">INDEX($N$448:$AS$868,MATCH(1,($H254=$H$448:$H$868)*($I254=$I$448:$I$868)*($G254=$G$448:$G$868)*($F254=$F$448:$F$868)*($E254=$E$448:$E$868)*($J254=$J$448:$J$868),0),MATCH(V$10,$N$447:$AS$447,0))</f>
        <v>10.706046498276024</v>
      </c>
      <c r="W254" s="103" cm="1">
        <f t="array" aca="1" ref="W254" ca="1">INDEX($N$448:$AS$868,MATCH(1,($H254=$H$448:$H$868)*($I254=$I$448:$I$868)*($G254=$G$448:$G$868)*($F254=$F$448:$F$868)*($E254=$E$448:$E$868)*($J254=$J$448:$J$868),0),MATCH(W$10,$N$447:$AS$447,0))</f>
        <v>10.614423061381121</v>
      </c>
      <c r="X254" s="103" cm="1">
        <f t="array" aca="1" ref="X254" ca="1">INDEX($N$448:$AS$868,MATCH(1,($H254=$H$448:$H$868)*($I254=$I$448:$I$868)*($G254=$G$448:$G$868)*($F254=$F$448:$F$868)*($E254=$E$448:$E$868)*($J254=$J$448:$J$868),0),MATCH(X$10,$N$447:$AS$447,0))</f>
        <v>10.523050499469807</v>
      </c>
      <c r="Y254" s="103" cm="1">
        <f t="array" aca="1" ref="Y254" ca="1">INDEX($N$448:$AS$868,MATCH(1,($H254=$H$448:$H$868)*($I254=$I$448:$I$868)*($G254=$G$448:$G$868)*($F254=$F$448:$F$868)*($E254=$E$448:$E$868)*($J254=$J$448:$J$868),0),MATCH(Y$10,$N$447:$AS$447,0))</f>
        <v>10.431928812542083</v>
      </c>
      <c r="Z254" s="103" cm="1">
        <f t="array" aca="1" ref="Z254" ca="1">INDEX($N$448:$AS$868,MATCH(1,($H254=$H$448:$H$868)*($I254=$I$448:$I$868)*($G254=$G$448:$G$868)*($F254=$F$448:$F$868)*($E254=$E$448:$E$868)*($J254=$J$448:$J$868),0),MATCH(Z$10,$N$447:$AS$447,0))</f>
        <v>10.391739072713969</v>
      </c>
      <c r="AA254" s="103" cm="1">
        <f t="array" aca="1" ref="AA254" ca="1">INDEX($N$448:$AS$868,MATCH(1,($H254=$H$448:$H$868)*($I254=$I$448:$I$868)*($G254=$G$448:$G$868)*($F254=$F$448:$F$868)*($E254=$E$448:$E$868)*($J254=$J$448:$J$868),0),MATCH(AA$10,$N$447:$AS$447,0))</f>
        <v>10.351568797324239</v>
      </c>
      <c r="AB254" s="103" cm="1">
        <f t="array" aca="1" ref="AB254" ca="1">INDEX($N$448:$AS$868,MATCH(1,($H254=$H$448:$H$868)*($I254=$I$448:$I$868)*($G254=$G$448:$G$868)*($F254=$F$448:$F$868)*($E254=$E$448:$E$868)*($J254=$J$448:$J$868),0),MATCH(AB$10,$N$447:$AS$447,0))</f>
        <v>10.311417986372891</v>
      </c>
      <c r="AC254" s="103" cm="1">
        <f t="array" aca="1" ref="AC254" ca="1">INDEX($N$448:$AS$868,MATCH(1,($H254=$H$448:$H$868)*($I254=$I$448:$I$868)*($G254=$G$448:$G$868)*($F254=$F$448:$F$868)*($E254=$E$448:$E$868)*($J254=$J$448:$J$868),0),MATCH(AC$10,$N$447:$AS$447,0))</f>
        <v>10.271286639859921</v>
      </c>
      <c r="AD254" s="103" cm="1">
        <f t="array" aca="1" ref="AD254" ca="1">INDEX($N$448:$AS$868,MATCH(1,($H254=$H$448:$H$868)*($I254=$I$448:$I$868)*($G254=$G$448:$G$868)*($F254=$F$448:$F$868)*($E254=$E$448:$E$868)*($J254=$J$448:$J$868),0),MATCH(AD$10,$N$447:$AS$447,0))</f>
        <v>10.231174757785336</v>
      </c>
      <c r="AE254" s="103" cm="1">
        <f t="array" aca="1" ref="AE254" ca="1">INDEX($N$448:$AS$868,MATCH(1,($H254=$H$448:$H$868)*($I254=$I$448:$I$868)*($G254=$G$448:$G$868)*($F254=$F$448:$F$868)*($E254=$E$448:$E$868)*($J254=$J$448:$J$868),0),MATCH(AE$10,$N$447:$AS$447,0))</f>
        <v>10.191082340149134</v>
      </c>
      <c r="AF254" s="103" cm="1">
        <f t="array" aca="1" ref="AF254" ca="1">INDEX($N$448:$AS$868,MATCH(1,($H254=$H$448:$H$868)*($I254=$I$448:$I$868)*($G254=$G$448:$G$868)*($F254=$F$448:$F$868)*($E254=$E$448:$E$868)*($J254=$J$448:$J$868),0),MATCH(AF$10,$N$447:$AS$447,0))</f>
        <v>10.151009386951314</v>
      </c>
      <c r="AG254" s="103" cm="1">
        <f t="array" aca="1" ref="AG254" ca="1">INDEX($N$448:$AS$868,MATCH(1,($H254=$H$448:$H$868)*($I254=$I$448:$I$868)*($G254=$G$448:$G$868)*($F254=$F$448:$F$868)*($E254=$E$448:$E$868)*($J254=$J$448:$J$868),0),MATCH(AG$10,$N$447:$AS$447,0))</f>
        <v>10.110955898191873</v>
      </c>
      <c r="AH254" s="103" cm="1">
        <f t="array" aca="1" ref="AH254" ca="1">INDEX($N$448:$AS$868,MATCH(1,($H254=$H$448:$H$868)*($I254=$I$448:$I$868)*($G254=$G$448:$G$868)*($F254=$F$448:$F$868)*($E254=$E$448:$E$868)*($J254=$J$448:$J$868),0),MATCH(AH$10,$N$447:$AS$447,0))</f>
        <v>10.070921873870818</v>
      </c>
      <c r="AI254" s="103" cm="1">
        <f t="array" aca="1" ref="AI254" ca="1">INDEX($N$448:$AS$868,MATCH(1,($H254=$H$448:$H$868)*($I254=$I$448:$I$868)*($G254=$G$448:$G$868)*($F254=$F$448:$F$868)*($E254=$E$448:$E$868)*($J254=$J$448:$J$868),0),MATCH(AI$10,$N$447:$AS$447,0))</f>
        <v>10.030907313988143</v>
      </c>
      <c r="AJ254" s="103" cm="1">
        <f t="array" aca="1" ref="AJ254" ca="1">INDEX($N$448:$AS$868,MATCH(1,($H254=$H$448:$H$868)*($I254=$I$448:$I$868)*($G254=$G$448:$G$868)*($F254=$F$448:$F$868)*($E254=$E$448:$E$868)*($J254=$J$448:$J$868),0),MATCH(AJ$10,$N$447:$AS$447,0))</f>
        <v>9.9909122185438495</v>
      </c>
      <c r="AK254" s="103" cm="1">
        <f t="array" aca="1" ref="AK254" ca="1">INDEX($N$448:$AS$868,MATCH(1,($H254=$H$448:$H$868)*($I254=$I$448:$I$868)*($G254=$G$448:$G$868)*($F254=$F$448:$F$868)*($E254=$E$448:$E$868)*($J254=$J$448:$J$868),0),MATCH(AK$10,$N$447:$AS$447,0))</f>
        <v>9.9509365875379405</v>
      </c>
      <c r="AL254" s="103" cm="1">
        <f t="array" aca="1" ref="AL254" ca="1">INDEX($N$448:$AS$868,MATCH(1,($H254=$H$448:$H$868)*($I254=$I$448:$I$868)*($G254=$G$448:$G$868)*($F254=$F$448:$F$868)*($E254=$E$448:$E$868)*($J254=$J$448:$J$868),0),MATCH(AL$10,$N$447:$AS$447,0))</f>
        <v>9.9109804209704091</v>
      </c>
      <c r="AM254" s="103" cm="1">
        <f t="array" aca="1" ref="AM254" ca="1">INDEX($N$448:$AS$868,MATCH(1,($H254=$H$448:$H$868)*($I254=$I$448:$I$868)*($G254=$G$448:$G$868)*($F254=$F$448:$F$868)*($E254=$E$448:$E$868)*($J254=$J$448:$J$868),0),MATCH(AM$10,$N$447:$AS$447,0))</f>
        <v>9.8710437188412641</v>
      </c>
      <c r="AN254" s="103" cm="1">
        <f t="array" aca="1" ref="AN254" ca="1">INDEX($N$448:$AS$868,MATCH(1,($H254=$H$448:$H$868)*($I254=$I$448:$I$868)*($G254=$G$448:$G$868)*($F254=$F$448:$F$868)*($E254=$E$448:$E$868)*($J254=$J$448:$J$868),0),MATCH(AN$10,$N$447:$AS$447,0))</f>
        <v>9.8311264811504984</v>
      </c>
      <c r="AO254" s="103" cm="1">
        <f t="array" aca="1" ref="AO254" ca="1">INDEX($N$448:$AS$868,MATCH(1,($H254=$H$448:$H$868)*($I254=$I$448:$I$868)*($G254=$G$448:$G$868)*($F254=$F$448:$F$868)*($E254=$E$448:$E$868)*($J254=$J$448:$J$868),0),MATCH(AO$10,$N$447:$AS$447,0))</f>
        <v>9.7912287078981155</v>
      </c>
      <c r="AP254" s="103" cm="1">
        <f t="array" aca="1" ref="AP254" ca="1">INDEX($N$448:$AS$868,MATCH(1,($H254=$H$448:$H$868)*($I254=$I$448:$I$868)*($G254=$G$448:$G$868)*($F254=$F$448:$F$868)*($E254=$E$448:$E$868)*($J254=$J$448:$J$868),0),MATCH(AP$10,$N$447:$AS$447,0))</f>
        <v>9.7513503990841155</v>
      </c>
      <c r="AQ254" s="103" cm="1">
        <f t="array" aca="1" ref="AQ254" ca="1">INDEX($N$448:$AS$868,MATCH(1,($H254=$H$448:$H$868)*($I254=$I$448:$I$868)*($G254=$G$448:$G$868)*($F254=$F$448:$F$868)*($E254=$E$448:$E$868)*($J254=$J$448:$J$868),0),MATCH(AQ$10,$N$447:$AS$447,0))</f>
        <v>9.7114915547084966</v>
      </c>
      <c r="AR254" s="103" cm="1">
        <f t="array" aca="1" ref="AR254" ca="1">INDEX($N$448:$AS$868,MATCH(1,($H254=$H$448:$H$868)*($I254=$I$448:$I$868)*($G254=$G$448:$G$868)*($F254=$F$448:$F$868)*($E254=$E$448:$E$868)*($J254=$J$448:$J$868),0),MATCH(AR$10,$N$447:$AS$447,0))</f>
        <v>9.6716521747712605</v>
      </c>
      <c r="AS254" s="103" cm="1">
        <f t="array" aca="1" ref="AS254" ca="1">INDEX($N$448:$AS$868,MATCH(1,($H254=$H$448:$H$868)*($I254=$I$448:$I$868)*($G254=$G$448:$G$868)*($F254=$F$448:$F$868)*($E254=$E$448:$E$868)*($J254=$J$448:$J$868),0),MATCH(AS$10,$N$447:$AS$447,0))</f>
        <v>9.6318322592724055</v>
      </c>
    </row>
    <row r="255" spans="1:45" x14ac:dyDescent="0.75">
      <c r="A255" s="110"/>
      <c r="B255" s="26">
        <v>1</v>
      </c>
      <c r="C255" s="12" t="s">
        <v>249</v>
      </c>
      <c r="D255" s="12" t="s">
        <v>1721</v>
      </c>
      <c r="E255" s="12" t="s">
        <v>1838</v>
      </c>
      <c r="F255" s="12" t="s">
        <v>119</v>
      </c>
      <c r="G255" s="12" t="s">
        <v>149</v>
      </c>
      <c r="H255" s="12" t="s">
        <v>84</v>
      </c>
      <c r="I255" s="33" t="s">
        <v>10</v>
      </c>
      <c r="J255" s="12"/>
      <c r="K255" t="str">
        <f>INDEX('Unit list'!$D:$D,MATCH($I255,'Unit list'!$C:$C,0))</f>
        <v>GJ/t</v>
      </c>
      <c r="L255" s="16">
        <f>INDEX('Unit list'!$E:$E,MATCH($I255,'Unit list'!$C:$C,0))</f>
        <v>1</v>
      </c>
      <c r="M255" s="78" t="str">
        <f t="shared" si="3"/>
        <v>GJ/tAN</v>
      </c>
      <c r="N255" s="103" cm="1">
        <f t="array" ref="N255">INDEX($N$448:$AS$868,MATCH(1,($H255=$H$448:$H$868)*($I255=$I$448:$I$868)*($G255=$G$448:$G$868)*($F255=$F$448:$F$868)*($E255=$E$448:$E$868)*($J255=$J$448:$J$868),0),MATCH(N$10,$N$447:$AS$447,0))</f>
        <v>0</v>
      </c>
      <c r="O255" s="103" cm="1">
        <f t="array" aca="1" ref="O255" ca="1">INDEX($N$448:$AS$868,MATCH(1,($H255=$H$448:$H$868)*($I255=$I$448:$I$868)*($G255=$G$448:$G$868)*($F255=$F$448:$F$868)*($E255=$E$448:$E$868)*($J255=$J$448:$J$868),0),MATCH(O$10,$N$447:$AS$447,0))</f>
        <v>11.354435056080884</v>
      </c>
      <c r="P255" s="103" cm="1">
        <f t="array" aca="1" ref="P255" ca="1">INDEX($N$448:$AS$868,MATCH(1,($H255=$H$448:$H$868)*($I255=$I$448:$I$868)*($G255=$G$448:$G$868)*($F255=$F$448:$F$868)*($E255=$E$448:$E$868)*($J255=$J$448:$J$868),0),MATCH(P$10,$N$447:$AS$447,0))</f>
        <v>11.261055494300848</v>
      </c>
      <c r="Q255" s="103" cm="1">
        <f t="array" aca="1" ref="Q255" ca="1">INDEX($N$448:$AS$868,MATCH(1,($H255=$H$448:$H$868)*($I255=$I$448:$I$868)*($G255=$G$448:$G$868)*($F255=$F$448:$F$868)*($E255=$E$448:$E$868)*($J255=$J$448:$J$868),0),MATCH(Q$10,$N$447:$AS$447,0))</f>
        <v>11.167926807504402</v>
      </c>
      <c r="R255" s="103" cm="1">
        <f t="array" aca="1" ref="R255" ca="1">INDEX($N$448:$AS$868,MATCH(1,($H255=$H$448:$H$868)*($I255=$I$448:$I$868)*($G255=$G$448:$G$868)*($F255=$F$448:$F$868)*($E255=$E$448:$E$868)*($J255=$J$448:$J$868),0),MATCH(R$10,$N$447:$AS$447,0))</f>
        <v>11.075048995691544</v>
      </c>
      <c r="S255" s="103" cm="1">
        <f t="array" aca="1" ref="S255" ca="1">INDEX($N$448:$AS$868,MATCH(1,($H255=$H$448:$H$868)*($I255=$I$448:$I$868)*($G255=$G$448:$G$868)*($F255=$F$448:$F$868)*($E255=$E$448:$E$868)*($J255=$J$448:$J$868),0),MATCH(S$10,$N$447:$AS$447,0))</f>
        <v>10.98242205886228</v>
      </c>
      <c r="T255" s="103" cm="1">
        <f t="array" aca="1" ref="T255" ca="1">INDEX($N$448:$AS$868,MATCH(1,($H255=$H$448:$H$868)*($I255=$I$448:$I$868)*($G255=$G$448:$G$868)*($F255=$F$448:$F$868)*($E255=$E$448:$E$868)*($J255=$J$448:$J$868),0),MATCH(T$10,$N$447:$AS$447,0))</f>
        <v>10.890045997016605</v>
      </c>
      <c r="U255" s="103" cm="1">
        <f t="array" aca="1" ref="U255" ca="1">INDEX($N$448:$AS$868,MATCH(1,($H255=$H$448:$H$868)*($I255=$I$448:$I$868)*($G255=$G$448:$G$868)*($F255=$F$448:$F$868)*($E255=$E$448:$E$868)*($J255=$J$448:$J$868),0),MATCH(U$10,$N$447:$AS$447,0))</f>
        <v>10.797920810154519</v>
      </c>
      <c r="V255" s="103" cm="1">
        <f t="array" aca="1" ref="V255" ca="1">INDEX($N$448:$AS$868,MATCH(1,($H255=$H$448:$H$868)*($I255=$I$448:$I$868)*($G255=$G$448:$G$868)*($F255=$F$448:$F$868)*($E255=$E$448:$E$868)*($J255=$J$448:$J$868),0),MATCH(V$10,$N$447:$AS$447,0))</f>
        <v>10.706046498276024</v>
      </c>
      <c r="W255" s="103" cm="1">
        <f t="array" aca="1" ref="W255" ca="1">INDEX($N$448:$AS$868,MATCH(1,($H255=$H$448:$H$868)*($I255=$I$448:$I$868)*($G255=$G$448:$G$868)*($F255=$F$448:$F$868)*($E255=$E$448:$E$868)*($J255=$J$448:$J$868),0),MATCH(W$10,$N$447:$AS$447,0))</f>
        <v>10.614423061381121</v>
      </c>
      <c r="X255" s="103" cm="1">
        <f t="array" aca="1" ref="X255" ca="1">INDEX($N$448:$AS$868,MATCH(1,($H255=$H$448:$H$868)*($I255=$I$448:$I$868)*($G255=$G$448:$G$868)*($F255=$F$448:$F$868)*($E255=$E$448:$E$868)*($J255=$J$448:$J$868),0),MATCH(X$10,$N$447:$AS$447,0))</f>
        <v>10.523050499469807</v>
      </c>
      <c r="Y255" s="103" cm="1">
        <f t="array" aca="1" ref="Y255" ca="1">INDEX($N$448:$AS$868,MATCH(1,($H255=$H$448:$H$868)*($I255=$I$448:$I$868)*($G255=$G$448:$G$868)*($F255=$F$448:$F$868)*($E255=$E$448:$E$868)*($J255=$J$448:$J$868),0),MATCH(Y$10,$N$447:$AS$447,0))</f>
        <v>10.431928812542083</v>
      </c>
      <c r="Z255" s="103" cm="1">
        <f t="array" aca="1" ref="Z255" ca="1">INDEX($N$448:$AS$868,MATCH(1,($H255=$H$448:$H$868)*($I255=$I$448:$I$868)*($G255=$G$448:$G$868)*($F255=$F$448:$F$868)*($E255=$E$448:$E$868)*($J255=$J$448:$J$868),0),MATCH(Z$10,$N$447:$AS$447,0))</f>
        <v>10.391739072713969</v>
      </c>
      <c r="AA255" s="103" cm="1">
        <f t="array" aca="1" ref="AA255" ca="1">INDEX($N$448:$AS$868,MATCH(1,($H255=$H$448:$H$868)*($I255=$I$448:$I$868)*($G255=$G$448:$G$868)*($F255=$F$448:$F$868)*($E255=$E$448:$E$868)*($J255=$J$448:$J$868),0),MATCH(AA$10,$N$447:$AS$447,0))</f>
        <v>10.351568797324239</v>
      </c>
      <c r="AB255" s="103" cm="1">
        <f t="array" aca="1" ref="AB255" ca="1">INDEX($N$448:$AS$868,MATCH(1,($H255=$H$448:$H$868)*($I255=$I$448:$I$868)*($G255=$G$448:$G$868)*($F255=$F$448:$F$868)*($E255=$E$448:$E$868)*($J255=$J$448:$J$868),0),MATCH(AB$10,$N$447:$AS$447,0))</f>
        <v>10.311417986372891</v>
      </c>
      <c r="AC255" s="103" cm="1">
        <f t="array" aca="1" ref="AC255" ca="1">INDEX($N$448:$AS$868,MATCH(1,($H255=$H$448:$H$868)*($I255=$I$448:$I$868)*($G255=$G$448:$G$868)*($F255=$F$448:$F$868)*($E255=$E$448:$E$868)*($J255=$J$448:$J$868),0),MATCH(AC$10,$N$447:$AS$447,0))</f>
        <v>10.271286639859921</v>
      </c>
      <c r="AD255" s="103" cm="1">
        <f t="array" aca="1" ref="AD255" ca="1">INDEX($N$448:$AS$868,MATCH(1,($H255=$H$448:$H$868)*($I255=$I$448:$I$868)*($G255=$G$448:$G$868)*($F255=$F$448:$F$868)*($E255=$E$448:$E$868)*($J255=$J$448:$J$868),0),MATCH(AD$10,$N$447:$AS$447,0))</f>
        <v>10.231174757785336</v>
      </c>
      <c r="AE255" s="103" cm="1">
        <f t="array" aca="1" ref="AE255" ca="1">INDEX($N$448:$AS$868,MATCH(1,($H255=$H$448:$H$868)*($I255=$I$448:$I$868)*($G255=$G$448:$G$868)*($F255=$F$448:$F$868)*($E255=$E$448:$E$868)*($J255=$J$448:$J$868),0),MATCH(AE$10,$N$447:$AS$447,0))</f>
        <v>10.191082340149134</v>
      </c>
      <c r="AF255" s="103" cm="1">
        <f t="array" aca="1" ref="AF255" ca="1">INDEX($N$448:$AS$868,MATCH(1,($H255=$H$448:$H$868)*($I255=$I$448:$I$868)*($G255=$G$448:$G$868)*($F255=$F$448:$F$868)*($E255=$E$448:$E$868)*($J255=$J$448:$J$868),0),MATCH(AF$10,$N$447:$AS$447,0))</f>
        <v>10.151009386951314</v>
      </c>
      <c r="AG255" s="103" cm="1">
        <f t="array" aca="1" ref="AG255" ca="1">INDEX($N$448:$AS$868,MATCH(1,($H255=$H$448:$H$868)*($I255=$I$448:$I$868)*($G255=$G$448:$G$868)*($F255=$F$448:$F$868)*($E255=$E$448:$E$868)*($J255=$J$448:$J$868),0),MATCH(AG$10,$N$447:$AS$447,0))</f>
        <v>10.110955898191873</v>
      </c>
      <c r="AH255" s="103" cm="1">
        <f t="array" aca="1" ref="AH255" ca="1">INDEX($N$448:$AS$868,MATCH(1,($H255=$H$448:$H$868)*($I255=$I$448:$I$868)*($G255=$G$448:$G$868)*($F255=$F$448:$F$868)*($E255=$E$448:$E$868)*($J255=$J$448:$J$868),0),MATCH(AH$10,$N$447:$AS$447,0))</f>
        <v>10.070921873870818</v>
      </c>
      <c r="AI255" s="103" cm="1">
        <f t="array" aca="1" ref="AI255" ca="1">INDEX($N$448:$AS$868,MATCH(1,($H255=$H$448:$H$868)*($I255=$I$448:$I$868)*($G255=$G$448:$G$868)*($F255=$F$448:$F$868)*($E255=$E$448:$E$868)*($J255=$J$448:$J$868),0),MATCH(AI$10,$N$447:$AS$447,0))</f>
        <v>10.030907313988143</v>
      </c>
      <c r="AJ255" s="103" cm="1">
        <f t="array" aca="1" ref="AJ255" ca="1">INDEX($N$448:$AS$868,MATCH(1,($H255=$H$448:$H$868)*($I255=$I$448:$I$868)*($G255=$G$448:$G$868)*($F255=$F$448:$F$868)*($E255=$E$448:$E$868)*($J255=$J$448:$J$868),0),MATCH(AJ$10,$N$447:$AS$447,0))</f>
        <v>9.9909122185438495</v>
      </c>
      <c r="AK255" s="103" cm="1">
        <f t="array" aca="1" ref="AK255" ca="1">INDEX($N$448:$AS$868,MATCH(1,($H255=$H$448:$H$868)*($I255=$I$448:$I$868)*($G255=$G$448:$G$868)*($F255=$F$448:$F$868)*($E255=$E$448:$E$868)*($J255=$J$448:$J$868),0),MATCH(AK$10,$N$447:$AS$447,0))</f>
        <v>9.9509365875379405</v>
      </c>
      <c r="AL255" s="103" cm="1">
        <f t="array" aca="1" ref="AL255" ca="1">INDEX($N$448:$AS$868,MATCH(1,($H255=$H$448:$H$868)*($I255=$I$448:$I$868)*($G255=$G$448:$G$868)*($F255=$F$448:$F$868)*($E255=$E$448:$E$868)*($J255=$J$448:$J$868),0),MATCH(AL$10,$N$447:$AS$447,0))</f>
        <v>9.9109804209704091</v>
      </c>
      <c r="AM255" s="103" cm="1">
        <f t="array" aca="1" ref="AM255" ca="1">INDEX($N$448:$AS$868,MATCH(1,($H255=$H$448:$H$868)*($I255=$I$448:$I$868)*($G255=$G$448:$G$868)*($F255=$F$448:$F$868)*($E255=$E$448:$E$868)*($J255=$J$448:$J$868),0),MATCH(AM$10,$N$447:$AS$447,0))</f>
        <v>9.8710437188412641</v>
      </c>
      <c r="AN255" s="103" cm="1">
        <f t="array" aca="1" ref="AN255" ca="1">INDEX($N$448:$AS$868,MATCH(1,($H255=$H$448:$H$868)*($I255=$I$448:$I$868)*($G255=$G$448:$G$868)*($F255=$F$448:$F$868)*($E255=$E$448:$E$868)*($J255=$J$448:$J$868),0),MATCH(AN$10,$N$447:$AS$447,0))</f>
        <v>9.8311264811504984</v>
      </c>
      <c r="AO255" s="103" cm="1">
        <f t="array" aca="1" ref="AO255" ca="1">INDEX($N$448:$AS$868,MATCH(1,($H255=$H$448:$H$868)*($I255=$I$448:$I$868)*($G255=$G$448:$G$868)*($F255=$F$448:$F$868)*($E255=$E$448:$E$868)*($J255=$J$448:$J$868),0),MATCH(AO$10,$N$447:$AS$447,0))</f>
        <v>9.7912287078981155</v>
      </c>
      <c r="AP255" s="103" cm="1">
        <f t="array" aca="1" ref="AP255" ca="1">INDEX($N$448:$AS$868,MATCH(1,($H255=$H$448:$H$868)*($I255=$I$448:$I$868)*($G255=$G$448:$G$868)*($F255=$F$448:$F$868)*($E255=$E$448:$E$868)*($J255=$J$448:$J$868),0),MATCH(AP$10,$N$447:$AS$447,0))</f>
        <v>9.7513503990841155</v>
      </c>
      <c r="AQ255" s="103" cm="1">
        <f t="array" aca="1" ref="AQ255" ca="1">INDEX($N$448:$AS$868,MATCH(1,($H255=$H$448:$H$868)*($I255=$I$448:$I$868)*($G255=$G$448:$G$868)*($F255=$F$448:$F$868)*($E255=$E$448:$E$868)*($J255=$J$448:$J$868),0),MATCH(AQ$10,$N$447:$AS$447,0))</f>
        <v>9.7114915547084966</v>
      </c>
      <c r="AR255" s="103" cm="1">
        <f t="array" aca="1" ref="AR255" ca="1">INDEX($N$448:$AS$868,MATCH(1,($H255=$H$448:$H$868)*($I255=$I$448:$I$868)*($G255=$G$448:$G$868)*($F255=$F$448:$F$868)*($E255=$E$448:$E$868)*($J255=$J$448:$J$868),0),MATCH(AR$10,$N$447:$AS$447,0))</f>
        <v>9.6716521747712605</v>
      </c>
      <c r="AS255" s="103" cm="1">
        <f t="array" aca="1" ref="AS255" ca="1">INDEX($N$448:$AS$868,MATCH(1,($H255=$H$448:$H$868)*($I255=$I$448:$I$868)*($G255=$G$448:$G$868)*($F255=$F$448:$F$868)*($E255=$E$448:$E$868)*($J255=$J$448:$J$868),0),MATCH(AS$10,$N$447:$AS$447,0))</f>
        <v>9.6318322592724055</v>
      </c>
    </row>
    <row r="256" spans="1:45" x14ac:dyDescent="0.75">
      <c r="A256" s="110"/>
      <c r="B256" s="26">
        <v>1</v>
      </c>
      <c r="C256" s="12" t="s">
        <v>249</v>
      </c>
      <c r="D256" s="12" t="s">
        <v>1721</v>
      </c>
      <c r="E256" s="12" t="s">
        <v>1838</v>
      </c>
      <c r="F256" s="12" t="s">
        <v>119</v>
      </c>
      <c r="G256" s="12" t="s">
        <v>2082</v>
      </c>
      <c r="H256" s="12" t="s">
        <v>84</v>
      </c>
      <c r="I256" s="33" t="s">
        <v>10</v>
      </c>
      <c r="J256" s="12"/>
      <c r="K256" t="str">
        <f>INDEX('Unit list'!$D:$D,MATCH($I256,'Unit list'!$C:$C,0))</f>
        <v>GJ/t</v>
      </c>
      <c r="L256" s="16">
        <f>INDEX('Unit list'!$E:$E,MATCH($I256,'Unit list'!$C:$C,0))</f>
        <v>1</v>
      </c>
      <c r="M256" s="78" t="str">
        <f t="shared" si="3"/>
        <v>GJ/tAN</v>
      </c>
      <c r="N256" s="103" cm="1">
        <f t="array" ref="N256">INDEX($N$448:$AS$868,MATCH(1,($H256=$H$448:$H$868)*($I256=$I$448:$I$868)*($G256=$G$448:$G$868)*($F256=$F$448:$F$868)*($E256=$E$448:$E$868)*($J256=$J$448:$J$868),0),MATCH(N$10,$N$447:$AS$447,0))</f>
        <v>0</v>
      </c>
      <c r="O256" s="103" cm="1">
        <f t="array" aca="1" ref="O256" ca="1">INDEX($N$448:$AS$868,MATCH(1,($H256=$H$448:$H$868)*($I256=$I$448:$I$868)*($G256=$G$448:$G$868)*($F256=$F$448:$F$868)*($E256=$E$448:$E$868)*($J256=$J$448:$J$868),0),MATCH(O$10,$N$447:$AS$447,0))</f>
        <v>12.1639664551774</v>
      </c>
      <c r="P256" s="103" cm="1">
        <f t="array" aca="1" ref="P256" ca="1">INDEX($N$448:$AS$868,MATCH(1,($H256=$H$448:$H$868)*($I256=$I$448:$I$868)*($G256=$G$448:$G$868)*($F256=$F$448:$F$868)*($E256=$E$448:$E$868)*($J256=$J$448:$J$868),0),MATCH(P$10,$N$447:$AS$447,0))</f>
        <v>12.070307362435042</v>
      </c>
      <c r="Q256" s="103" cm="1">
        <f t="array" aca="1" ref="Q256" ca="1">INDEX($N$448:$AS$868,MATCH(1,($H256=$H$448:$H$868)*($I256=$I$448:$I$868)*($G256=$G$448:$G$868)*($F256=$F$448:$F$868)*($E256=$E$448:$E$868)*($J256=$J$448:$J$868),0),MATCH(Q$10,$N$447:$AS$447,0))</f>
        <v>11.976810473345871</v>
      </c>
      <c r="R256" s="103" cm="1">
        <f t="array" aca="1" ref="R256" ca="1">INDEX($N$448:$AS$868,MATCH(1,($H256=$H$448:$H$868)*($I256=$I$448:$I$868)*($G256=$G$448:$G$868)*($F256=$F$448:$F$868)*($E256=$E$448:$E$868)*($J256=$J$448:$J$868),0),MATCH(R$10,$N$447:$AS$447,0))</f>
        <v>11.883475787909878</v>
      </c>
      <c r="S256" s="103" cm="1">
        <f t="array" aca="1" ref="S256" ca="1">INDEX($N$448:$AS$868,MATCH(1,($H256=$H$448:$H$868)*($I256=$I$448:$I$868)*($G256=$G$448:$G$868)*($F256=$F$448:$F$868)*($E256=$E$448:$E$868)*($J256=$J$448:$J$868),0),MATCH(S$10,$N$447:$AS$447,0))</f>
        <v>11.790303306127074</v>
      </c>
      <c r="T256" s="103" cm="1">
        <f t="array" aca="1" ref="T256" ca="1">INDEX($N$448:$AS$868,MATCH(1,($H256=$H$448:$H$868)*($I256=$I$448:$I$868)*($G256=$G$448:$G$868)*($F256=$F$448:$F$868)*($E256=$E$448:$E$868)*($J256=$J$448:$J$868),0),MATCH(T$10,$N$447:$AS$447,0))</f>
        <v>11.69729302799745</v>
      </c>
      <c r="U256" s="103" cm="1">
        <f t="array" aca="1" ref="U256" ca="1">INDEX($N$448:$AS$868,MATCH(1,($H256=$H$448:$H$868)*($I256=$I$448:$I$868)*($G256=$G$448:$G$868)*($F256=$F$448:$F$868)*($E256=$E$448:$E$868)*($J256=$J$448:$J$868),0),MATCH(U$10,$N$447:$AS$447,0))</f>
        <v>11.604444953521012</v>
      </c>
      <c r="V256" s="103" cm="1">
        <f t="array" aca="1" ref="V256" ca="1">INDEX($N$448:$AS$868,MATCH(1,($H256=$H$448:$H$868)*($I256=$I$448:$I$868)*($G256=$G$448:$G$868)*($F256=$F$448:$F$868)*($E256=$E$448:$E$868)*($J256=$J$448:$J$868),0),MATCH(V$10,$N$447:$AS$447,0))</f>
        <v>11.511759082697758</v>
      </c>
      <c r="W256" s="103" cm="1">
        <f t="array" aca="1" ref="W256" ca="1">INDEX($N$448:$AS$868,MATCH(1,($H256=$H$448:$H$868)*($I256=$I$448:$I$868)*($G256=$G$448:$G$868)*($F256=$F$448:$F$868)*($E256=$E$448:$E$868)*($J256=$J$448:$J$868),0),MATCH(W$10,$N$447:$AS$447,0))</f>
        <v>11.419235415527684</v>
      </c>
      <c r="X256" s="103" cm="1">
        <f t="array" aca="1" ref="X256" ca="1">INDEX($N$448:$AS$868,MATCH(1,($H256=$H$448:$H$868)*($I256=$I$448:$I$868)*($G256=$G$448:$G$868)*($F256=$F$448:$F$868)*($E256=$E$448:$E$868)*($J256=$J$448:$J$868),0),MATCH(X$10,$N$447:$AS$447,0))</f>
        <v>11.326873952010795</v>
      </c>
      <c r="Y256" s="103" cm="1">
        <f t="array" aca="1" ref="Y256" ca="1">INDEX($N$448:$AS$868,MATCH(1,($H256=$H$448:$H$868)*($I256=$I$448:$I$868)*($G256=$G$448:$G$868)*($F256=$F$448:$F$868)*($E256=$E$448:$E$868)*($J256=$J$448:$J$868),0),MATCH(Y$10,$N$447:$AS$447,0))</f>
        <v>11.23467469214709</v>
      </c>
      <c r="Z256" s="103" cm="1">
        <f t="array" aca="1" ref="Z256" ca="1">INDEX($N$448:$AS$868,MATCH(1,($H256=$H$448:$H$868)*($I256=$I$448:$I$868)*($G256=$G$448:$G$868)*($F256=$F$448:$F$868)*($E256=$E$448:$E$868)*($J256=$J$448:$J$868),0),MATCH(Z$10,$N$447:$AS$447,0))</f>
        <v>11.193583100007276</v>
      </c>
      <c r="AA256" s="103" cm="1">
        <f t="array" aca="1" ref="AA256" ca="1">INDEX($N$448:$AS$868,MATCH(1,($H256=$H$448:$H$868)*($I256=$I$448:$I$868)*($G256=$G$448:$G$868)*($F256=$F$448:$F$868)*($E256=$E$448:$E$868)*($J256=$J$448:$J$868),0),MATCH(AA$10,$N$447:$AS$447,0))</f>
        <v>11.152491507867463</v>
      </c>
      <c r="AB256" s="103" cm="1">
        <f t="array" aca="1" ref="AB256" ca="1">INDEX($N$448:$AS$868,MATCH(1,($H256=$H$448:$H$868)*($I256=$I$448:$I$868)*($G256=$G$448:$G$868)*($F256=$F$448:$F$868)*($E256=$E$448:$E$868)*($J256=$J$448:$J$868),0),MATCH(AB$10,$N$447:$AS$447,0))</f>
        <v>11.111399915727651</v>
      </c>
      <c r="AC256" s="103" cm="1">
        <f t="array" aca="1" ref="AC256" ca="1">INDEX($N$448:$AS$868,MATCH(1,($H256=$H$448:$H$868)*($I256=$I$448:$I$868)*($G256=$G$448:$G$868)*($F256=$F$448:$F$868)*($E256=$E$448:$E$868)*($J256=$J$448:$J$868),0),MATCH(AC$10,$N$447:$AS$447,0))</f>
        <v>11.070308323587835</v>
      </c>
      <c r="AD256" s="103" cm="1">
        <f t="array" aca="1" ref="AD256" ca="1">INDEX($N$448:$AS$868,MATCH(1,($H256=$H$448:$H$868)*($I256=$I$448:$I$868)*($G256=$G$448:$G$868)*($F256=$F$448:$F$868)*($E256=$E$448:$E$868)*($J256=$J$448:$J$868),0),MATCH(AD$10,$N$447:$AS$447,0))</f>
        <v>11.029216731448022</v>
      </c>
      <c r="AE256" s="103" cm="1">
        <f t="array" aca="1" ref="AE256" ca="1">INDEX($N$448:$AS$868,MATCH(1,($H256=$H$448:$H$868)*($I256=$I$448:$I$868)*($G256=$G$448:$G$868)*($F256=$F$448:$F$868)*($E256=$E$448:$E$868)*($J256=$J$448:$J$868),0),MATCH(AE$10,$N$447:$AS$447,0))</f>
        <v>10.98812513930821</v>
      </c>
      <c r="AF256" s="103" cm="1">
        <f t="array" aca="1" ref="AF256" ca="1">INDEX($N$448:$AS$868,MATCH(1,($H256=$H$448:$H$868)*($I256=$I$448:$I$868)*($G256=$G$448:$G$868)*($F256=$F$448:$F$868)*($E256=$E$448:$E$868)*($J256=$J$448:$J$868),0),MATCH(AF$10,$N$447:$AS$447,0))</f>
        <v>10.947033547168395</v>
      </c>
      <c r="AG256" s="103" cm="1">
        <f t="array" aca="1" ref="AG256" ca="1">INDEX($N$448:$AS$868,MATCH(1,($H256=$H$448:$H$868)*($I256=$I$448:$I$868)*($G256=$G$448:$G$868)*($F256=$F$448:$F$868)*($E256=$E$448:$E$868)*($J256=$J$448:$J$868),0),MATCH(AG$10,$N$447:$AS$447,0))</f>
        <v>10.905941955028585</v>
      </c>
      <c r="AH256" s="103" cm="1">
        <f t="array" aca="1" ref="AH256" ca="1">INDEX($N$448:$AS$868,MATCH(1,($H256=$H$448:$H$868)*($I256=$I$448:$I$868)*($G256=$G$448:$G$868)*($F256=$F$448:$F$868)*($E256=$E$448:$E$868)*($J256=$J$448:$J$868),0),MATCH(AH$10,$N$447:$AS$447,0))</f>
        <v>10.86485036288877</v>
      </c>
      <c r="AI256" s="103" cm="1">
        <f t="array" aca="1" ref="AI256" ca="1">INDEX($N$448:$AS$868,MATCH(1,($H256=$H$448:$H$868)*($I256=$I$448:$I$868)*($G256=$G$448:$G$868)*($F256=$F$448:$F$868)*($E256=$E$448:$E$868)*($J256=$J$448:$J$868),0),MATCH(AI$10,$N$447:$AS$447,0))</f>
        <v>10.823758770748958</v>
      </c>
      <c r="AJ256" s="103" cm="1">
        <f t="array" aca="1" ref="AJ256" ca="1">INDEX($N$448:$AS$868,MATCH(1,($H256=$H$448:$H$868)*($I256=$I$448:$I$868)*($G256=$G$448:$G$868)*($F256=$F$448:$F$868)*($E256=$E$448:$E$868)*($J256=$J$448:$J$868),0),MATCH(AJ$10,$N$447:$AS$447,0))</f>
        <v>10.782667178609145</v>
      </c>
      <c r="AK256" s="103" cm="1">
        <f t="array" aca="1" ref="AK256" ca="1">INDEX($N$448:$AS$868,MATCH(1,($H256=$H$448:$H$868)*($I256=$I$448:$I$868)*($G256=$G$448:$G$868)*($F256=$F$448:$F$868)*($E256=$E$448:$E$868)*($J256=$J$448:$J$868),0),MATCH(AK$10,$N$447:$AS$447,0))</f>
        <v>10.741575586469331</v>
      </c>
      <c r="AL256" s="103" cm="1">
        <f t="array" aca="1" ref="AL256" ca="1">INDEX($N$448:$AS$868,MATCH(1,($H256=$H$448:$H$868)*($I256=$I$448:$I$868)*($G256=$G$448:$G$868)*($F256=$F$448:$F$868)*($E256=$E$448:$E$868)*($J256=$J$448:$J$868),0),MATCH(AL$10,$N$447:$AS$447,0))</f>
        <v>10.700483994329517</v>
      </c>
      <c r="AM256" s="103" cm="1">
        <f t="array" aca="1" ref="AM256" ca="1">INDEX($N$448:$AS$868,MATCH(1,($H256=$H$448:$H$868)*($I256=$I$448:$I$868)*($G256=$G$448:$G$868)*($F256=$F$448:$F$868)*($E256=$E$448:$E$868)*($J256=$J$448:$J$868),0),MATCH(AM$10,$N$447:$AS$447,0))</f>
        <v>10.659392402189706</v>
      </c>
      <c r="AN256" s="103" cm="1">
        <f t="array" aca="1" ref="AN256" ca="1">INDEX($N$448:$AS$868,MATCH(1,($H256=$H$448:$H$868)*($I256=$I$448:$I$868)*($G256=$G$448:$G$868)*($F256=$F$448:$F$868)*($E256=$E$448:$E$868)*($J256=$J$448:$J$868),0),MATCH(AN$10,$N$447:$AS$447,0))</f>
        <v>10.618300810049892</v>
      </c>
      <c r="AO256" s="103" cm="1">
        <f t="array" aca="1" ref="AO256" ca="1">INDEX($N$448:$AS$868,MATCH(1,($H256=$H$448:$H$868)*($I256=$I$448:$I$868)*($G256=$G$448:$G$868)*($F256=$F$448:$F$868)*($E256=$E$448:$E$868)*($J256=$J$448:$J$868),0),MATCH(AO$10,$N$447:$AS$447,0))</f>
        <v>10.577209217910079</v>
      </c>
      <c r="AP256" s="103" cm="1">
        <f t="array" aca="1" ref="AP256" ca="1">INDEX($N$448:$AS$868,MATCH(1,($H256=$H$448:$H$868)*($I256=$I$448:$I$868)*($G256=$G$448:$G$868)*($F256=$F$448:$F$868)*($E256=$E$448:$E$868)*($J256=$J$448:$J$868),0),MATCH(AP$10,$N$447:$AS$447,0))</f>
        <v>10.536117625770267</v>
      </c>
      <c r="AQ256" s="103" cm="1">
        <f t="array" aca="1" ref="AQ256" ca="1">INDEX($N$448:$AS$868,MATCH(1,($H256=$H$448:$H$868)*($I256=$I$448:$I$868)*($G256=$G$448:$G$868)*($F256=$F$448:$F$868)*($E256=$E$448:$E$868)*($J256=$J$448:$J$868),0),MATCH(AQ$10,$N$447:$AS$447,0))</f>
        <v>10.495026033630454</v>
      </c>
      <c r="AR256" s="103" cm="1">
        <f t="array" aca="1" ref="AR256" ca="1">INDEX($N$448:$AS$868,MATCH(1,($H256=$H$448:$H$868)*($I256=$I$448:$I$868)*($G256=$G$448:$G$868)*($F256=$F$448:$F$868)*($E256=$E$448:$E$868)*($J256=$J$448:$J$868),0),MATCH(AR$10,$N$447:$AS$447,0))</f>
        <v>10.453934441490642</v>
      </c>
      <c r="AS256" s="103" cm="1">
        <f t="array" aca="1" ref="AS256" ca="1">INDEX($N$448:$AS$868,MATCH(1,($H256=$H$448:$H$868)*($I256=$I$448:$I$868)*($G256=$G$448:$G$868)*($F256=$F$448:$F$868)*($E256=$E$448:$E$868)*($J256=$J$448:$J$868),0),MATCH(AS$10,$N$447:$AS$447,0))</f>
        <v>10.412842849350827</v>
      </c>
    </row>
    <row r="257" spans="1:45" x14ac:dyDescent="0.75">
      <c r="A257" s="110"/>
      <c r="B257" s="26">
        <v>1</v>
      </c>
      <c r="C257" s="12" t="s">
        <v>249</v>
      </c>
      <c r="D257" s="12" t="s">
        <v>1721</v>
      </c>
      <c r="E257" s="12" t="s">
        <v>1838</v>
      </c>
      <c r="F257" s="12" t="s">
        <v>119</v>
      </c>
      <c r="G257" s="12" t="s">
        <v>2083</v>
      </c>
      <c r="H257" s="12" t="s">
        <v>84</v>
      </c>
      <c r="I257" s="33" t="s">
        <v>10</v>
      </c>
      <c r="J257" s="12"/>
      <c r="K257" t="str">
        <f>INDEX('Unit list'!$D:$D,MATCH($I257,'Unit list'!$C:$C,0))</f>
        <v>GJ/t</v>
      </c>
      <c r="L257" s="16">
        <f>INDEX('Unit list'!$E:$E,MATCH($I257,'Unit list'!$C:$C,0))</f>
        <v>1</v>
      </c>
      <c r="M257" s="78" t="str">
        <f t="shared" si="3"/>
        <v>GJ/tAN</v>
      </c>
      <c r="N257" s="103" cm="1">
        <f t="array" ref="N257">INDEX($N$448:$AS$868,MATCH(1,($H257=$H$448:$H$868)*($I257=$I$448:$I$868)*($G257=$G$448:$G$868)*($F257=$F$448:$F$868)*($E257=$E$448:$E$868)*($J257=$J$448:$J$868),0),MATCH(N$10,$N$447:$AS$447,0))</f>
        <v>0</v>
      </c>
      <c r="O257" s="103" cm="1">
        <f t="array" aca="1" ref="O257" ca="1">INDEX($N$448:$AS$868,MATCH(1,($H257=$H$448:$H$868)*($I257=$I$448:$I$868)*($G257=$G$448:$G$868)*($F257=$F$448:$F$868)*($E257=$E$448:$E$868)*($J257=$J$448:$J$868),0),MATCH(O$10,$N$447:$AS$447,0))</f>
        <v>12.1639664551774</v>
      </c>
      <c r="P257" s="103" cm="1">
        <f t="array" aca="1" ref="P257" ca="1">INDEX($N$448:$AS$868,MATCH(1,($H257=$H$448:$H$868)*($I257=$I$448:$I$868)*($G257=$G$448:$G$868)*($F257=$F$448:$F$868)*($E257=$E$448:$E$868)*($J257=$J$448:$J$868),0),MATCH(P$10,$N$447:$AS$447,0))</f>
        <v>12.070307362435042</v>
      </c>
      <c r="Q257" s="103" cm="1">
        <f t="array" aca="1" ref="Q257" ca="1">INDEX($N$448:$AS$868,MATCH(1,($H257=$H$448:$H$868)*($I257=$I$448:$I$868)*($G257=$G$448:$G$868)*($F257=$F$448:$F$868)*($E257=$E$448:$E$868)*($J257=$J$448:$J$868),0),MATCH(Q$10,$N$447:$AS$447,0))</f>
        <v>11.976810473345871</v>
      </c>
      <c r="R257" s="103" cm="1">
        <f t="array" aca="1" ref="R257" ca="1">INDEX($N$448:$AS$868,MATCH(1,($H257=$H$448:$H$868)*($I257=$I$448:$I$868)*($G257=$G$448:$G$868)*($F257=$F$448:$F$868)*($E257=$E$448:$E$868)*($J257=$J$448:$J$868),0),MATCH(R$10,$N$447:$AS$447,0))</f>
        <v>11.883475787909878</v>
      </c>
      <c r="S257" s="103" cm="1">
        <f t="array" aca="1" ref="S257" ca="1">INDEX($N$448:$AS$868,MATCH(1,($H257=$H$448:$H$868)*($I257=$I$448:$I$868)*($G257=$G$448:$G$868)*($F257=$F$448:$F$868)*($E257=$E$448:$E$868)*($J257=$J$448:$J$868),0),MATCH(S$10,$N$447:$AS$447,0))</f>
        <v>11.790303306127074</v>
      </c>
      <c r="T257" s="103" cm="1">
        <f t="array" aca="1" ref="T257" ca="1">INDEX($N$448:$AS$868,MATCH(1,($H257=$H$448:$H$868)*($I257=$I$448:$I$868)*($G257=$G$448:$G$868)*($F257=$F$448:$F$868)*($E257=$E$448:$E$868)*($J257=$J$448:$J$868),0),MATCH(T$10,$N$447:$AS$447,0))</f>
        <v>11.69729302799745</v>
      </c>
      <c r="U257" s="103" cm="1">
        <f t="array" aca="1" ref="U257" ca="1">INDEX($N$448:$AS$868,MATCH(1,($H257=$H$448:$H$868)*($I257=$I$448:$I$868)*($G257=$G$448:$G$868)*($F257=$F$448:$F$868)*($E257=$E$448:$E$868)*($J257=$J$448:$J$868),0),MATCH(U$10,$N$447:$AS$447,0))</f>
        <v>11.604444953521012</v>
      </c>
      <c r="V257" s="103" cm="1">
        <f t="array" aca="1" ref="V257" ca="1">INDEX($N$448:$AS$868,MATCH(1,($H257=$H$448:$H$868)*($I257=$I$448:$I$868)*($G257=$G$448:$G$868)*($F257=$F$448:$F$868)*($E257=$E$448:$E$868)*($J257=$J$448:$J$868),0),MATCH(V$10,$N$447:$AS$447,0))</f>
        <v>11.511759082697758</v>
      </c>
      <c r="W257" s="103" cm="1">
        <f t="array" aca="1" ref="W257" ca="1">INDEX($N$448:$AS$868,MATCH(1,($H257=$H$448:$H$868)*($I257=$I$448:$I$868)*($G257=$G$448:$G$868)*($F257=$F$448:$F$868)*($E257=$E$448:$E$868)*($J257=$J$448:$J$868),0),MATCH(W$10,$N$447:$AS$447,0))</f>
        <v>11.419235415527684</v>
      </c>
      <c r="X257" s="103" cm="1">
        <f t="array" aca="1" ref="X257" ca="1">INDEX($N$448:$AS$868,MATCH(1,($H257=$H$448:$H$868)*($I257=$I$448:$I$868)*($G257=$G$448:$G$868)*($F257=$F$448:$F$868)*($E257=$E$448:$E$868)*($J257=$J$448:$J$868),0),MATCH(X$10,$N$447:$AS$447,0))</f>
        <v>11.326873952010795</v>
      </c>
      <c r="Y257" s="103" cm="1">
        <f t="array" aca="1" ref="Y257" ca="1">INDEX($N$448:$AS$868,MATCH(1,($H257=$H$448:$H$868)*($I257=$I$448:$I$868)*($G257=$G$448:$G$868)*($F257=$F$448:$F$868)*($E257=$E$448:$E$868)*($J257=$J$448:$J$868),0),MATCH(Y$10,$N$447:$AS$447,0))</f>
        <v>11.23467469214709</v>
      </c>
      <c r="Z257" s="103" cm="1">
        <f t="array" aca="1" ref="Z257" ca="1">INDEX($N$448:$AS$868,MATCH(1,($H257=$H$448:$H$868)*($I257=$I$448:$I$868)*($G257=$G$448:$G$868)*($F257=$F$448:$F$868)*($E257=$E$448:$E$868)*($J257=$J$448:$J$868),0),MATCH(Z$10,$N$447:$AS$447,0))</f>
        <v>11.193583100007276</v>
      </c>
      <c r="AA257" s="103" cm="1">
        <f t="array" aca="1" ref="AA257" ca="1">INDEX($N$448:$AS$868,MATCH(1,($H257=$H$448:$H$868)*($I257=$I$448:$I$868)*($G257=$G$448:$G$868)*($F257=$F$448:$F$868)*($E257=$E$448:$E$868)*($J257=$J$448:$J$868),0),MATCH(AA$10,$N$447:$AS$447,0))</f>
        <v>11.152491507867463</v>
      </c>
      <c r="AB257" s="103" cm="1">
        <f t="array" aca="1" ref="AB257" ca="1">INDEX($N$448:$AS$868,MATCH(1,($H257=$H$448:$H$868)*($I257=$I$448:$I$868)*($G257=$G$448:$G$868)*($F257=$F$448:$F$868)*($E257=$E$448:$E$868)*($J257=$J$448:$J$868),0),MATCH(AB$10,$N$447:$AS$447,0))</f>
        <v>11.111399915727651</v>
      </c>
      <c r="AC257" s="103" cm="1">
        <f t="array" aca="1" ref="AC257" ca="1">INDEX($N$448:$AS$868,MATCH(1,($H257=$H$448:$H$868)*($I257=$I$448:$I$868)*($G257=$G$448:$G$868)*($F257=$F$448:$F$868)*($E257=$E$448:$E$868)*($J257=$J$448:$J$868),0),MATCH(AC$10,$N$447:$AS$447,0))</f>
        <v>11.070308323587835</v>
      </c>
      <c r="AD257" s="103" cm="1">
        <f t="array" aca="1" ref="AD257" ca="1">INDEX($N$448:$AS$868,MATCH(1,($H257=$H$448:$H$868)*($I257=$I$448:$I$868)*($G257=$G$448:$G$868)*($F257=$F$448:$F$868)*($E257=$E$448:$E$868)*($J257=$J$448:$J$868),0),MATCH(AD$10,$N$447:$AS$447,0))</f>
        <v>11.029216731448022</v>
      </c>
      <c r="AE257" s="103" cm="1">
        <f t="array" aca="1" ref="AE257" ca="1">INDEX($N$448:$AS$868,MATCH(1,($H257=$H$448:$H$868)*($I257=$I$448:$I$868)*($G257=$G$448:$G$868)*($F257=$F$448:$F$868)*($E257=$E$448:$E$868)*($J257=$J$448:$J$868),0),MATCH(AE$10,$N$447:$AS$447,0))</f>
        <v>10.98812513930821</v>
      </c>
      <c r="AF257" s="103" cm="1">
        <f t="array" aca="1" ref="AF257" ca="1">INDEX($N$448:$AS$868,MATCH(1,($H257=$H$448:$H$868)*($I257=$I$448:$I$868)*($G257=$G$448:$G$868)*($F257=$F$448:$F$868)*($E257=$E$448:$E$868)*($J257=$J$448:$J$868),0),MATCH(AF$10,$N$447:$AS$447,0))</f>
        <v>10.947033547168395</v>
      </c>
      <c r="AG257" s="103" cm="1">
        <f t="array" aca="1" ref="AG257" ca="1">INDEX($N$448:$AS$868,MATCH(1,($H257=$H$448:$H$868)*($I257=$I$448:$I$868)*($G257=$G$448:$G$868)*($F257=$F$448:$F$868)*($E257=$E$448:$E$868)*($J257=$J$448:$J$868),0),MATCH(AG$10,$N$447:$AS$447,0))</f>
        <v>10.905941955028585</v>
      </c>
      <c r="AH257" s="103" cm="1">
        <f t="array" aca="1" ref="AH257" ca="1">INDEX($N$448:$AS$868,MATCH(1,($H257=$H$448:$H$868)*($I257=$I$448:$I$868)*($G257=$G$448:$G$868)*($F257=$F$448:$F$868)*($E257=$E$448:$E$868)*($J257=$J$448:$J$868),0),MATCH(AH$10,$N$447:$AS$447,0))</f>
        <v>10.86485036288877</v>
      </c>
      <c r="AI257" s="103" cm="1">
        <f t="array" aca="1" ref="AI257" ca="1">INDEX($N$448:$AS$868,MATCH(1,($H257=$H$448:$H$868)*($I257=$I$448:$I$868)*($G257=$G$448:$G$868)*($F257=$F$448:$F$868)*($E257=$E$448:$E$868)*($J257=$J$448:$J$868),0),MATCH(AI$10,$N$447:$AS$447,0))</f>
        <v>10.823758770748958</v>
      </c>
      <c r="AJ257" s="103" cm="1">
        <f t="array" aca="1" ref="AJ257" ca="1">INDEX($N$448:$AS$868,MATCH(1,($H257=$H$448:$H$868)*($I257=$I$448:$I$868)*($G257=$G$448:$G$868)*($F257=$F$448:$F$868)*($E257=$E$448:$E$868)*($J257=$J$448:$J$868),0),MATCH(AJ$10,$N$447:$AS$447,0))</f>
        <v>10.782667178609145</v>
      </c>
      <c r="AK257" s="103" cm="1">
        <f t="array" aca="1" ref="AK257" ca="1">INDEX($N$448:$AS$868,MATCH(1,($H257=$H$448:$H$868)*($I257=$I$448:$I$868)*($G257=$G$448:$G$868)*($F257=$F$448:$F$868)*($E257=$E$448:$E$868)*($J257=$J$448:$J$868),0),MATCH(AK$10,$N$447:$AS$447,0))</f>
        <v>10.741575586469331</v>
      </c>
      <c r="AL257" s="103" cm="1">
        <f t="array" aca="1" ref="AL257" ca="1">INDEX($N$448:$AS$868,MATCH(1,($H257=$H$448:$H$868)*($I257=$I$448:$I$868)*($G257=$G$448:$G$868)*($F257=$F$448:$F$868)*($E257=$E$448:$E$868)*($J257=$J$448:$J$868),0),MATCH(AL$10,$N$447:$AS$447,0))</f>
        <v>10.700483994329517</v>
      </c>
      <c r="AM257" s="103" cm="1">
        <f t="array" aca="1" ref="AM257" ca="1">INDEX($N$448:$AS$868,MATCH(1,($H257=$H$448:$H$868)*($I257=$I$448:$I$868)*($G257=$G$448:$G$868)*($F257=$F$448:$F$868)*($E257=$E$448:$E$868)*($J257=$J$448:$J$868),0),MATCH(AM$10,$N$447:$AS$447,0))</f>
        <v>10.659392402189706</v>
      </c>
      <c r="AN257" s="103" cm="1">
        <f t="array" aca="1" ref="AN257" ca="1">INDEX($N$448:$AS$868,MATCH(1,($H257=$H$448:$H$868)*($I257=$I$448:$I$868)*($G257=$G$448:$G$868)*($F257=$F$448:$F$868)*($E257=$E$448:$E$868)*($J257=$J$448:$J$868),0),MATCH(AN$10,$N$447:$AS$447,0))</f>
        <v>10.618300810049892</v>
      </c>
      <c r="AO257" s="103" cm="1">
        <f t="array" aca="1" ref="AO257" ca="1">INDEX($N$448:$AS$868,MATCH(1,($H257=$H$448:$H$868)*($I257=$I$448:$I$868)*($G257=$G$448:$G$868)*($F257=$F$448:$F$868)*($E257=$E$448:$E$868)*($J257=$J$448:$J$868),0),MATCH(AO$10,$N$447:$AS$447,0))</f>
        <v>10.577209217910079</v>
      </c>
      <c r="AP257" s="103" cm="1">
        <f t="array" aca="1" ref="AP257" ca="1">INDEX($N$448:$AS$868,MATCH(1,($H257=$H$448:$H$868)*($I257=$I$448:$I$868)*($G257=$G$448:$G$868)*($F257=$F$448:$F$868)*($E257=$E$448:$E$868)*($J257=$J$448:$J$868),0),MATCH(AP$10,$N$447:$AS$447,0))</f>
        <v>10.536117625770267</v>
      </c>
      <c r="AQ257" s="103" cm="1">
        <f t="array" aca="1" ref="AQ257" ca="1">INDEX($N$448:$AS$868,MATCH(1,($H257=$H$448:$H$868)*($I257=$I$448:$I$868)*($G257=$G$448:$G$868)*($F257=$F$448:$F$868)*($E257=$E$448:$E$868)*($J257=$J$448:$J$868),0),MATCH(AQ$10,$N$447:$AS$447,0))</f>
        <v>10.495026033630454</v>
      </c>
      <c r="AR257" s="103" cm="1">
        <f t="array" aca="1" ref="AR257" ca="1">INDEX($N$448:$AS$868,MATCH(1,($H257=$H$448:$H$868)*($I257=$I$448:$I$868)*($G257=$G$448:$G$868)*($F257=$F$448:$F$868)*($E257=$E$448:$E$868)*($J257=$J$448:$J$868),0),MATCH(AR$10,$N$447:$AS$447,0))</f>
        <v>10.453934441490642</v>
      </c>
      <c r="AS257" s="103" cm="1">
        <f t="array" aca="1" ref="AS257" ca="1">INDEX($N$448:$AS$868,MATCH(1,($H257=$H$448:$H$868)*($I257=$I$448:$I$868)*($G257=$G$448:$G$868)*($F257=$F$448:$F$868)*($E257=$E$448:$E$868)*($J257=$J$448:$J$868),0),MATCH(AS$10,$N$447:$AS$447,0))</f>
        <v>10.412842849350827</v>
      </c>
    </row>
    <row r="258" spans="1:45" x14ac:dyDescent="0.75">
      <c r="A258" s="110"/>
      <c r="B258" s="26">
        <v>1</v>
      </c>
      <c r="C258" s="12" t="s">
        <v>249</v>
      </c>
      <c r="D258" s="12" t="s">
        <v>1721</v>
      </c>
      <c r="E258" s="12" t="s">
        <v>1838</v>
      </c>
      <c r="F258" s="12" t="s">
        <v>119</v>
      </c>
      <c r="G258" s="12" t="s">
        <v>2084</v>
      </c>
      <c r="H258" s="12" t="s">
        <v>84</v>
      </c>
      <c r="I258" s="33" t="s">
        <v>10</v>
      </c>
      <c r="J258" s="12"/>
      <c r="K258" t="str">
        <f>INDEX('Unit list'!$D:$D,MATCH($I258,'Unit list'!$C:$C,0))</f>
        <v>GJ/t</v>
      </c>
      <c r="L258" s="16">
        <f>INDEX('Unit list'!$E:$E,MATCH($I258,'Unit list'!$C:$C,0))</f>
        <v>1</v>
      </c>
      <c r="M258" s="78" t="str">
        <f t="shared" si="3"/>
        <v>GJ/tAN</v>
      </c>
      <c r="N258" s="103" cm="1">
        <f t="array" ref="N258">INDEX($N$448:$AS$868,MATCH(1,($H258=$H$448:$H$868)*($I258=$I$448:$I$868)*($G258=$G$448:$G$868)*($F258=$F$448:$F$868)*($E258=$E$448:$E$868)*($J258=$J$448:$J$868),0),MATCH(N$10,$N$447:$AS$447,0))</f>
        <v>0</v>
      </c>
      <c r="O258" s="103" cm="1">
        <f t="array" aca="1" ref="O258" ca="1">INDEX($N$448:$AS$868,MATCH(1,($H258=$H$448:$H$868)*($I258=$I$448:$I$868)*($G258=$G$448:$G$868)*($F258=$F$448:$F$868)*($E258=$E$448:$E$868)*($J258=$J$448:$J$868),0),MATCH(O$10,$N$447:$AS$447,0))</f>
        <v>12.1639664551774</v>
      </c>
      <c r="P258" s="103" cm="1">
        <f t="array" aca="1" ref="P258" ca="1">INDEX($N$448:$AS$868,MATCH(1,($H258=$H$448:$H$868)*($I258=$I$448:$I$868)*($G258=$G$448:$G$868)*($F258=$F$448:$F$868)*($E258=$E$448:$E$868)*($J258=$J$448:$J$868),0),MATCH(P$10,$N$447:$AS$447,0))</f>
        <v>12.070307362435042</v>
      </c>
      <c r="Q258" s="103" cm="1">
        <f t="array" aca="1" ref="Q258" ca="1">INDEX($N$448:$AS$868,MATCH(1,($H258=$H$448:$H$868)*($I258=$I$448:$I$868)*($G258=$G$448:$G$868)*($F258=$F$448:$F$868)*($E258=$E$448:$E$868)*($J258=$J$448:$J$868),0),MATCH(Q$10,$N$447:$AS$447,0))</f>
        <v>11.976810473345871</v>
      </c>
      <c r="R258" s="103" cm="1">
        <f t="array" aca="1" ref="R258" ca="1">INDEX($N$448:$AS$868,MATCH(1,($H258=$H$448:$H$868)*($I258=$I$448:$I$868)*($G258=$G$448:$G$868)*($F258=$F$448:$F$868)*($E258=$E$448:$E$868)*($J258=$J$448:$J$868),0),MATCH(R$10,$N$447:$AS$447,0))</f>
        <v>11.883475787909878</v>
      </c>
      <c r="S258" s="103" cm="1">
        <f t="array" aca="1" ref="S258" ca="1">INDEX($N$448:$AS$868,MATCH(1,($H258=$H$448:$H$868)*($I258=$I$448:$I$868)*($G258=$G$448:$G$868)*($F258=$F$448:$F$868)*($E258=$E$448:$E$868)*($J258=$J$448:$J$868),0),MATCH(S$10,$N$447:$AS$447,0))</f>
        <v>11.790303306127074</v>
      </c>
      <c r="T258" s="103" cm="1">
        <f t="array" aca="1" ref="T258" ca="1">INDEX($N$448:$AS$868,MATCH(1,($H258=$H$448:$H$868)*($I258=$I$448:$I$868)*($G258=$G$448:$G$868)*($F258=$F$448:$F$868)*($E258=$E$448:$E$868)*($J258=$J$448:$J$868),0),MATCH(T$10,$N$447:$AS$447,0))</f>
        <v>11.69729302799745</v>
      </c>
      <c r="U258" s="103" cm="1">
        <f t="array" aca="1" ref="U258" ca="1">INDEX($N$448:$AS$868,MATCH(1,($H258=$H$448:$H$868)*($I258=$I$448:$I$868)*($G258=$G$448:$G$868)*($F258=$F$448:$F$868)*($E258=$E$448:$E$868)*($J258=$J$448:$J$868),0),MATCH(U$10,$N$447:$AS$447,0))</f>
        <v>11.604444953521012</v>
      </c>
      <c r="V258" s="103" cm="1">
        <f t="array" aca="1" ref="V258" ca="1">INDEX($N$448:$AS$868,MATCH(1,($H258=$H$448:$H$868)*($I258=$I$448:$I$868)*($G258=$G$448:$G$868)*($F258=$F$448:$F$868)*($E258=$E$448:$E$868)*($J258=$J$448:$J$868),0),MATCH(V$10,$N$447:$AS$447,0))</f>
        <v>11.511759082697758</v>
      </c>
      <c r="W258" s="103" cm="1">
        <f t="array" aca="1" ref="W258" ca="1">INDEX($N$448:$AS$868,MATCH(1,($H258=$H$448:$H$868)*($I258=$I$448:$I$868)*($G258=$G$448:$G$868)*($F258=$F$448:$F$868)*($E258=$E$448:$E$868)*($J258=$J$448:$J$868),0),MATCH(W$10,$N$447:$AS$447,0))</f>
        <v>11.419235415527684</v>
      </c>
      <c r="X258" s="103" cm="1">
        <f t="array" aca="1" ref="X258" ca="1">INDEX($N$448:$AS$868,MATCH(1,($H258=$H$448:$H$868)*($I258=$I$448:$I$868)*($G258=$G$448:$G$868)*($F258=$F$448:$F$868)*($E258=$E$448:$E$868)*($J258=$J$448:$J$868),0),MATCH(X$10,$N$447:$AS$447,0))</f>
        <v>11.326873952010795</v>
      </c>
      <c r="Y258" s="103" cm="1">
        <f t="array" aca="1" ref="Y258" ca="1">INDEX($N$448:$AS$868,MATCH(1,($H258=$H$448:$H$868)*($I258=$I$448:$I$868)*($G258=$G$448:$G$868)*($F258=$F$448:$F$868)*($E258=$E$448:$E$868)*($J258=$J$448:$J$868),0),MATCH(Y$10,$N$447:$AS$447,0))</f>
        <v>11.23467469214709</v>
      </c>
      <c r="Z258" s="103" cm="1">
        <f t="array" aca="1" ref="Z258" ca="1">INDEX($N$448:$AS$868,MATCH(1,($H258=$H$448:$H$868)*($I258=$I$448:$I$868)*($G258=$G$448:$G$868)*($F258=$F$448:$F$868)*($E258=$E$448:$E$868)*($J258=$J$448:$J$868),0),MATCH(Z$10,$N$447:$AS$447,0))</f>
        <v>11.193583100007276</v>
      </c>
      <c r="AA258" s="103" cm="1">
        <f t="array" aca="1" ref="AA258" ca="1">INDEX($N$448:$AS$868,MATCH(1,($H258=$H$448:$H$868)*($I258=$I$448:$I$868)*($G258=$G$448:$G$868)*($F258=$F$448:$F$868)*($E258=$E$448:$E$868)*($J258=$J$448:$J$868),0),MATCH(AA$10,$N$447:$AS$447,0))</f>
        <v>11.152491507867463</v>
      </c>
      <c r="AB258" s="103" cm="1">
        <f t="array" aca="1" ref="AB258" ca="1">INDEX($N$448:$AS$868,MATCH(1,($H258=$H$448:$H$868)*($I258=$I$448:$I$868)*($G258=$G$448:$G$868)*($F258=$F$448:$F$868)*($E258=$E$448:$E$868)*($J258=$J$448:$J$868),0),MATCH(AB$10,$N$447:$AS$447,0))</f>
        <v>11.111399915727651</v>
      </c>
      <c r="AC258" s="103" cm="1">
        <f t="array" aca="1" ref="AC258" ca="1">INDEX($N$448:$AS$868,MATCH(1,($H258=$H$448:$H$868)*($I258=$I$448:$I$868)*($G258=$G$448:$G$868)*($F258=$F$448:$F$868)*($E258=$E$448:$E$868)*($J258=$J$448:$J$868),0),MATCH(AC$10,$N$447:$AS$447,0))</f>
        <v>11.070308323587835</v>
      </c>
      <c r="AD258" s="103" cm="1">
        <f t="array" aca="1" ref="AD258" ca="1">INDEX($N$448:$AS$868,MATCH(1,($H258=$H$448:$H$868)*($I258=$I$448:$I$868)*($G258=$G$448:$G$868)*($F258=$F$448:$F$868)*($E258=$E$448:$E$868)*($J258=$J$448:$J$868),0),MATCH(AD$10,$N$447:$AS$447,0))</f>
        <v>11.029216731448022</v>
      </c>
      <c r="AE258" s="103" cm="1">
        <f t="array" aca="1" ref="AE258" ca="1">INDEX($N$448:$AS$868,MATCH(1,($H258=$H$448:$H$868)*($I258=$I$448:$I$868)*($G258=$G$448:$G$868)*($F258=$F$448:$F$868)*($E258=$E$448:$E$868)*($J258=$J$448:$J$868),0),MATCH(AE$10,$N$447:$AS$447,0))</f>
        <v>10.98812513930821</v>
      </c>
      <c r="AF258" s="103" cm="1">
        <f t="array" aca="1" ref="AF258" ca="1">INDEX($N$448:$AS$868,MATCH(1,($H258=$H$448:$H$868)*($I258=$I$448:$I$868)*($G258=$G$448:$G$868)*($F258=$F$448:$F$868)*($E258=$E$448:$E$868)*($J258=$J$448:$J$868),0),MATCH(AF$10,$N$447:$AS$447,0))</f>
        <v>10.947033547168395</v>
      </c>
      <c r="AG258" s="103" cm="1">
        <f t="array" aca="1" ref="AG258" ca="1">INDEX($N$448:$AS$868,MATCH(1,($H258=$H$448:$H$868)*($I258=$I$448:$I$868)*($G258=$G$448:$G$868)*($F258=$F$448:$F$868)*($E258=$E$448:$E$868)*($J258=$J$448:$J$868),0),MATCH(AG$10,$N$447:$AS$447,0))</f>
        <v>10.905941955028585</v>
      </c>
      <c r="AH258" s="103" cm="1">
        <f t="array" aca="1" ref="AH258" ca="1">INDEX($N$448:$AS$868,MATCH(1,($H258=$H$448:$H$868)*($I258=$I$448:$I$868)*($G258=$G$448:$G$868)*($F258=$F$448:$F$868)*($E258=$E$448:$E$868)*($J258=$J$448:$J$868),0),MATCH(AH$10,$N$447:$AS$447,0))</f>
        <v>10.86485036288877</v>
      </c>
      <c r="AI258" s="103" cm="1">
        <f t="array" aca="1" ref="AI258" ca="1">INDEX($N$448:$AS$868,MATCH(1,($H258=$H$448:$H$868)*($I258=$I$448:$I$868)*($G258=$G$448:$G$868)*($F258=$F$448:$F$868)*($E258=$E$448:$E$868)*($J258=$J$448:$J$868),0),MATCH(AI$10,$N$447:$AS$447,0))</f>
        <v>10.823758770748958</v>
      </c>
      <c r="AJ258" s="103" cm="1">
        <f t="array" aca="1" ref="AJ258" ca="1">INDEX($N$448:$AS$868,MATCH(1,($H258=$H$448:$H$868)*($I258=$I$448:$I$868)*($G258=$G$448:$G$868)*($F258=$F$448:$F$868)*($E258=$E$448:$E$868)*($J258=$J$448:$J$868),0),MATCH(AJ$10,$N$447:$AS$447,0))</f>
        <v>10.782667178609145</v>
      </c>
      <c r="AK258" s="103" cm="1">
        <f t="array" aca="1" ref="AK258" ca="1">INDEX($N$448:$AS$868,MATCH(1,($H258=$H$448:$H$868)*($I258=$I$448:$I$868)*($G258=$G$448:$G$868)*($F258=$F$448:$F$868)*($E258=$E$448:$E$868)*($J258=$J$448:$J$868),0),MATCH(AK$10,$N$447:$AS$447,0))</f>
        <v>10.741575586469331</v>
      </c>
      <c r="AL258" s="103" cm="1">
        <f t="array" aca="1" ref="AL258" ca="1">INDEX($N$448:$AS$868,MATCH(1,($H258=$H$448:$H$868)*($I258=$I$448:$I$868)*($G258=$G$448:$G$868)*($F258=$F$448:$F$868)*($E258=$E$448:$E$868)*($J258=$J$448:$J$868),0),MATCH(AL$10,$N$447:$AS$447,0))</f>
        <v>10.700483994329517</v>
      </c>
      <c r="AM258" s="103" cm="1">
        <f t="array" aca="1" ref="AM258" ca="1">INDEX($N$448:$AS$868,MATCH(1,($H258=$H$448:$H$868)*($I258=$I$448:$I$868)*($G258=$G$448:$G$868)*($F258=$F$448:$F$868)*($E258=$E$448:$E$868)*($J258=$J$448:$J$868),0),MATCH(AM$10,$N$447:$AS$447,0))</f>
        <v>10.659392402189706</v>
      </c>
      <c r="AN258" s="103" cm="1">
        <f t="array" aca="1" ref="AN258" ca="1">INDEX($N$448:$AS$868,MATCH(1,($H258=$H$448:$H$868)*($I258=$I$448:$I$868)*($G258=$G$448:$G$868)*($F258=$F$448:$F$868)*($E258=$E$448:$E$868)*($J258=$J$448:$J$868),0),MATCH(AN$10,$N$447:$AS$447,0))</f>
        <v>10.618300810049892</v>
      </c>
      <c r="AO258" s="103" cm="1">
        <f t="array" aca="1" ref="AO258" ca="1">INDEX($N$448:$AS$868,MATCH(1,($H258=$H$448:$H$868)*($I258=$I$448:$I$868)*($G258=$G$448:$G$868)*($F258=$F$448:$F$868)*($E258=$E$448:$E$868)*($J258=$J$448:$J$868),0),MATCH(AO$10,$N$447:$AS$447,0))</f>
        <v>10.577209217910079</v>
      </c>
      <c r="AP258" s="103" cm="1">
        <f t="array" aca="1" ref="AP258" ca="1">INDEX($N$448:$AS$868,MATCH(1,($H258=$H$448:$H$868)*($I258=$I$448:$I$868)*($G258=$G$448:$G$868)*($F258=$F$448:$F$868)*($E258=$E$448:$E$868)*($J258=$J$448:$J$868),0),MATCH(AP$10,$N$447:$AS$447,0))</f>
        <v>10.536117625770267</v>
      </c>
      <c r="AQ258" s="103" cm="1">
        <f t="array" aca="1" ref="AQ258" ca="1">INDEX($N$448:$AS$868,MATCH(1,($H258=$H$448:$H$868)*($I258=$I$448:$I$868)*($G258=$G$448:$G$868)*($F258=$F$448:$F$868)*($E258=$E$448:$E$868)*($J258=$J$448:$J$868),0),MATCH(AQ$10,$N$447:$AS$447,0))</f>
        <v>10.495026033630454</v>
      </c>
      <c r="AR258" s="103" cm="1">
        <f t="array" aca="1" ref="AR258" ca="1">INDEX($N$448:$AS$868,MATCH(1,($H258=$H$448:$H$868)*($I258=$I$448:$I$868)*($G258=$G$448:$G$868)*($F258=$F$448:$F$868)*($E258=$E$448:$E$868)*($J258=$J$448:$J$868),0),MATCH(AR$10,$N$447:$AS$447,0))</f>
        <v>10.453934441490642</v>
      </c>
      <c r="AS258" s="103" cm="1">
        <f t="array" aca="1" ref="AS258" ca="1">INDEX($N$448:$AS$868,MATCH(1,($H258=$H$448:$H$868)*($I258=$I$448:$I$868)*($G258=$G$448:$G$868)*($F258=$F$448:$F$868)*($E258=$E$448:$E$868)*($J258=$J$448:$J$868),0),MATCH(AS$10,$N$447:$AS$447,0))</f>
        <v>10.412842849350827</v>
      </c>
    </row>
    <row r="259" spans="1:45" x14ac:dyDescent="0.75">
      <c r="A259" s="110"/>
      <c r="B259" s="26">
        <v>1</v>
      </c>
      <c r="C259" s="12" t="s">
        <v>249</v>
      </c>
      <c r="D259" s="12" t="s">
        <v>1721</v>
      </c>
      <c r="E259" s="12" t="s">
        <v>1838</v>
      </c>
      <c r="F259" s="12" t="s">
        <v>119</v>
      </c>
      <c r="G259" s="12" t="s">
        <v>2085</v>
      </c>
      <c r="H259" s="12" t="s">
        <v>84</v>
      </c>
      <c r="I259" s="33" t="s">
        <v>10</v>
      </c>
      <c r="J259" s="12"/>
      <c r="K259" t="str">
        <f>INDEX('Unit list'!$D:$D,MATCH($I259,'Unit list'!$C:$C,0))</f>
        <v>GJ/t</v>
      </c>
      <c r="L259" s="16">
        <f>INDEX('Unit list'!$E:$E,MATCH($I259,'Unit list'!$C:$C,0))</f>
        <v>1</v>
      </c>
      <c r="M259" s="78" t="str">
        <f t="shared" si="3"/>
        <v>GJ/tAN</v>
      </c>
      <c r="N259" s="103" cm="1">
        <f t="array" ref="N259">INDEX($N$448:$AS$868,MATCH(1,($H259=$H$448:$H$868)*($I259=$I$448:$I$868)*($G259=$G$448:$G$868)*($F259=$F$448:$F$868)*($E259=$E$448:$E$868)*($J259=$J$448:$J$868),0),MATCH(N$10,$N$447:$AS$447,0))</f>
        <v>0</v>
      </c>
      <c r="O259" s="103" cm="1">
        <f t="array" aca="1" ref="O259" ca="1">INDEX($N$448:$AS$868,MATCH(1,($H259=$H$448:$H$868)*($I259=$I$448:$I$868)*($G259=$G$448:$G$868)*($F259=$F$448:$F$868)*($E259=$E$448:$E$868)*($J259=$J$448:$J$868),0),MATCH(O$10,$N$447:$AS$447,0))</f>
        <v>12.1639664551774</v>
      </c>
      <c r="P259" s="103" cm="1">
        <f t="array" aca="1" ref="P259" ca="1">INDEX($N$448:$AS$868,MATCH(1,($H259=$H$448:$H$868)*($I259=$I$448:$I$868)*($G259=$G$448:$G$868)*($F259=$F$448:$F$868)*($E259=$E$448:$E$868)*($J259=$J$448:$J$868),0),MATCH(P$10,$N$447:$AS$447,0))</f>
        <v>12.070307362435042</v>
      </c>
      <c r="Q259" s="103" cm="1">
        <f t="array" aca="1" ref="Q259" ca="1">INDEX($N$448:$AS$868,MATCH(1,($H259=$H$448:$H$868)*($I259=$I$448:$I$868)*($G259=$G$448:$G$868)*($F259=$F$448:$F$868)*($E259=$E$448:$E$868)*($J259=$J$448:$J$868),0),MATCH(Q$10,$N$447:$AS$447,0))</f>
        <v>11.976810473345871</v>
      </c>
      <c r="R259" s="103" cm="1">
        <f t="array" aca="1" ref="R259" ca="1">INDEX($N$448:$AS$868,MATCH(1,($H259=$H$448:$H$868)*($I259=$I$448:$I$868)*($G259=$G$448:$G$868)*($F259=$F$448:$F$868)*($E259=$E$448:$E$868)*($J259=$J$448:$J$868),0),MATCH(R$10,$N$447:$AS$447,0))</f>
        <v>11.883475787909878</v>
      </c>
      <c r="S259" s="103" cm="1">
        <f t="array" aca="1" ref="S259" ca="1">INDEX($N$448:$AS$868,MATCH(1,($H259=$H$448:$H$868)*($I259=$I$448:$I$868)*($G259=$G$448:$G$868)*($F259=$F$448:$F$868)*($E259=$E$448:$E$868)*($J259=$J$448:$J$868),0),MATCH(S$10,$N$447:$AS$447,0))</f>
        <v>11.790303306127074</v>
      </c>
      <c r="T259" s="103" cm="1">
        <f t="array" aca="1" ref="T259" ca="1">INDEX($N$448:$AS$868,MATCH(1,($H259=$H$448:$H$868)*($I259=$I$448:$I$868)*($G259=$G$448:$G$868)*($F259=$F$448:$F$868)*($E259=$E$448:$E$868)*($J259=$J$448:$J$868),0),MATCH(T$10,$N$447:$AS$447,0))</f>
        <v>11.69729302799745</v>
      </c>
      <c r="U259" s="103" cm="1">
        <f t="array" aca="1" ref="U259" ca="1">INDEX($N$448:$AS$868,MATCH(1,($H259=$H$448:$H$868)*($I259=$I$448:$I$868)*($G259=$G$448:$G$868)*($F259=$F$448:$F$868)*($E259=$E$448:$E$868)*($J259=$J$448:$J$868),0),MATCH(U$10,$N$447:$AS$447,0))</f>
        <v>11.604444953521012</v>
      </c>
      <c r="V259" s="103" cm="1">
        <f t="array" aca="1" ref="V259" ca="1">INDEX($N$448:$AS$868,MATCH(1,($H259=$H$448:$H$868)*($I259=$I$448:$I$868)*($G259=$G$448:$G$868)*($F259=$F$448:$F$868)*($E259=$E$448:$E$868)*($J259=$J$448:$J$868),0),MATCH(V$10,$N$447:$AS$447,0))</f>
        <v>11.511759082697758</v>
      </c>
      <c r="W259" s="103" cm="1">
        <f t="array" aca="1" ref="W259" ca="1">INDEX($N$448:$AS$868,MATCH(1,($H259=$H$448:$H$868)*($I259=$I$448:$I$868)*($G259=$G$448:$G$868)*($F259=$F$448:$F$868)*($E259=$E$448:$E$868)*($J259=$J$448:$J$868),0),MATCH(W$10,$N$447:$AS$447,0))</f>
        <v>11.419235415527684</v>
      </c>
      <c r="X259" s="103" cm="1">
        <f t="array" aca="1" ref="X259" ca="1">INDEX($N$448:$AS$868,MATCH(1,($H259=$H$448:$H$868)*($I259=$I$448:$I$868)*($G259=$G$448:$G$868)*($F259=$F$448:$F$868)*($E259=$E$448:$E$868)*($J259=$J$448:$J$868),0),MATCH(X$10,$N$447:$AS$447,0))</f>
        <v>11.326873952010795</v>
      </c>
      <c r="Y259" s="103" cm="1">
        <f t="array" aca="1" ref="Y259" ca="1">INDEX($N$448:$AS$868,MATCH(1,($H259=$H$448:$H$868)*($I259=$I$448:$I$868)*($G259=$G$448:$G$868)*($F259=$F$448:$F$868)*($E259=$E$448:$E$868)*($J259=$J$448:$J$868),0),MATCH(Y$10,$N$447:$AS$447,0))</f>
        <v>11.23467469214709</v>
      </c>
      <c r="Z259" s="103" cm="1">
        <f t="array" aca="1" ref="Z259" ca="1">INDEX($N$448:$AS$868,MATCH(1,($H259=$H$448:$H$868)*($I259=$I$448:$I$868)*($G259=$G$448:$G$868)*($F259=$F$448:$F$868)*($E259=$E$448:$E$868)*($J259=$J$448:$J$868),0),MATCH(Z$10,$N$447:$AS$447,0))</f>
        <v>11.193583100007276</v>
      </c>
      <c r="AA259" s="103" cm="1">
        <f t="array" aca="1" ref="AA259" ca="1">INDEX($N$448:$AS$868,MATCH(1,($H259=$H$448:$H$868)*($I259=$I$448:$I$868)*($G259=$G$448:$G$868)*($F259=$F$448:$F$868)*($E259=$E$448:$E$868)*($J259=$J$448:$J$868),0),MATCH(AA$10,$N$447:$AS$447,0))</f>
        <v>11.152491507867463</v>
      </c>
      <c r="AB259" s="103" cm="1">
        <f t="array" aca="1" ref="AB259" ca="1">INDEX($N$448:$AS$868,MATCH(1,($H259=$H$448:$H$868)*($I259=$I$448:$I$868)*($G259=$G$448:$G$868)*($F259=$F$448:$F$868)*($E259=$E$448:$E$868)*($J259=$J$448:$J$868),0),MATCH(AB$10,$N$447:$AS$447,0))</f>
        <v>11.111399915727651</v>
      </c>
      <c r="AC259" s="103" cm="1">
        <f t="array" aca="1" ref="AC259" ca="1">INDEX($N$448:$AS$868,MATCH(1,($H259=$H$448:$H$868)*($I259=$I$448:$I$868)*($G259=$G$448:$G$868)*($F259=$F$448:$F$868)*($E259=$E$448:$E$868)*($J259=$J$448:$J$868),0),MATCH(AC$10,$N$447:$AS$447,0))</f>
        <v>11.070308323587835</v>
      </c>
      <c r="AD259" s="103" cm="1">
        <f t="array" aca="1" ref="AD259" ca="1">INDEX($N$448:$AS$868,MATCH(1,($H259=$H$448:$H$868)*($I259=$I$448:$I$868)*($G259=$G$448:$G$868)*($F259=$F$448:$F$868)*($E259=$E$448:$E$868)*($J259=$J$448:$J$868),0),MATCH(AD$10,$N$447:$AS$447,0))</f>
        <v>11.029216731448022</v>
      </c>
      <c r="AE259" s="103" cm="1">
        <f t="array" aca="1" ref="AE259" ca="1">INDEX($N$448:$AS$868,MATCH(1,($H259=$H$448:$H$868)*($I259=$I$448:$I$868)*($G259=$G$448:$G$868)*($F259=$F$448:$F$868)*($E259=$E$448:$E$868)*($J259=$J$448:$J$868),0),MATCH(AE$10,$N$447:$AS$447,0))</f>
        <v>10.98812513930821</v>
      </c>
      <c r="AF259" s="103" cm="1">
        <f t="array" aca="1" ref="AF259" ca="1">INDEX($N$448:$AS$868,MATCH(1,($H259=$H$448:$H$868)*($I259=$I$448:$I$868)*($G259=$G$448:$G$868)*($F259=$F$448:$F$868)*($E259=$E$448:$E$868)*($J259=$J$448:$J$868),0),MATCH(AF$10,$N$447:$AS$447,0))</f>
        <v>10.947033547168395</v>
      </c>
      <c r="AG259" s="103" cm="1">
        <f t="array" aca="1" ref="AG259" ca="1">INDEX($N$448:$AS$868,MATCH(1,($H259=$H$448:$H$868)*($I259=$I$448:$I$868)*($G259=$G$448:$G$868)*($F259=$F$448:$F$868)*($E259=$E$448:$E$868)*($J259=$J$448:$J$868),0),MATCH(AG$10,$N$447:$AS$447,0))</f>
        <v>10.905941955028585</v>
      </c>
      <c r="AH259" s="103" cm="1">
        <f t="array" aca="1" ref="AH259" ca="1">INDEX($N$448:$AS$868,MATCH(1,($H259=$H$448:$H$868)*($I259=$I$448:$I$868)*($G259=$G$448:$G$868)*($F259=$F$448:$F$868)*($E259=$E$448:$E$868)*($J259=$J$448:$J$868),0),MATCH(AH$10,$N$447:$AS$447,0))</f>
        <v>10.86485036288877</v>
      </c>
      <c r="AI259" s="103" cm="1">
        <f t="array" aca="1" ref="AI259" ca="1">INDEX($N$448:$AS$868,MATCH(1,($H259=$H$448:$H$868)*($I259=$I$448:$I$868)*($G259=$G$448:$G$868)*($F259=$F$448:$F$868)*($E259=$E$448:$E$868)*($J259=$J$448:$J$868),0),MATCH(AI$10,$N$447:$AS$447,0))</f>
        <v>10.823758770748958</v>
      </c>
      <c r="AJ259" s="103" cm="1">
        <f t="array" aca="1" ref="AJ259" ca="1">INDEX($N$448:$AS$868,MATCH(1,($H259=$H$448:$H$868)*($I259=$I$448:$I$868)*($G259=$G$448:$G$868)*($F259=$F$448:$F$868)*($E259=$E$448:$E$868)*($J259=$J$448:$J$868),0),MATCH(AJ$10,$N$447:$AS$447,0))</f>
        <v>10.782667178609145</v>
      </c>
      <c r="AK259" s="103" cm="1">
        <f t="array" aca="1" ref="AK259" ca="1">INDEX($N$448:$AS$868,MATCH(1,($H259=$H$448:$H$868)*($I259=$I$448:$I$868)*($G259=$G$448:$G$868)*($F259=$F$448:$F$868)*($E259=$E$448:$E$868)*($J259=$J$448:$J$868),0),MATCH(AK$10,$N$447:$AS$447,0))</f>
        <v>10.741575586469331</v>
      </c>
      <c r="AL259" s="103" cm="1">
        <f t="array" aca="1" ref="AL259" ca="1">INDEX($N$448:$AS$868,MATCH(1,($H259=$H$448:$H$868)*($I259=$I$448:$I$868)*($G259=$G$448:$G$868)*($F259=$F$448:$F$868)*($E259=$E$448:$E$868)*($J259=$J$448:$J$868),0),MATCH(AL$10,$N$447:$AS$447,0))</f>
        <v>10.700483994329517</v>
      </c>
      <c r="AM259" s="103" cm="1">
        <f t="array" aca="1" ref="AM259" ca="1">INDEX($N$448:$AS$868,MATCH(1,($H259=$H$448:$H$868)*($I259=$I$448:$I$868)*($G259=$G$448:$G$868)*($F259=$F$448:$F$868)*($E259=$E$448:$E$868)*($J259=$J$448:$J$868),0),MATCH(AM$10,$N$447:$AS$447,0))</f>
        <v>10.659392402189706</v>
      </c>
      <c r="AN259" s="103" cm="1">
        <f t="array" aca="1" ref="AN259" ca="1">INDEX($N$448:$AS$868,MATCH(1,($H259=$H$448:$H$868)*($I259=$I$448:$I$868)*($G259=$G$448:$G$868)*($F259=$F$448:$F$868)*($E259=$E$448:$E$868)*($J259=$J$448:$J$868),0),MATCH(AN$10,$N$447:$AS$447,0))</f>
        <v>10.618300810049892</v>
      </c>
      <c r="AO259" s="103" cm="1">
        <f t="array" aca="1" ref="AO259" ca="1">INDEX($N$448:$AS$868,MATCH(1,($H259=$H$448:$H$868)*($I259=$I$448:$I$868)*($G259=$G$448:$G$868)*($F259=$F$448:$F$868)*($E259=$E$448:$E$868)*($J259=$J$448:$J$868),0),MATCH(AO$10,$N$447:$AS$447,0))</f>
        <v>10.577209217910079</v>
      </c>
      <c r="AP259" s="103" cm="1">
        <f t="array" aca="1" ref="AP259" ca="1">INDEX($N$448:$AS$868,MATCH(1,($H259=$H$448:$H$868)*($I259=$I$448:$I$868)*($G259=$G$448:$G$868)*($F259=$F$448:$F$868)*($E259=$E$448:$E$868)*($J259=$J$448:$J$868),0),MATCH(AP$10,$N$447:$AS$447,0))</f>
        <v>10.536117625770267</v>
      </c>
      <c r="AQ259" s="103" cm="1">
        <f t="array" aca="1" ref="AQ259" ca="1">INDEX($N$448:$AS$868,MATCH(1,($H259=$H$448:$H$868)*($I259=$I$448:$I$868)*($G259=$G$448:$G$868)*($F259=$F$448:$F$868)*($E259=$E$448:$E$868)*($J259=$J$448:$J$868),0),MATCH(AQ$10,$N$447:$AS$447,0))</f>
        <v>10.495026033630454</v>
      </c>
      <c r="AR259" s="103" cm="1">
        <f t="array" aca="1" ref="AR259" ca="1">INDEX($N$448:$AS$868,MATCH(1,($H259=$H$448:$H$868)*($I259=$I$448:$I$868)*($G259=$G$448:$G$868)*($F259=$F$448:$F$868)*($E259=$E$448:$E$868)*($J259=$J$448:$J$868),0),MATCH(AR$10,$N$447:$AS$447,0))</f>
        <v>10.453934441490642</v>
      </c>
      <c r="AS259" s="103" cm="1">
        <f t="array" aca="1" ref="AS259" ca="1">INDEX($N$448:$AS$868,MATCH(1,($H259=$H$448:$H$868)*($I259=$I$448:$I$868)*($G259=$G$448:$G$868)*($F259=$F$448:$F$868)*($E259=$E$448:$E$868)*($J259=$J$448:$J$868),0),MATCH(AS$10,$N$447:$AS$447,0))</f>
        <v>10.412842849350827</v>
      </c>
    </row>
    <row r="260" spans="1:45" x14ac:dyDescent="0.75">
      <c r="A260" s="110"/>
      <c r="B260" s="26">
        <v>1</v>
      </c>
      <c r="C260" s="12" t="s">
        <v>249</v>
      </c>
      <c r="D260" s="12" t="s">
        <v>1721</v>
      </c>
      <c r="E260" s="12" t="s">
        <v>1838</v>
      </c>
      <c r="F260" s="12" t="s">
        <v>119</v>
      </c>
      <c r="G260" s="12" t="s">
        <v>139</v>
      </c>
      <c r="H260" s="12" t="s">
        <v>84</v>
      </c>
      <c r="I260" s="33" t="s">
        <v>114</v>
      </c>
      <c r="J260" s="12"/>
      <c r="K260" t="str">
        <f>INDEX('Unit list'!$D:$D,MATCH($I260,'Unit list'!$C:$C,0))</f>
        <v>GJ/t</v>
      </c>
      <c r="L260" s="16">
        <f>INDEX('Unit list'!$E:$E,MATCH($I260,'Unit list'!$C:$C,0))</f>
        <v>1</v>
      </c>
      <c r="M260" s="78" t="str">
        <f t="shared" si="3"/>
        <v>GJ/tAN</v>
      </c>
      <c r="N260" s="103" cm="1">
        <f t="array" ref="N260">INDEX($N$448:$AS$868,MATCH(1,($H260=$H$448:$H$868)*($I260=$I$448:$I$868)*($G260=$G$448:$G$868)*($F260=$F$448:$F$868)*($E260=$E$448:$E$868)*($J260=$J$448:$J$868),0),MATCH(N$10,$N$447:$AS$447,0))</f>
        <v>0</v>
      </c>
      <c r="O260" s="103" cm="1">
        <f t="array" aca="1" ref="O260" ca="1">INDEX($N$448:$AS$868,MATCH(1,($H260=$H$448:$H$868)*($I260=$I$448:$I$868)*($G260=$G$448:$G$868)*($F260=$F$448:$F$868)*($E260=$E$448:$E$868)*($J260=$J$448:$J$868),0),MATCH(O$10,$N$447:$AS$447,0))</f>
        <v>4.3127247987265669</v>
      </c>
      <c r="P260" s="103" cm="1">
        <f t="array" aca="1" ref="P260" ca="1">INDEX($N$448:$AS$868,MATCH(1,($H260=$H$448:$H$868)*($I260=$I$448:$I$868)*($G260=$G$448:$G$868)*($F260=$F$448:$F$868)*($E260=$E$448:$E$868)*($J260=$J$448:$J$868),0),MATCH(P$10,$N$447:$AS$447,0))</f>
        <v>4.3342113759849372</v>
      </c>
      <c r="Q260" s="103" cm="1">
        <f t="array" aca="1" ref="Q260" ca="1">INDEX($N$448:$AS$868,MATCH(1,($H260=$H$448:$H$868)*($I260=$I$448:$I$868)*($G260=$G$448:$G$868)*($F260=$F$448:$F$868)*($E260=$E$448:$E$868)*($J260=$J$448:$J$868),0),MATCH(Q$10,$N$447:$AS$447,0))</f>
        <v>4.3548761214005127</v>
      </c>
      <c r="R260" s="103" cm="1">
        <f t="array" aca="1" ref="R260" ca="1">INDEX($N$448:$AS$868,MATCH(1,($H260=$H$448:$H$868)*($I260=$I$448:$I$868)*($G260=$G$448:$G$868)*($F260=$F$448:$F$868)*($E260=$E$448:$E$868)*($J260=$J$448:$J$868),0),MATCH(R$10,$N$447:$AS$447,0))</f>
        <v>4.3747190349732907</v>
      </c>
      <c r="S260" s="103" cm="1">
        <f t="array" aca="1" ref="S260" ca="1">INDEX($N$448:$AS$868,MATCH(1,($H260=$H$448:$H$868)*($I260=$I$448:$I$868)*($G260=$G$448:$G$868)*($F260=$F$448:$F$868)*($E260=$E$448:$E$868)*($J260=$J$448:$J$868),0),MATCH(S$10,$N$447:$AS$447,0))</f>
        <v>4.393740116703273</v>
      </c>
      <c r="T260" s="103" cm="1">
        <f t="array" aca="1" ref="T260" ca="1">INDEX($N$448:$AS$868,MATCH(1,($H260=$H$448:$H$868)*($I260=$I$448:$I$868)*($G260=$G$448:$G$868)*($F260=$F$448:$F$868)*($E260=$E$448:$E$868)*($J260=$J$448:$J$868),0),MATCH(T$10,$N$447:$AS$447,0))</f>
        <v>4.4119393665904578</v>
      </c>
      <c r="U260" s="103" cm="1">
        <f t="array" aca="1" ref="U260" ca="1">INDEX($N$448:$AS$868,MATCH(1,($H260=$H$448:$H$868)*($I260=$I$448:$I$868)*($G260=$G$448:$G$868)*($F260=$F$448:$F$868)*($E260=$E$448:$E$868)*($J260=$J$448:$J$868),0),MATCH(U$10,$N$447:$AS$447,0))</f>
        <v>4.4293167846348469</v>
      </c>
      <c r="V260" s="103" cm="1">
        <f t="array" aca="1" ref="V260" ca="1">INDEX($N$448:$AS$868,MATCH(1,($H260=$H$448:$H$868)*($I260=$I$448:$I$868)*($G260=$G$448:$G$868)*($F260=$F$448:$F$868)*($E260=$E$448:$E$868)*($J260=$J$448:$J$868),0),MATCH(V$10,$N$447:$AS$447,0))</f>
        <v>4.4458723708364394</v>
      </c>
      <c r="W260" s="103" cm="1">
        <f t="array" aca="1" ref="W260" ca="1">INDEX($N$448:$AS$868,MATCH(1,($H260=$H$448:$H$868)*($I260=$I$448:$I$868)*($G260=$G$448:$G$868)*($F260=$F$448:$F$868)*($E260=$E$448:$E$868)*($J260=$J$448:$J$868),0),MATCH(W$10,$N$447:$AS$447,0))</f>
        <v>4.4616061251952361</v>
      </c>
      <c r="X260" s="103" cm="1">
        <f t="array" aca="1" ref="X260" ca="1">INDEX($N$448:$AS$868,MATCH(1,($H260=$H$448:$H$868)*($I260=$I$448:$I$868)*($G260=$G$448:$G$868)*($F260=$F$448:$F$868)*($E260=$E$448:$E$868)*($J260=$J$448:$J$868),0),MATCH(X$10,$N$447:$AS$447,0))</f>
        <v>4.4765180477112363</v>
      </c>
      <c r="Y260" s="103" cm="1">
        <f t="array" aca="1" ref="Y260" ca="1">INDEX($N$448:$AS$868,MATCH(1,($H260=$H$448:$H$868)*($I260=$I$448:$I$868)*($G260=$G$448:$G$868)*($F260=$F$448:$F$868)*($E260=$E$448:$E$868)*($J260=$J$448:$J$868),0),MATCH(Y$10,$N$447:$AS$447,0))</f>
        <v>4.4906081383844416</v>
      </c>
      <c r="Z260" s="103" cm="1">
        <f t="array" aca="1" ref="Z260" ca="1">INDEX($N$448:$AS$868,MATCH(1,($H260=$H$448:$H$868)*($I260=$I$448:$I$868)*($G260=$G$448:$G$868)*($F260=$F$448:$F$868)*($E260=$E$448:$E$868)*($J260=$J$448:$J$868),0),MATCH(Z$10,$N$447:$AS$447,0))</f>
        <v>4.480854292039675</v>
      </c>
      <c r="AA260" s="103" cm="1">
        <f t="array" aca="1" ref="AA260" ca="1">INDEX($N$448:$AS$868,MATCH(1,($H260=$H$448:$H$868)*($I260=$I$448:$I$868)*($G260=$G$448:$G$868)*($F260=$F$448:$F$868)*($E260=$E$448:$E$868)*($J260=$J$448:$J$868),0),MATCH(AA$10,$N$447:$AS$447,0))</f>
        <v>4.4710301574451963</v>
      </c>
      <c r="AB260" s="103" cm="1">
        <f t="array" aca="1" ref="AB260" ca="1">INDEX($N$448:$AS$868,MATCH(1,($H260=$H$448:$H$868)*($I260=$I$448:$I$868)*($G260=$G$448:$G$868)*($F260=$F$448:$F$868)*($E260=$E$448:$E$868)*($J260=$J$448:$J$868),0),MATCH(AB$10,$N$447:$AS$447,0))</f>
        <v>4.4611357346010045</v>
      </c>
      <c r="AC260" s="103" cm="1">
        <f t="array" aca="1" ref="AC260" ca="1">INDEX($N$448:$AS$868,MATCH(1,($H260=$H$448:$H$868)*($I260=$I$448:$I$868)*($G260=$G$448:$G$868)*($F260=$F$448:$F$868)*($E260=$E$448:$E$868)*($J260=$J$448:$J$868),0),MATCH(AC$10,$N$447:$AS$447,0))</f>
        <v>4.4511710235070989</v>
      </c>
      <c r="AD260" s="103" cm="1">
        <f t="array" aca="1" ref="AD260" ca="1">INDEX($N$448:$AS$868,MATCH(1,($H260=$H$448:$H$868)*($I260=$I$448:$I$868)*($G260=$G$448:$G$868)*($F260=$F$448:$F$868)*($E260=$E$448:$E$868)*($J260=$J$448:$J$868),0),MATCH(AD$10,$N$447:$AS$447,0))</f>
        <v>4.4411360241634821</v>
      </c>
      <c r="AE260" s="103" cm="1">
        <f t="array" aca="1" ref="AE260" ca="1">INDEX($N$448:$AS$868,MATCH(1,($H260=$H$448:$H$868)*($I260=$I$448:$I$868)*($G260=$G$448:$G$868)*($F260=$F$448:$F$868)*($E260=$E$448:$E$868)*($J260=$J$448:$J$868),0),MATCH(AE$10,$N$447:$AS$447,0))</f>
        <v>4.4310307365701513</v>
      </c>
      <c r="AF260" s="103" cm="1">
        <f t="array" aca="1" ref="AF260" ca="1">INDEX($N$448:$AS$868,MATCH(1,($H260=$H$448:$H$868)*($I260=$I$448:$I$868)*($G260=$G$448:$G$868)*($F260=$F$448:$F$868)*($E260=$E$448:$E$868)*($J260=$J$448:$J$868),0),MATCH(AF$10,$N$447:$AS$447,0))</f>
        <v>4.4208551607271085</v>
      </c>
      <c r="AG260" s="103" cm="1">
        <f t="array" aca="1" ref="AG260" ca="1">INDEX($N$448:$AS$868,MATCH(1,($H260=$H$448:$H$868)*($I260=$I$448:$I$868)*($G260=$G$448:$G$868)*($F260=$F$448:$F$868)*($E260=$E$448:$E$868)*($J260=$J$448:$J$868),0),MATCH(AG$10,$N$447:$AS$447,0))</f>
        <v>4.4106092966343526</v>
      </c>
      <c r="AH260" s="103" cm="1">
        <f t="array" aca="1" ref="AH260" ca="1">INDEX($N$448:$AS$868,MATCH(1,($H260=$H$448:$H$868)*($I260=$I$448:$I$868)*($G260=$G$448:$G$868)*($F260=$F$448:$F$868)*($E260=$E$448:$E$868)*($J260=$J$448:$J$868),0),MATCH(AH$10,$N$447:$AS$447,0))</f>
        <v>4.4002931442918829</v>
      </c>
      <c r="AI260" s="103" cm="1">
        <f t="array" aca="1" ref="AI260" ca="1">INDEX($N$448:$AS$868,MATCH(1,($H260=$H$448:$H$868)*($I260=$I$448:$I$868)*($G260=$G$448:$G$868)*($F260=$F$448:$F$868)*($E260=$E$448:$E$868)*($J260=$J$448:$J$868),0),MATCH(AI$10,$N$447:$AS$447,0))</f>
        <v>4.3899067036997019</v>
      </c>
      <c r="AJ260" s="103" cm="1">
        <f t="array" aca="1" ref="AJ260" ca="1">INDEX($N$448:$AS$868,MATCH(1,($H260=$H$448:$H$868)*($I260=$I$448:$I$868)*($G260=$G$448:$G$868)*($F260=$F$448:$F$868)*($E260=$E$448:$E$868)*($J260=$J$448:$J$868),0),MATCH(AJ$10,$N$447:$AS$447,0))</f>
        <v>4.3794499748578071</v>
      </c>
      <c r="AK260" s="103" cm="1">
        <f t="array" aca="1" ref="AK260" ca="1">INDEX($N$448:$AS$868,MATCH(1,($H260=$H$448:$H$868)*($I260=$I$448:$I$868)*($G260=$G$448:$G$868)*($F260=$F$448:$F$868)*($E260=$E$448:$E$868)*($J260=$J$448:$J$868),0),MATCH(AK$10,$N$447:$AS$447,0))</f>
        <v>4.3689229577661992</v>
      </c>
      <c r="AL260" s="103" cm="1">
        <f t="array" aca="1" ref="AL260" ca="1">INDEX($N$448:$AS$868,MATCH(1,($H260=$H$448:$H$868)*($I260=$I$448:$I$868)*($G260=$G$448:$G$868)*($F260=$F$448:$F$868)*($E260=$E$448:$E$868)*($J260=$J$448:$J$868),0),MATCH(AL$10,$N$447:$AS$447,0))</f>
        <v>4.3583256524248792</v>
      </c>
      <c r="AM260" s="103" cm="1">
        <f t="array" aca="1" ref="AM260" ca="1">INDEX($N$448:$AS$868,MATCH(1,($H260=$H$448:$H$868)*($I260=$I$448:$I$868)*($G260=$G$448:$G$868)*($F260=$F$448:$F$868)*($E260=$E$448:$E$868)*($J260=$J$448:$J$868),0),MATCH(AM$10,$N$447:$AS$447,0))</f>
        <v>4.3476580588338463</v>
      </c>
      <c r="AN260" s="103" cm="1">
        <f t="array" aca="1" ref="AN260" ca="1">INDEX($N$448:$AS$868,MATCH(1,($H260=$H$448:$H$868)*($I260=$I$448:$I$868)*($G260=$G$448:$G$868)*($F260=$F$448:$F$868)*($E260=$E$448:$E$868)*($J260=$J$448:$J$868),0),MATCH(AN$10,$N$447:$AS$447,0))</f>
        <v>4.3369201769931012</v>
      </c>
      <c r="AO260" s="103" cm="1">
        <f t="array" aca="1" ref="AO260" ca="1">INDEX($N$448:$AS$868,MATCH(1,($H260=$H$448:$H$868)*($I260=$I$448:$I$868)*($G260=$G$448:$G$868)*($F260=$F$448:$F$868)*($E260=$E$448:$E$868)*($J260=$J$448:$J$868),0),MATCH(AO$10,$N$447:$AS$447,0))</f>
        <v>4.3261120069026422</v>
      </c>
      <c r="AP260" s="103" cm="1">
        <f t="array" aca="1" ref="AP260" ca="1">INDEX($N$448:$AS$868,MATCH(1,($H260=$H$448:$H$868)*($I260=$I$448:$I$868)*($G260=$G$448:$G$868)*($F260=$F$448:$F$868)*($E260=$E$448:$E$868)*($J260=$J$448:$J$868),0),MATCH(AP$10,$N$447:$AS$447,0))</f>
        <v>4.3152335485624702</v>
      </c>
      <c r="AQ260" s="103" cm="1">
        <f t="array" aca="1" ref="AQ260" ca="1">INDEX($N$448:$AS$868,MATCH(1,($H260=$H$448:$H$868)*($I260=$I$448:$I$868)*($G260=$G$448:$G$868)*($F260=$F$448:$F$868)*($E260=$E$448:$E$868)*($J260=$J$448:$J$868),0),MATCH(AQ$10,$N$447:$AS$447,0))</f>
        <v>4.3042848019725852</v>
      </c>
      <c r="AR260" s="103" cm="1">
        <f t="array" aca="1" ref="AR260" ca="1">INDEX($N$448:$AS$868,MATCH(1,($H260=$H$448:$H$868)*($I260=$I$448:$I$868)*($G260=$G$448:$G$868)*($F260=$F$448:$F$868)*($E260=$E$448:$E$868)*($J260=$J$448:$J$868),0),MATCH(AR$10,$N$447:$AS$447,0))</f>
        <v>4.293265767132989</v>
      </c>
      <c r="AS260" s="103" cm="1">
        <f t="array" aca="1" ref="AS260" ca="1">INDEX($N$448:$AS$868,MATCH(1,($H260=$H$448:$H$868)*($I260=$I$448:$I$868)*($G260=$G$448:$G$868)*($F260=$F$448:$F$868)*($E260=$E$448:$E$868)*($J260=$J$448:$J$868),0),MATCH(AS$10,$N$447:$AS$447,0))</f>
        <v>4.2821764440436789</v>
      </c>
    </row>
    <row r="261" spans="1:45" x14ac:dyDescent="0.75">
      <c r="A261" s="110"/>
      <c r="B261" s="26">
        <v>1</v>
      </c>
      <c r="C261" s="12" t="s">
        <v>249</v>
      </c>
      <c r="D261" s="12" t="s">
        <v>1721</v>
      </c>
      <c r="E261" s="12" t="s">
        <v>1838</v>
      </c>
      <c r="F261" s="12" t="s">
        <v>119</v>
      </c>
      <c r="G261" s="12" t="s">
        <v>141</v>
      </c>
      <c r="H261" s="12" t="s">
        <v>84</v>
      </c>
      <c r="I261" s="33" t="s">
        <v>114</v>
      </c>
      <c r="J261" s="12"/>
      <c r="K261" t="str">
        <f>INDEX('Unit list'!$D:$D,MATCH($I261,'Unit list'!$C:$C,0))</f>
        <v>GJ/t</v>
      </c>
      <c r="L261" s="16">
        <f>INDEX('Unit list'!$E:$E,MATCH($I261,'Unit list'!$C:$C,0))</f>
        <v>1</v>
      </c>
      <c r="M261" s="78" t="str">
        <f t="shared" si="3"/>
        <v>GJ/tAN</v>
      </c>
      <c r="N261" s="103" cm="1">
        <f t="array" ref="N261">INDEX($N$448:$AS$868,MATCH(1,($H261=$H$448:$H$868)*($I261=$I$448:$I$868)*($G261=$G$448:$G$868)*($F261=$F$448:$F$868)*($E261=$E$448:$E$868)*($J261=$J$448:$J$868),0),MATCH(N$10,$N$447:$AS$447,0))</f>
        <v>0</v>
      </c>
      <c r="O261" s="103" cm="1">
        <f t="array" aca="1" ref="O261" ca="1">INDEX($N$448:$AS$868,MATCH(1,($H261=$H$448:$H$868)*($I261=$I$448:$I$868)*($G261=$G$448:$G$868)*($F261=$F$448:$F$868)*($E261=$E$448:$E$868)*($J261=$J$448:$J$868),0),MATCH(O$10,$N$447:$AS$447,0))</f>
        <v>4.2296224604122346</v>
      </c>
      <c r="P261" s="103" cm="1">
        <f t="array" aca="1" ref="P261" ca="1">INDEX($N$448:$AS$868,MATCH(1,($H261=$H$448:$H$868)*($I261=$I$448:$I$868)*($G261=$G$448:$G$868)*($F261=$F$448:$F$868)*($E261=$E$448:$E$868)*($J261=$J$448:$J$868),0),MATCH(P$10,$N$447:$AS$447,0))</f>
        <v>4.2368053788540418</v>
      </c>
      <c r="Q261" s="103" cm="1">
        <f t="array" aca="1" ref="Q261" ca="1">INDEX($N$448:$AS$868,MATCH(1,($H261=$H$448:$H$868)*($I261=$I$448:$I$868)*($G261=$G$448:$G$868)*($F261=$F$448:$F$868)*($E261=$E$448:$E$868)*($J261=$J$448:$J$868),0),MATCH(Q$10,$N$447:$AS$447,0))</f>
        <v>4.2433935505675109</v>
      </c>
      <c r="R261" s="103" cm="1">
        <f t="array" aca="1" ref="R261" ca="1">INDEX($N$448:$AS$868,MATCH(1,($H261=$H$448:$H$868)*($I261=$I$448:$I$868)*($G261=$G$448:$G$868)*($F261=$F$448:$F$868)*($E261=$E$448:$E$868)*($J261=$J$448:$J$868),0),MATCH(R$10,$N$447:$AS$447,0))</f>
        <v>4.249386975552639</v>
      </c>
      <c r="S261" s="103" cm="1">
        <f t="array" aca="1" ref="S261" ca="1">INDEX($N$448:$AS$868,MATCH(1,($H261=$H$448:$H$868)*($I261=$I$448:$I$868)*($G261=$G$448:$G$868)*($F261=$F$448:$F$868)*($E261=$E$448:$E$868)*($J261=$J$448:$J$868),0),MATCH(S$10,$N$447:$AS$447,0))</f>
        <v>4.2547856538094297</v>
      </c>
      <c r="T261" s="103" cm="1">
        <f t="array" aca="1" ref="T261" ca="1">INDEX($N$448:$AS$868,MATCH(1,($H261=$H$448:$H$868)*($I261=$I$448:$I$868)*($G261=$G$448:$G$868)*($F261=$F$448:$F$868)*($E261=$E$448:$E$868)*($J261=$J$448:$J$868),0),MATCH(T$10,$N$447:$AS$447,0))</f>
        <v>4.2595895853378805</v>
      </c>
      <c r="U261" s="103" cm="1">
        <f t="array" aca="1" ref="U261" ca="1">INDEX($N$448:$AS$868,MATCH(1,($H261=$H$448:$H$868)*($I261=$I$448:$I$868)*($G261=$G$448:$G$868)*($F261=$F$448:$F$868)*($E261=$E$448:$E$868)*($J261=$J$448:$J$868),0),MATCH(U$10,$N$447:$AS$447,0))</f>
        <v>4.263798770137992</v>
      </c>
      <c r="V261" s="103" cm="1">
        <f t="array" aca="1" ref="V261" ca="1">INDEX($N$448:$AS$868,MATCH(1,($H261=$H$448:$H$868)*($I261=$I$448:$I$868)*($G261=$G$448:$G$868)*($F261=$F$448:$F$868)*($E261=$E$448:$E$868)*($J261=$J$448:$J$868),0),MATCH(V$10,$N$447:$AS$447,0))</f>
        <v>4.2674132082097636</v>
      </c>
      <c r="W261" s="103" cm="1">
        <f t="array" aca="1" ref="W261" ca="1">INDEX($N$448:$AS$868,MATCH(1,($H261=$H$448:$H$868)*($I261=$I$448:$I$868)*($G261=$G$448:$G$868)*($F261=$F$448:$F$868)*($E261=$E$448:$E$868)*($J261=$J$448:$J$868),0),MATCH(W$10,$N$447:$AS$447,0))</f>
        <v>4.270432899553195</v>
      </c>
      <c r="X261" s="103" cm="1">
        <f t="array" aca="1" ref="X261" ca="1">INDEX($N$448:$AS$868,MATCH(1,($H261=$H$448:$H$868)*($I261=$I$448:$I$868)*($G261=$G$448:$G$868)*($F261=$F$448:$F$868)*($E261=$E$448:$E$868)*($J261=$J$448:$J$868),0),MATCH(X$10,$N$447:$AS$447,0))</f>
        <v>4.2728578441682883</v>
      </c>
      <c r="Y261" s="103" cm="1">
        <f t="array" aca="1" ref="Y261" ca="1">INDEX($N$448:$AS$868,MATCH(1,($H261=$H$448:$H$868)*($I261=$I$448:$I$868)*($G261=$G$448:$G$868)*($F261=$F$448:$F$868)*($E261=$E$448:$E$868)*($J261=$J$448:$J$868),0),MATCH(Y$10,$N$447:$AS$447,0))</f>
        <v>4.2746880420550424</v>
      </c>
      <c r="Z261" s="103" cm="1">
        <f t="array" aca="1" ref="Z261" ca="1">INDEX($N$448:$AS$868,MATCH(1,($H261=$H$448:$H$868)*($I261=$I$448:$I$868)*($G261=$G$448:$G$868)*($F261=$F$448:$F$868)*($E261=$E$448:$E$868)*($J261=$J$448:$J$868),0),MATCH(Z$10,$N$447:$AS$447,0))</f>
        <v>4.2641664317518746</v>
      </c>
      <c r="AA261" s="103" cm="1">
        <f t="array" aca="1" ref="AA261" ca="1">INDEX($N$448:$AS$868,MATCH(1,($H261=$H$448:$H$868)*($I261=$I$448:$I$868)*($G261=$G$448:$G$868)*($F261=$F$448:$F$868)*($E261=$E$448:$E$868)*($J261=$J$448:$J$868),0),MATCH(AA$10,$N$447:$AS$447,0))</f>
        <v>4.2535880501700927</v>
      </c>
      <c r="AB261" s="103" cm="1">
        <f t="array" aca="1" ref="AB261" ca="1">INDEX($N$448:$AS$868,MATCH(1,($H261=$H$448:$H$868)*($I261=$I$448:$I$868)*($G261=$G$448:$G$868)*($F261=$F$448:$F$868)*($E261=$E$448:$E$868)*($J261=$J$448:$J$868),0),MATCH(AB$10,$N$447:$AS$447,0))</f>
        <v>4.2429528973096966</v>
      </c>
      <c r="AC261" s="103" cm="1">
        <f t="array" aca="1" ref="AC261" ca="1">INDEX($N$448:$AS$868,MATCH(1,($H261=$H$448:$H$868)*($I261=$I$448:$I$868)*($G261=$G$448:$G$868)*($F261=$F$448:$F$868)*($E261=$E$448:$E$868)*($J261=$J$448:$J$868),0),MATCH(AC$10,$N$447:$AS$447,0))</f>
        <v>4.2322609731706846</v>
      </c>
      <c r="AD261" s="103" cm="1">
        <f t="array" aca="1" ref="AD261" ca="1">INDEX($N$448:$AS$868,MATCH(1,($H261=$H$448:$H$868)*($I261=$I$448:$I$868)*($G261=$G$448:$G$868)*($F261=$F$448:$F$868)*($E261=$E$448:$E$868)*($J261=$J$448:$J$868),0),MATCH(AD$10,$N$447:$AS$447,0))</f>
        <v>4.2215122777530603</v>
      </c>
      <c r="AE261" s="103" cm="1">
        <f t="array" aca="1" ref="AE261" ca="1">INDEX($N$448:$AS$868,MATCH(1,($H261=$H$448:$H$868)*($I261=$I$448:$I$868)*($G261=$G$448:$G$868)*($F261=$F$448:$F$868)*($E261=$E$448:$E$868)*($J261=$J$448:$J$868),0),MATCH(AE$10,$N$447:$AS$447,0))</f>
        <v>4.2107068110568218</v>
      </c>
      <c r="AF261" s="103" cm="1">
        <f t="array" aca="1" ref="AF261" ca="1">INDEX($N$448:$AS$868,MATCH(1,($H261=$H$448:$H$868)*($I261=$I$448:$I$868)*($G261=$G$448:$G$868)*($F261=$F$448:$F$868)*($E261=$E$448:$E$868)*($J261=$J$448:$J$868),0),MATCH(AF$10,$N$447:$AS$447,0))</f>
        <v>4.1998445730819682</v>
      </c>
      <c r="AG261" s="103" cm="1">
        <f t="array" aca="1" ref="AG261" ca="1">INDEX($N$448:$AS$868,MATCH(1,($H261=$H$448:$H$868)*($I261=$I$448:$I$868)*($G261=$G$448:$G$868)*($F261=$F$448:$F$868)*($E261=$E$448:$E$868)*($J261=$J$448:$J$868),0),MATCH(AG$10,$N$447:$AS$447,0))</f>
        <v>4.1889255638285006</v>
      </c>
      <c r="AH261" s="103" cm="1">
        <f t="array" aca="1" ref="AH261" ca="1">INDEX($N$448:$AS$868,MATCH(1,($H261=$H$448:$H$868)*($I261=$I$448:$I$868)*($G261=$G$448:$G$868)*($F261=$F$448:$F$868)*($E261=$E$448:$E$868)*($J261=$J$448:$J$868),0),MATCH(AH$10,$N$447:$AS$447,0))</f>
        <v>4.1779497832964188</v>
      </c>
      <c r="AI261" s="103" cm="1">
        <f t="array" aca="1" ref="AI261" ca="1">INDEX($N$448:$AS$868,MATCH(1,($H261=$H$448:$H$868)*($I261=$I$448:$I$868)*($G261=$G$448:$G$868)*($F261=$F$448:$F$868)*($E261=$E$448:$E$868)*($J261=$J$448:$J$868),0),MATCH(AI$10,$N$447:$AS$447,0))</f>
        <v>4.1669172314857228</v>
      </c>
      <c r="AJ261" s="103" cm="1">
        <f t="array" aca="1" ref="AJ261" ca="1">INDEX($N$448:$AS$868,MATCH(1,($H261=$H$448:$H$868)*($I261=$I$448:$I$868)*($G261=$G$448:$G$868)*($F261=$F$448:$F$868)*($E261=$E$448:$E$868)*($J261=$J$448:$J$868),0),MATCH(AJ$10,$N$447:$AS$447,0))</f>
        <v>4.1558279083964127</v>
      </c>
      <c r="AK261" s="103" cm="1">
        <f t="array" aca="1" ref="AK261" ca="1">INDEX($N$448:$AS$868,MATCH(1,($H261=$H$448:$H$868)*($I261=$I$448:$I$868)*($G261=$G$448:$G$868)*($F261=$F$448:$F$868)*($E261=$E$448:$E$868)*($J261=$J$448:$J$868),0),MATCH(AK$10,$N$447:$AS$447,0))</f>
        <v>4.1446818140284885</v>
      </c>
      <c r="AL261" s="103" cm="1">
        <f t="array" aca="1" ref="AL261" ca="1">INDEX($N$448:$AS$868,MATCH(1,($H261=$H$448:$H$868)*($I261=$I$448:$I$868)*($G261=$G$448:$G$868)*($F261=$F$448:$F$868)*($E261=$E$448:$E$868)*($J261=$J$448:$J$868),0),MATCH(AL$10,$N$447:$AS$447,0))</f>
        <v>4.1334789483819501</v>
      </c>
      <c r="AM261" s="103" cm="1">
        <f t="array" aca="1" ref="AM261" ca="1">INDEX($N$448:$AS$868,MATCH(1,($H261=$H$448:$H$868)*($I261=$I$448:$I$868)*($G261=$G$448:$G$868)*($F261=$F$448:$F$868)*($E261=$E$448:$E$868)*($J261=$J$448:$J$868),0),MATCH(AM$10,$N$447:$AS$447,0))</f>
        <v>4.1222193114567975</v>
      </c>
      <c r="AN261" s="103" cm="1">
        <f t="array" aca="1" ref="AN261" ca="1">INDEX($N$448:$AS$868,MATCH(1,($H261=$H$448:$H$868)*($I261=$I$448:$I$868)*($G261=$G$448:$G$868)*($F261=$F$448:$F$868)*($E261=$E$448:$E$868)*($J261=$J$448:$J$868),0),MATCH(AN$10,$N$447:$AS$447,0))</f>
        <v>4.1109029032530309</v>
      </c>
      <c r="AO261" s="103" cm="1">
        <f t="array" aca="1" ref="AO261" ca="1">INDEX($N$448:$AS$868,MATCH(1,($H261=$H$448:$H$868)*($I261=$I$448:$I$868)*($G261=$G$448:$G$868)*($F261=$F$448:$F$868)*($E261=$E$448:$E$868)*($J261=$J$448:$J$868),0),MATCH(AO$10,$N$447:$AS$447,0))</f>
        <v>4.0995297237706501</v>
      </c>
      <c r="AP261" s="103" cm="1">
        <f t="array" aca="1" ref="AP261" ca="1">INDEX($N$448:$AS$868,MATCH(1,($H261=$H$448:$H$868)*($I261=$I$448:$I$868)*($G261=$G$448:$G$868)*($F261=$F$448:$F$868)*($E261=$E$448:$E$868)*($J261=$J$448:$J$868),0),MATCH(AP$10,$N$447:$AS$447,0))</f>
        <v>4.0880997730096542</v>
      </c>
      <c r="AQ261" s="103" cm="1">
        <f t="array" aca="1" ref="AQ261" ca="1">INDEX($N$448:$AS$868,MATCH(1,($H261=$H$448:$H$868)*($I261=$I$448:$I$868)*($G261=$G$448:$G$868)*($F261=$F$448:$F$868)*($E261=$E$448:$E$868)*($J261=$J$448:$J$868),0),MATCH(AQ$10,$N$447:$AS$447,0))</f>
        <v>4.0766130509700451</v>
      </c>
      <c r="AR261" s="103" cm="1">
        <f t="array" aca="1" ref="AR261" ca="1">INDEX($N$448:$AS$868,MATCH(1,($H261=$H$448:$H$868)*($I261=$I$448:$I$868)*($G261=$G$448:$G$868)*($F261=$F$448:$F$868)*($E261=$E$448:$E$868)*($J261=$J$448:$J$868),0),MATCH(AR$10,$N$447:$AS$447,0))</f>
        <v>4.065069557651821</v>
      </c>
      <c r="AS261" s="103" cm="1">
        <f t="array" aca="1" ref="AS261" ca="1">INDEX($N$448:$AS$868,MATCH(1,($H261=$H$448:$H$868)*($I261=$I$448:$I$868)*($G261=$G$448:$G$868)*($F261=$F$448:$F$868)*($E261=$E$448:$E$868)*($J261=$J$448:$J$868),0),MATCH(AS$10,$N$447:$AS$447,0))</f>
        <v>4.0534692930549827</v>
      </c>
    </row>
    <row r="262" spans="1:45" x14ac:dyDescent="0.75">
      <c r="A262" s="110"/>
      <c r="B262" s="26">
        <v>1</v>
      </c>
      <c r="C262" s="12" t="s">
        <v>249</v>
      </c>
      <c r="D262" s="12" t="s">
        <v>1721</v>
      </c>
      <c r="E262" s="12" t="s">
        <v>1838</v>
      </c>
      <c r="F262" s="12" t="s">
        <v>119</v>
      </c>
      <c r="G262" s="12" t="s">
        <v>142</v>
      </c>
      <c r="H262" s="12" t="s">
        <v>84</v>
      </c>
      <c r="I262" s="33" t="s">
        <v>114</v>
      </c>
      <c r="J262" s="12"/>
      <c r="K262" t="str">
        <f>INDEX('Unit list'!$D:$D,MATCH($I262,'Unit list'!$C:$C,0))</f>
        <v>GJ/t</v>
      </c>
      <c r="L262" s="16">
        <f>INDEX('Unit list'!$E:$E,MATCH($I262,'Unit list'!$C:$C,0))</f>
        <v>1</v>
      </c>
      <c r="M262" s="78" t="str">
        <f t="shared" si="3"/>
        <v>GJ/tAN</v>
      </c>
      <c r="N262" s="103" cm="1">
        <f t="array" ref="N262">INDEX($N$448:$AS$868,MATCH(1,($H262=$H$448:$H$868)*($I262=$I$448:$I$868)*($G262=$G$448:$G$868)*($F262=$F$448:$F$868)*($E262=$E$448:$E$868)*($J262=$J$448:$J$868),0),MATCH(N$10,$N$447:$AS$447,0))</f>
        <v>0</v>
      </c>
      <c r="O262" s="103" cm="1">
        <f t="array" aca="1" ref="O262" ca="1">INDEX($N$448:$AS$868,MATCH(1,($H262=$H$448:$H$868)*($I262=$I$448:$I$868)*($G262=$G$448:$G$868)*($F262=$F$448:$F$868)*($E262=$E$448:$E$868)*($J262=$J$448:$J$868),0),MATCH(O$10,$N$447:$AS$447,0))</f>
        <v>5.7772633882859346</v>
      </c>
      <c r="P262" s="103" cm="1">
        <f t="array" aca="1" ref="P262" ca="1">INDEX($N$448:$AS$868,MATCH(1,($H262=$H$448:$H$868)*($I262=$I$448:$I$868)*($G262=$G$448:$G$868)*($F262=$F$448:$F$868)*($E262=$E$448:$E$868)*($J262=$J$448:$J$868),0),MATCH(P$10,$N$447:$AS$447,0))</f>
        <v>5.7385414472531382</v>
      </c>
      <c r="Q262" s="103" cm="1">
        <f t="array" aca="1" ref="Q262" ca="1">INDEX($N$448:$AS$868,MATCH(1,($H262=$H$448:$H$868)*($I262=$I$448:$I$868)*($G262=$G$448:$G$868)*($F262=$F$448:$F$868)*($E262=$E$448:$E$868)*($J262=$J$448:$J$868),0),MATCH(Q$10,$N$447:$AS$447,0))</f>
        <v>5.6997452849761867</v>
      </c>
      <c r="R262" s="103" cm="1">
        <f t="array" aca="1" ref="R262" ca="1">INDEX($N$448:$AS$868,MATCH(1,($H262=$H$448:$H$868)*($I262=$I$448:$I$868)*($G262=$G$448:$G$868)*($F262=$F$448:$F$868)*($E262=$E$448:$E$868)*($J262=$J$448:$J$868),0),MATCH(R$10,$N$447:$AS$447,0))</f>
        <v>5.6608749014550765</v>
      </c>
      <c r="S262" s="103" cm="1">
        <f t="array" aca="1" ref="S262" ca="1">INDEX($N$448:$AS$868,MATCH(1,($H262=$H$448:$H$868)*($I262=$I$448:$I$868)*($G262=$G$448:$G$868)*($F262=$F$448:$F$868)*($E262=$E$448:$E$868)*($J262=$J$448:$J$868),0),MATCH(S$10,$N$447:$AS$447,0))</f>
        <v>5.6219302966898104</v>
      </c>
      <c r="T262" s="103" cm="1">
        <f t="array" aca="1" ref="T262" ca="1">INDEX($N$448:$AS$868,MATCH(1,($H262=$H$448:$H$868)*($I262=$I$448:$I$868)*($G262=$G$448:$G$868)*($F262=$F$448:$F$868)*($E262=$E$448:$E$868)*($J262=$J$448:$J$868),0),MATCH(T$10,$N$447:$AS$447,0))</f>
        <v>5.5829114706803864</v>
      </c>
      <c r="U262" s="103" cm="1">
        <f t="array" aca="1" ref="U262" ca="1">INDEX($N$448:$AS$868,MATCH(1,($H262=$H$448:$H$868)*($I262=$I$448:$I$868)*($G262=$G$448:$G$868)*($F262=$F$448:$F$868)*($E262=$E$448:$E$868)*($J262=$J$448:$J$868),0),MATCH(U$10,$N$447:$AS$447,0))</f>
        <v>5.577984936471978</v>
      </c>
      <c r="V262" s="103" cm="1">
        <f t="array" aca="1" ref="V262" ca="1">INDEX($N$448:$AS$868,MATCH(1,($H262=$H$448:$H$868)*($I262=$I$448:$I$868)*($G262=$G$448:$G$868)*($F262=$F$448:$F$868)*($E262=$E$448:$E$868)*($J262=$J$448:$J$868),0),MATCH(V$10,$N$447:$AS$447,0))</f>
        <v>5.5724439989949808</v>
      </c>
      <c r="W262" s="103" cm="1">
        <f t="array" aca="1" ref="W262" ca="1">INDEX($N$448:$AS$868,MATCH(1,($H262=$H$448:$H$868)*($I262=$I$448:$I$868)*($G262=$G$448:$G$868)*($F262=$F$448:$F$868)*($E262=$E$448:$E$868)*($J262=$J$448:$J$868),0),MATCH(W$10,$N$447:$AS$447,0))</f>
        <v>5.5662886582493982</v>
      </c>
      <c r="X262" s="103" cm="1">
        <f t="array" aca="1" ref="X262" ca="1">INDEX($N$448:$AS$868,MATCH(1,($H262=$H$448:$H$868)*($I262=$I$448:$I$868)*($G262=$G$448:$G$868)*($F262=$F$448:$F$868)*($E262=$E$448:$E$868)*($J262=$J$448:$J$868),0),MATCH(X$10,$N$447:$AS$447,0))</f>
        <v>5.5595189142352295</v>
      </c>
      <c r="Y262" s="103" cm="1">
        <f t="array" aca="1" ref="Y262" ca="1">INDEX($N$448:$AS$868,MATCH(1,($H262=$H$448:$H$868)*($I262=$I$448:$I$868)*($G262=$G$448:$G$868)*($F262=$F$448:$F$868)*($E262=$E$448:$E$868)*($J262=$J$448:$J$868),0),MATCH(Y$10,$N$447:$AS$447,0))</f>
        <v>5.5521347669524719</v>
      </c>
      <c r="Z262" s="103" cm="1">
        <f t="array" aca="1" ref="Z262" ca="1">INDEX($N$448:$AS$868,MATCH(1,($H262=$H$448:$H$868)*($I262=$I$448:$I$868)*($G262=$G$448:$G$868)*($F262=$F$448:$F$868)*($E262=$E$448:$E$868)*($J262=$J$448:$J$868),0),MATCH(Z$10,$N$447:$AS$447,0))</f>
        <v>5.5399234110023867</v>
      </c>
      <c r="AA262" s="103" cm="1">
        <f t="array" aca="1" ref="AA262" ca="1">INDEX($N$448:$AS$868,MATCH(1,($H262=$H$448:$H$868)*($I262=$I$448:$I$868)*($G262=$G$448:$G$868)*($F262=$F$448:$F$868)*($E262=$E$448:$E$868)*($J262=$J$448:$J$868),0),MATCH(AA$10,$N$447:$AS$447,0))</f>
        <v>5.5276263958833747</v>
      </c>
      <c r="AB262" s="103" cm="1">
        <f t="array" aca="1" ref="AB262" ca="1">INDEX($N$448:$AS$868,MATCH(1,($H262=$H$448:$H$868)*($I262=$I$448:$I$868)*($G262=$G$448:$G$868)*($F262=$F$448:$F$868)*($E262=$E$448:$E$868)*($J262=$J$448:$J$868),0),MATCH(AB$10,$N$447:$AS$447,0))</f>
        <v>5.5152437215954384</v>
      </c>
      <c r="AC262" s="103" cm="1">
        <f t="array" aca="1" ref="AC262" ca="1">INDEX($N$448:$AS$868,MATCH(1,($H262=$H$448:$H$868)*($I262=$I$448:$I$868)*($G262=$G$448:$G$868)*($F262=$F$448:$F$868)*($E262=$E$448:$E$868)*($J262=$J$448:$J$868),0),MATCH(AC$10,$N$447:$AS$447,0))</f>
        <v>5.5027753881385753</v>
      </c>
      <c r="AD262" s="103" cm="1">
        <f t="array" aca="1" ref="AD262" ca="1">INDEX($N$448:$AS$868,MATCH(1,($H262=$H$448:$H$868)*($I262=$I$448:$I$868)*($G262=$G$448:$G$868)*($F262=$F$448:$F$868)*($E262=$E$448:$E$868)*($J262=$J$448:$J$868),0),MATCH(AD$10,$N$447:$AS$447,0))</f>
        <v>5.4902213955127861</v>
      </c>
      <c r="AE262" s="103" cm="1">
        <f t="array" aca="1" ref="AE262" ca="1">INDEX($N$448:$AS$868,MATCH(1,($H262=$H$448:$H$868)*($I262=$I$448:$I$868)*($G262=$G$448:$G$868)*($F262=$F$448:$F$868)*($E262=$E$448:$E$868)*($J262=$J$448:$J$868),0),MATCH(AE$10,$N$447:$AS$447,0))</f>
        <v>5.4572348046709216</v>
      </c>
      <c r="AF262" s="103" cm="1">
        <f t="array" aca="1" ref="AF262" ca="1">INDEX($N$448:$AS$868,MATCH(1,($H262=$H$448:$H$868)*($I262=$I$448:$I$868)*($G262=$G$448:$G$868)*($F262=$F$448:$F$868)*($E262=$E$448:$E$868)*($J262=$J$448:$J$868),0),MATCH(AF$10,$N$447:$AS$447,0))</f>
        <v>5.4243328219324916</v>
      </c>
      <c r="AG262" s="103" cm="1">
        <f t="array" aca="1" ref="AG262" ca="1">INDEX($N$448:$AS$868,MATCH(1,($H262=$H$448:$H$868)*($I262=$I$448:$I$868)*($G262=$G$448:$G$868)*($F262=$F$448:$F$868)*($E262=$E$448:$E$868)*($J262=$J$448:$J$868),0),MATCH(AG$10,$N$447:$AS$447,0))</f>
        <v>5.3915154472974987</v>
      </c>
      <c r="AH262" s="103" cm="1">
        <f t="array" aca="1" ref="AH262" ca="1">INDEX($N$448:$AS$868,MATCH(1,($H262=$H$448:$H$868)*($I262=$I$448:$I$868)*($G262=$G$448:$G$868)*($F262=$F$448:$F$868)*($E262=$E$448:$E$868)*($J262=$J$448:$J$868),0),MATCH(AH$10,$N$447:$AS$447,0))</f>
        <v>5.3587826807659393</v>
      </c>
      <c r="AI262" s="103" cm="1">
        <f t="array" aca="1" ref="AI262" ca="1">INDEX($N$448:$AS$868,MATCH(1,($H262=$H$448:$H$868)*($I262=$I$448:$I$868)*($G262=$G$448:$G$868)*($F262=$F$448:$F$868)*($E262=$E$448:$E$868)*($J262=$J$448:$J$868),0),MATCH(AI$10,$N$447:$AS$447,0))</f>
        <v>5.3261345223378189</v>
      </c>
      <c r="AJ262" s="103" cm="1">
        <f t="array" aca="1" ref="AJ262" ca="1">INDEX($N$448:$AS$868,MATCH(1,($H262=$H$448:$H$868)*($I262=$I$448:$I$868)*($G262=$G$448:$G$868)*($F262=$F$448:$F$868)*($E262=$E$448:$E$868)*($J262=$J$448:$J$868),0),MATCH(AJ$10,$N$447:$AS$447,0))</f>
        <v>5.3011365789715619</v>
      </c>
      <c r="AK262" s="103" cm="1">
        <f t="array" aca="1" ref="AK262" ca="1">INDEX($N$448:$AS$868,MATCH(1,($H262=$H$448:$H$868)*($I262=$I$448:$I$868)*($G262=$G$448:$G$868)*($F262=$F$448:$F$868)*($E262=$E$448:$E$868)*($J262=$J$448:$J$868),0),MATCH(AK$10,$N$447:$AS$447,0))</f>
        <v>5.2761585804014022</v>
      </c>
      <c r="AL262" s="103" cm="1">
        <f t="array" aca="1" ref="AL262" ca="1">INDEX($N$448:$AS$868,MATCH(1,($H262=$H$448:$H$868)*($I262=$I$448:$I$868)*($G262=$G$448:$G$868)*($F262=$F$448:$F$868)*($E262=$E$448:$E$868)*($J262=$J$448:$J$868),0),MATCH(AL$10,$N$447:$AS$447,0))</f>
        <v>5.2512005266273416</v>
      </c>
      <c r="AM262" s="103" cm="1">
        <f t="array" aca="1" ref="AM262" ca="1">INDEX($N$448:$AS$868,MATCH(1,($H262=$H$448:$H$868)*($I262=$I$448:$I$868)*($G262=$G$448:$G$868)*($F262=$F$448:$F$868)*($E262=$E$448:$E$868)*($J262=$J$448:$J$868),0),MATCH(AM$10,$N$447:$AS$447,0))</f>
        <v>5.2262624176493802</v>
      </c>
      <c r="AN262" s="103" cm="1">
        <f t="array" aca="1" ref="AN262" ca="1">INDEX($N$448:$AS$868,MATCH(1,($H262=$H$448:$H$868)*($I262=$I$448:$I$868)*($G262=$G$448:$G$868)*($F262=$F$448:$F$868)*($E262=$E$448:$E$868)*($J262=$J$448:$J$868),0),MATCH(AN$10,$N$447:$AS$447,0))</f>
        <v>5.2013442534675161</v>
      </c>
      <c r="AO262" s="103" cm="1">
        <f t="array" aca="1" ref="AO262" ca="1">INDEX($N$448:$AS$868,MATCH(1,($H262=$H$448:$H$868)*($I262=$I$448:$I$868)*($G262=$G$448:$G$868)*($F262=$F$448:$F$868)*($E262=$E$448:$E$868)*($J262=$J$448:$J$868),0),MATCH(AO$10,$N$447:$AS$447,0))</f>
        <v>5.1755373179995843</v>
      </c>
      <c r="AP262" s="103" cm="1">
        <f t="array" aca="1" ref="AP262" ca="1">INDEX($N$448:$AS$868,MATCH(1,($H262=$H$448:$H$868)*($I262=$I$448:$I$868)*($G262=$G$448:$G$868)*($F262=$F$448:$F$868)*($E262=$E$448:$E$868)*($J262=$J$448:$J$868),0),MATCH(AP$10,$N$447:$AS$447,0))</f>
        <v>5.149758263712747</v>
      </c>
      <c r="AQ262" s="103" cm="1">
        <f t="array" aca="1" ref="AQ262" ca="1">INDEX($N$448:$AS$868,MATCH(1,($H262=$H$448:$H$868)*($I262=$I$448:$I$868)*($G262=$G$448:$G$868)*($F262=$F$448:$F$868)*($E262=$E$448:$E$868)*($J262=$J$448:$J$868),0),MATCH(AQ$10,$N$447:$AS$447,0))</f>
        <v>5.1240070906070061</v>
      </c>
      <c r="AR262" s="103" cm="1">
        <f t="array" aca="1" ref="AR262" ca="1">INDEX($N$448:$AS$868,MATCH(1,($H262=$H$448:$H$868)*($I262=$I$448:$I$868)*($G262=$G$448:$G$868)*($F262=$F$448:$F$868)*($E262=$E$448:$E$868)*($J262=$J$448:$J$868),0),MATCH(AR$10,$N$447:$AS$447,0))</f>
        <v>5.0982837986823606</v>
      </c>
      <c r="AS262" s="103" cm="1">
        <f t="array" aca="1" ref="AS262" ca="1">INDEX($N$448:$AS$868,MATCH(1,($H262=$H$448:$H$868)*($I262=$I$448:$I$868)*($G262=$G$448:$G$868)*($F262=$F$448:$F$868)*($E262=$E$448:$E$868)*($J262=$J$448:$J$868),0),MATCH(AS$10,$N$447:$AS$447,0))</f>
        <v>5.0725883879388087</v>
      </c>
    </row>
    <row r="263" spans="1:45" x14ac:dyDescent="0.75">
      <c r="A263" s="110"/>
      <c r="B263" s="26">
        <v>1</v>
      </c>
      <c r="C263" s="12" t="s">
        <v>249</v>
      </c>
      <c r="D263" s="12" t="s">
        <v>1721</v>
      </c>
      <c r="E263" s="12" t="s">
        <v>1838</v>
      </c>
      <c r="F263" s="12" t="s">
        <v>119</v>
      </c>
      <c r="G263" s="12" t="s">
        <v>143</v>
      </c>
      <c r="H263" s="12" t="s">
        <v>84</v>
      </c>
      <c r="I263" s="33" t="s">
        <v>114</v>
      </c>
      <c r="J263" s="12"/>
      <c r="K263" t="str">
        <f>INDEX('Unit list'!$D:$D,MATCH($I263,'Unit list'!$C:$C,0))</f>
        <v>GJ/t</v>
      </c>
      <c r="L263" s="16">
        <f>INDEX('Unit list'!$E:$E,MATCH($I263,'Unit list'!$C:$C,0))</f>
        <v>1</v>
      </c>
      <c r="M263" s="78" t="str">
        <f t="shared" si="3"/>
        <v>GJ/tAN</v>
      </c>
      <c r="N263" s="103" cm="1">
        <f t="array" ref="N263">INDEX($N$448:$AS$868,MATCH(1,($H263=$H$448:$H$868)*($I263=$I$448:$I$868)*($G263=$G$448:$G$868)*($F263=$F$448:$F$868)*($E263=$E$448:$E$868)*($J263=$J$448:$J$868),0),MATCH(N$10,$N$447:$AS$447,0))</f>
        <v>0</v>
      </c>
      <c r="O263" s="103" cm="1">
        <f t="array" aca="1" ref="O263" ca="1">INDEX($N$448:$AS$868,MATCH(1,($H263=$H$448:$H$868)*($I263=$I$448:$I$868)*($G263=$G$448:$G$868)*($F263=$F$448:$F$868)*($E263=$E$448:$E$868)*($J263=$J$448:$J$868),0),MATCH(O$10,$N$447:$AS$447,0))</f>
        <v>3.2065439547211589</v>
      </c>
      <c r="P263" s="103" cm="1">
        <f t="array" aca="1" ref="P263" ca="1">INDEX($N$448:$AS$868,MATCH(1,($H263=$H$448:$H$868)*($I263=$I$448:$I$868)*($G263=$G$448:$G$868)*($F263=$F$448:$F$868)*($E263=$E$448:$E$868)*($J263=$J$448:$J$868),0),MATCH(P$10,$N$447:$AS$447,0))</f>
        <v>3.207997665849776</v>
      </c>
      <c r="Q263" s="103" cm="1">
        <f t="array" aca="1" ref="Q263" ca="1">INDEX($N$448:$AS$868,MATCH(1,($H263=$H$448:$H$868)*($I263=$I$448:$I$868)*($G263=$G$448:$G$868)*($F263=$F$448:$F$868)*($E263=$E$448:$E$868)*($J263=$J$448:$J$868),0),MATCH(Q$10,$N$447:$AS$447,0))</f>
        <v>3.2090612014215516</v>
      </c>
      <c r="R263" s="103" cm="1">
        <f t="array" aca="1" ref="R263" ca="1">INDEX($N$448:$AS$868,MATCH(1,($H263=$H$448:$H$868)*($I263=$I$448:$I$868)*($G263=$G$448:$G$868)*($F263=$F$448:$F$868)*($E263=$E$448:$E$868)*($J263=$J$448:$J$868),0),MATCH(R$10,$N$447:$AS$447,0))</f>
        <v>3.2097345614364845</v>
      </c>
      <c r="S263" s="103" cm="1">
        <f t="array" aca="1" ref="S263" ca="1">INDEX($N$448:$AS$868,MATCH(1,($H263=$H$448:$H$868)*($I263=$I$448:$I$868)*($G263=$G$448:$G$868)*($F263=$F$448:$F$868)*($E263=$E$448:$E$868)*($J263=$J$448:$J$868),0),MATCH(S$10,$N$447:$AS$447,0))</f>
        <v>3.2100177458945764</v>
      </c>
      <c r="T263" s="103" cm="1">
        <f t="array" aca="1" ref="T263" ca="1">INDEX($N$448:$AS$868,MATCH(1,($H263=$H$448:$H$868)*($I263=$I$448:$I$868)*($G263=$G$448:$G$868)*($F263=$F$448:$F$868)*($E263=$E$448:$E$868)*($J263=$J$448:$J$868),0),MATCH(T$10,$N$447:$AS$447,0))</f>
        <v>3.2099107547958239</v>
      </c>
      <c r="U263" s="103" cm="1">
        <f t="array" aca="1" ref="U263" ca="1">INDEX($N$448:$AS$868,MATCH(1,($H263=$H$448:$H$868)*($I263=$I$448:$I$868)*($G263=$G$448:$G$868)*($F263=$F$448:$F$868)*($E263=$E$448:$E$868)*($J263=$J$448:$J$868),0),MATCH(U$10,$N$447:$AS$447,0))</f>
        <v>3.1890542252099192</v>
      </c>
      <c r="V263" s="103" cm="1">
        <f t="array" aca="1" ref="V263" ca="1">INDEX($N$448:$AS$868,MATCH(1,($H263=$H$448:$H$868)*($I263=$I$448:$I$868)*($G263=$G$448:$G$868)*($F263=$F$448:$F$868)*($E263=$E$448:$E$868)*($J263=$J$448:$J$868),0),MATCH(V$10,$N$447:$AS$447,0))</f>
        <v>3.1681294072281259</v>
      </c>
      <c r="W263" s="103" cm="1">
        <f t="array" aca="1" ref="W263" ca="1">INDEX($N$448:$AS$868,MATCH(1,($H263=$H$448:$H$868)*($I263=$I$448:$I$868)*($G263=$G$448:$G$868)*($F263=$F$448:$F$868)*($E263=$E$448:$E$868)*($J263=$J$448:$J$868),0),MATCH(W$10,$N$447:$AS$447,0))</f>
        <v>3.1471363008504438</v>
      </c>
      <c r="X263" s="103" cm="1">
        <f t="array" aca="1" ref="X263" ca="1">INDEX($N$448:$AS$868,MATCH(1,($H263=$H$448:$H$868)*($I263=$I$448:$I$868)*($G263=$G$448:$G$868)*($F263=$F$448:$F$868)*($E263=$E$448:$E$868)*($J263=$J$448:$J$868),0),MATCH(X$10,$N$447:$AS$447,0))</f>
        <v>3.1260749060768731</v>
      </c>
      <c r="Y263" s="103" cm="1">
        <f t="array" aca="1" ref="Y263" ca="1">INDEX($N$448:$AS$868,MATCH(1,($H263=$H$448:$H$868)*($I263=$I$448:$I$868)*($G263=$G$448:$G$868)*($F263=$F$448:$F$868)*($E263=$E$448:$E$868)*($J263=$J$448:$J$868),0),MATCH(Y$10,$N$447:$AS$447,0))</f>
        <v>3.1049452229074137</v>
      </c>
      <c r="Z263" s="103" cm="1">
        <f t="array" aca="1" ref="Z263" ca="1">INDEX($N$448:$AS$868,MATCH(1,($H263=$H$448:$H$868)*($I263=$I$448:$I$868)*($G263=$G$448:$G$868)*($F263=$F$448:$F$868)*($E263=$E$448:$E$868)*($J263=$J$448:$J$868),0),MATCH(Z$10,$N$447:$AS$447,0))</f>
        <v>3.0979553977780427</v>
      </c>
      <c r="AA263" s="103" cm="1">
        <f t="array" aca="1" ref="AA263" ca="1">INDEX($N$448:$AS$868,MATCH(1,($H263=$H$448:$H$868)*($I263=$I$448:$I$868)*($G263=$G$448:$G$868)*($F263=$F$448:$F$868)*($E263=$E$448:$E$868)*($J263=$J$448:$J$868),0),MATCH(AA$10,$N$447:$AS$447,0))</f>
        <v>3.0909189872332745</v>
      </c>
      <c r="AB263" s="103" cm="1">
        <f t="array" aca="1" ref="AB263" ca="1">INDEX($N$448:$AS$868,MATCH(1,($H263=$H$448:$H$868)*($I263=$I$448:$I$868)*($G263=$G$448:$G$868)*($F263=$F$448:$F$868)*($E263=$E$448:$E$868)*($J263=$J$448:$J$868),0),MATCH(AB$10,$N$447:$AS$447,0))</f>
        <v>3.0838359912731099</v>
      </c>
      <c r="AC263" s="103" cm="1">
        <f t="array" aca="1" ref="AC263" ca="1">INDEX($N$448:$AS$868,MATCH(1,($H263=$H$448:$H$868)*($I263=$I$448:$I$868)*($G263=$G$448:$G$868)*($F263=$F$448:$F$868)*($E263=$E$448:$E$868)*($J263=$J$448:$J$868),0),MATCH(AC$10,$N$447:$AS$447,0))</f>
        <v>3.0767064098975476</v>
      </c>
      <c r="AD263" s="103" cm="1">
        <f t="array" aca="1" ref="AD263" ca="1">INDEX($N$448:$AS$868,MATCH(1,($H263=$H$448:$H$868)*($I263=$I$448:$I$868)*($G263=$G$448:$G$868)*($F263=$F$448:$F$868)*($E263=$E$448:$E$868)*($J263=$J$448:$J$868),0),MATCH(AD$10,$N$447:$AS$447,0))</f>
        <v>3.0695302431065898</v>
      </c>
      <c r="AE263" s="103" cm="1">
        <f t="array" aca="1" ref="AE263" ca="1">INDEX($N$448:$AS$868,MATCH(1,($H263=$H$448:$H$868)*($I263=$I$448:$I$868)*($G263=$G$448:$G$868)*($F263=$F$448:$F$868)*($E263=$E$448:$E$868)*($J263=$J$448:$J$868),0),MATCH(AE$10,$N$447:$AS$447,0))</f>
        <v>3.062247666998918</v>
      </c>
      <c r="AF263" s="103" cm="1">
        <f t="array" aca="1" ref="AF263" ca="1">INDEX($N$448:$AS$868,MATCH(1,($H263=$H$448:$H$868)*($I263=$I$448:$I$868)*($G263=$G$448:$G$868)*($F263=$F$448:$F$868)*($E263=$E$448:$E$868)*($J263=$J$448:$J$868),0),MATCH(AF$10,$N$447:$AS$447,0))</f>
        <v>3.0549190060942704</v>
      </c>
      <c r="AG263" s="103" cm="1">
        <f t="array" aca="1" ref="AG263" ca="1">INDEX($N$448:$AS$868,MATCH(1,($H263=$H$448:$H$868)*($I263=$I$448:$I$868)*($G263=$G$448:$G$868)*($F263=$F$448:$F$868)*($E263=$E$448:$E$868)*($J263=$J$448:$J$868),0),MATCH(AG$10,$N$447:$AS$447,0))</f>
        <v>3.0475442603926473</v>
      </c>
      <c r="AH263" s="103" cm="1">
        <f t="array" aca="1" ref="AH263" ca="1">INDEX($N$448:$AS$868,MATCH(1,($H263=$H$448:$H$868)*($I263=$I$448:$I$868)*($G263=$G$448:$G$868)*($F263=$F$448:$F$868)*($E263=$E$448:$E$868)*($J263=$J$448:$J$868),0),MATCH(AH$10,$N$447:$AS$447,0))</f>
        <v>3.0401234298940474</v>
      </c>
      <c r="AI263" s="103" cm="1">
        <f t="array" aca="1" ref="AI263" ca="1">INDEX($N$448:$AS$868,MATCH(1,($H263=$H$448:$H$868)*($I263=$I$448:$I$868)*($G263=$G$448:$G$868)*($F263=$F$448:$F$868)*($E263=$E$448:$E$868)*($J263=$J$448:$J$868),0),MATCH(AI$10,$N$447:$AS$447,0))</f>
        <v>3.032656514598473</v>
      </c>
      <c r="AJ263" s="103" cm="1">
        <f t="array" aca="1" ref="AJ263" ca="1">INDEX($N$448:$AS$868,MATCH(1,($H263=$H$448:$H$868)*($I263=$I$448:$I$868)*($G263=$G$448:$G$868)*($F263=$F$448:$F$868)*($E263=$E$448:$E$868)*($J263=$J$448:$J$868),0),MATCH(AJ$10,$N$447:$AS$447,0))</f>
        <v>3.0189056993080468</v>
      </c>
      <c r="AK263" s="103" cm="1">
        <f t="array" aca="1" ref="AK263" ca="1">INDEX($N$448:$AS$868,MATCH(1,($H263=$H$448:$H$868)*($I263=$I$448:$I$868)*($G263=$G$448:$G$868)*($F263=$F$448:$F$868)*($E263=$E$448:$E$868)*($J263=$J$448:$J$868),0),MATCH(AK$10,$N$447:$AS$447,0))</f>
        <v>3.0051621138804561</v>
      </c>
      <c r="AL263" s="103" cm="1">
        <f t="array" aca="1" ref="AL263" ca="1">INDEX($N$448:$AS$868,MATCH(1,($H263=$H$448:$H$868)*($I263=$I$448:$I$868)*($G263=$G$448:$G$868)*($F263=$F$448:$F$868)*($E263=$E$448:$E$868)*($J263=$J$448:$J$868),0),MATCH(AL$10,$N$447:$AS$447,0))</f>
        <v>2.9914257583157</v>
      </c>
      <c r="AM263" s="103" cm="1">
        <f t="array" aca="1" ref="AM263" ca="1">INDEX($N$448:$AS$868,MATCH(1,($H263=$H$448:$H$868)*($I263=$I$448:$I$868)*($G263=$G$448:$G$868)*($F263=$F$448:$F$868)*($E263=$E$448:$E$868)*($J263=$J$448:$J$868),0),MATCH(AM$10,$N$447:$AS$447,0))</f>
        <v>2.9776966326137795</v>
      </c>
      <c r="AN263" s="103" cm="1">
        <f t="array" aca="1" ref="AN263" ca="1">INDEX($N$448:$AS$868,MATCH(1,($H263=$H$448:$H$868)*($I263=$I$448:$I$868)*($G263=$G$448:$G$868)*($F263=$F$448:$F$868)*($E263=$E$448:$E$868)*($J263=$J$448:$J$868),0),MATCH(AN$10,$N$447:$AS$447,0))</f>
        <v>2.9639747367746945</v>
      </c>
      <c r="AO263" s="103" cm="1">
        <f t="array" aca="1" ref="AO263" ca="1">INDEX($N$448:$AS$868,MATCH(1,($H263=$H$448:$H$868)*($I263=$I$448:$I$868)*($G263=$G$448:$G$868)*($F263=$F$448:$F$868)*($E263=$E$448:$E$868)*($J263=$J$448:$J$868),0),MATCH(AO$10,$N$447:$AS$447,0))</f>
        <v>2.954523940517555</v>
      </c>
      <c r="AP263" s="103" cm="1">
        <f t="array" aca="1" ref="AP263" ca="1">INDEX($N$448:$AS$868,MATCH(1,($H263=$H$448:$H$868)*($I263=$I$448:$I$868)*($G263=$G$448:$G$868)*($F263=$F$448:$F$868)*($E263=$E$448:$E$868)*($J263=$J$448:$J$868),0),MATCH(AP$10,$N$447:$AS$447,0))</f>
        <v>2.945043135086403</v>
      </c>
      <c r="AQ263" s="103" cm="1">
        <f t="array" aca="1" ref="AQ263" ca="1">INDEX($N$448:$AS$868,MATCH(1,($H263=$H$448:$H$868)*($I263=$I$448:$I$868)*($G263=$G$448:$G$868)*($F263=$F$448:$F$868)*($E263=$E$448:$E$868)*($J263=$J$448:$J$868),0),MATCH(AQ$10,$N$447:$AS$447,0))</f>
        <v>2.9355323204812374</v>
      </c>
      <c r="AR263" s="103" cm="1">
        <f t="array" aca="1" ref="AR263" ca="1">INDEX($N$448:$AS$868,MATCH(1,($H263=$H$448:$H$868)*($I263=$I$448:$I$868)*($G263=$G$448:$G$868)*($F263=$F$448:$F$868)*($E263=$E$448:$E$868)*($J263=$J$448:$J$868),0),MATCH(AR$10,$N$447:$AS$447,0))</f>
        <v>2.9259914967020593</v>
      </c>
      <c r="AS263" s="103" cm="1">
        <f t="array" aca="1" ref="AS263" ca="1">INDEX($N$448:$AS$868,MATCH(1,($H263=$H$448:$H$868)*($I263=$I$448:$I$868)*($G263=$G$448:$G$868)*($F263=$F$448:$F$868)*($E263=$E$448:$E$868)*($J263=$J$448:$J$868),0),MATCH(AS$10,$N$447:$AS$447,0))</f>
        <v>2.9164206637488674</v>
      </c>
    </row>
    <row r="264" spans="1:45" x14ac:dyDescent="0.75">
      <c r="A264" s="110"/>
      <c r="B264" s="26">
        <v>1</v>
      </c>
      <c r="C264" s="12" t="s">
        <v>249</v>
      </c>
      <c r="D264" s="12" t="s">
        <v>1721</v>
      </c>
      <c r="E264" s="12" t="s">
        <v>1838</v>
      </c>
      <c r="F264" s="12" t="s">
        <v>119</v>
      </c>
      <c r="G264" s="12" t="s">
        <v>144</v>
      </c>
      <c r="H264" s="12" t="s">
        <v>84</v>
      </c>
      <c r="I264" s="33" t="s">
        <v>114</v>
      </c>
      <c r="J264" s="12"/>
      <c r="K264" t="str">
        <f>INDEX('Unit list'!$D:$D,MATCH($I264,'Unit list'!$C:$C,0))</f>
        <v>GJ/t</v>
      </c>
      <c r="L264" s="16">
        <f>INDEX('Unit list'!$E:$E,MATCH($I264,'Unit list'!$C:$C,0))</f>
        <v>1</v>
      </c>
      <c r="M264" s="78" t="str">
        <f t="shared" si="3"/>
        <v>GJ/tAN</v>
      </c>
      <c r="N264" s="103" cm="1">
        <f t="array" ref="N264">INDEX($N$448:$AS$868,MATCH(1,($H264=$H$448:$H$868)*($I264=$I$448:$I$868)*($G264=$G$448:$G$868)*($F264=$F$448:$F$868)*($E264=$E$448:$E$868)*($J264=$J$448:$J$868),0),MATCH(N$10,$N$447:$AS$447,0))</f>
        <v>0</v>
      </c>
      <c r="O264" s="103" cm="1">
        <f t="array" aca="1" ref="O264" ca="1">INDEX($N$448:$AS$868,MATCH(1,($H264=$H$448:$H$868)*($I264=$I$448:$I$868)*($G264=$G$448:$G$868)*($F264=$F$448:$F$868)*($E264=$E$448:$E$868)*($J264=$J$448:$J$868),0),MATCH(O$10,$N$447:$AS$447,0))</f>
        <v>3.9790305925671898</v>
      </c>
      <c r="P264" s="103" cm="1">
        <f t="array" aca="1" ref="P264" ca="1">INDEX($N$448:$AS$868,MATCH(1,($H264=$H$448:$H$868)*($I264=$I$448:$I$868)*($G264=$G$448:$G$868)*($F264=$F$448:$F$868)*($E264=$E$448:$E$868)*($J264=$J$448:$J$868),0),MATCH(P$10,$N$447:$AS$447,0))</f>
        <v>3.9843255915953488</v>
      </c>
      <c r="Q264" s="103" cm="1">
        <f t="array" aca="1" ref="Q264" ca="1">INDEX($N$448:$AS$868,MATCH(1,($H264=$H$448:$H$868)*($I264=$I$448:$I$868)*($G264=$G$448:$G$868)*($F264=$F$448:$F$868)*($E264=$E$448:$E$868)*($J264=$J$448:$J$868),0),MATCH(Q$10,$N$447:$AS$447,0))</f>
        <v>3.989083321899634</v>
      </c>
      <c r="R264" s="103" cm="1">
        <f t="array" aca="1" ref="R264" ca="1">INDEX($N$448:$AS$868,MATCH(1,($H264=$H$448:$H$868)*($I264=$I$448:$I$868)*($G264=$G$448:$G$868)*($F264=$F$448:$F$868)*($E264=$E$448:$E$868)*($J264=$J$448:$J$868),0),MATCH(R$10,$N$447:$AS$447,0))</f>
        <v>3.9933037834800462</v>
      </c>
      <c r="S264" s="103" cm="1">
        <f t="array" aca="1" ref="S264" ca="1">INDEX($N$448:$AS$868,MATCH(1,($H264=$H$448:$H$868)*($I264=$I$448:$I$868)*($G264=$G$448:$G$868)*($F264=$F$448:$F$868)*($E264=$E$448:$E$868)*($J264=$J$448:$J$868),0),MATCH(S$10,$N$447:$AS$447,0))</f>
        <v>3.9969869763365842</v>
      </c>
      <c r="T264" s="103" cm="1">
        <f t="array" aca="1" ref="T264" ca="1">INDEX($N$448:$AS$868,MATCH(1,($H264=$H$448:$H$868)*($I264=$I$448:$I$868)*($G264=$G$448:$G$868)*($F264=$F$448:$F$868)*($E264=$E$448:$E$868)*($J264=$J$448:$J$868),0),MATCH(T$10,$N$447:$AS$447,0))</f>
        <v>4.0001329004692492</v>
      </c>
      <c r="U264" s="103" cm="1">
        <f t="array" aca="1" ref="U264" ca="1">INDEX($N$448:$AS$868,MATCH(1,($H264=$H$448:$H$868)*($I264=$I$448:$I$868)*($G264=$G$448:$G$868)*($F264=$F$448:$F$868)*($E264=$E$448:$E$868)*($J264=$J$448:$J$868),0),MATCH(U$10,$N$447:$AS$447,0))</f>
        <v>3.9776577335683396</v>
      </c>
      <c r="V264" s="103" cm="1">
        <f t="array" aca="1" ref="V264" ca="1">INDEX($N$448:$AS$868,MATCH(1,($H264=$H$448:$H$868)*($I264=$I$448:$I$868)*($G264=$G$448:$G$868)*($F264=$F$448:$F$868)*($E264=$E$448:$E$868)*($J264=$J$448:$J$868),0),MATCH(V$10,$N$447:$AS$447,0))</f>
        <v>3.9550418801144605</v>
      </c>
      <c r="W264" s="103" cm="1">
        <f t="array" aca="1" ref="W264" ca="1">INDEX($N$448:$AS$868,MATCH(1,($H264=$H$448:$H$868)*($I264=$I$448:$I$868)*($G264=$G$448:$G$868)*($F264=$F$448:$F$868)*($E264=$E$448:$E$868)*($J264=$J$448:$J$868),0),MATCH(W$10,$N$447:$AS$447,0))</f>
        <v>3.9322853401076117</v>
      </c>
      <c r="X264" s="103" cm="1">
        <f t="array" aca="1" ref="X264" ca="1">INDEX($N$448:$AS$868,MATCH(1,($H264=$H$448:$H$868)*($I264=$I$448:$I$868)*($G264=$G$448:$G$868)*($F264=$F$448:$F$868)*($E264=$E$448:$E$868)*($J264=$J$448:$J$868),0),MATCH(X$10,$N$447:$AS$447,0))</f>
        <v>3.9093881135477937</v>
      </c>
      <c r="Y264" s="103" cm="1">
        <f t="array" aca="1" ref="Y264" ca="1">INDEX($N$448:$AS$868,MATCH(1,($H264=$H$448:$H$868)*($I264=$I$448:$I$868)*($G264=$G$448:$G$868)*($F264=$F$448:$F$868)*($E264=$E$448:$E$868)*($J264=$J$448:$J$868),0),MATCH(Y$10,$N$447:$AS$447,0))</f>
        <v>3.8863502004350052</v>
      </c>
      <c r="Z264" s="103" cm="1">
        <f t="array" aca="1" ref="Z264" ca="1">INDEX($N$448:$AS$868,MATCH(1,($H264=$H$448:$H$868)*($I264=$I$448:$I$868)*($G264=$G$448:$G$868)*($F264=$F$448:$F$868)*($E264=$E$448:$E$868)*($J264=$J$448:$J$868),0),MATCH(Z$10,$N$447:$AS$447,0))</f>
        <v>3.8784110649754018</v>
      </c>
      <c r="AA264" s="103" cm="1">
        <f t="array" aca="1" ref="AA264" ca="1">INDEX($N$448:$AS$868,MATCH(1,($H264=$H$448:$H$868)*($I264=$I$448:$I$868)*($G264=$G$448:$G$868)*($F264=$F$448:$F$868)*($E264=$E$448:$E$868)*($J264=$J$448:$J$868),0),MATCH(AA$10,$N$447:$AS$447,0))</f>
        <v>3.8704069826435057</v>
      </c>
      <c r="AB264" s="103" cm="1">
        <f t="array" aca="1" ref="AB264" ca="1">INDEX($N$448:$AS$868,MATCH(1,($H264=$H$448:$H$868)*($I264=$I$448:$I$868)*($G264=$G$448:$G$868)*($F264=$F$448:$F$868)*($E264=$E$448:$E$868)*($J264=$J$448:$J$868),0),MATCH(AB$10,$N$447:$AS$447,0))</f>
        <v>3.862337953439317</v>
      </c>
      <c r="AC264" s="103" cm="1">
        <f t="array" aca="1" ref="AC264" ca="1">INDEX($N$448:$AS$868,MATCH(1,($H264=$H$448:$H$868)*($I264=$I$448:$I$868)*($G264=$G$448:$G$868)*($F264=$F$448:$F$868)*($E264=$E$448:$E$868)*($J264=$J$448:$J$868),0),MATCH(AC$10,$N$447:$AS$447,0))</f>
        <v>3.8542039773628343</v>
      </c>
      <c r="AD264" s="103" cm="1">
        <f t="array" aca="1" ref="AD264" ca="1">INDEX($N$448:$AS$868,MATCH(1,($H264=$H$448:$H$868)*($I264=$I$448:$I$868)*($G264=$G$448:$G$868)*($F264=$F$448:$F$868)*($E264=$E$448:$E$868)*($J264=$J$448:$J$868),0),MATCH(AD$10,$N$447:$AS$447,0))</f>
        <v>3.8460050544140607</v>
      </c>
      <c r="AE264" s="103" cm="1">
        <f t="array" aca="1" ref="AE264" ca="1">INDEX($N$448:$AS$868,MATCH(1,($H264=$H$448:$H$868)*($I264=$I$448:$I$868)*($G264=$G$448:$G$868)*($F264=$F$448:$F$868)*($E264=$E$448:$E$868)*($J264=$J$448:$J$868),0),MATCH(AE$10,$N$447:$AS$447,0))</f>
        <v>3.8348255835591525</v>
      </c>
      <c r="AF264" s="103" cm="1">
        <f t="array" aca="1" ref="AF264" ca="1">INDEX($N$448:$AS$868,MATCH(1,($H264=$H$448:$H$868)*($I264=$I$448:$I$868)*($G264=$G$448:$G$868)*($F264=$F$448:$F$868)*($E264=$E$448:$E$868)*($J264=$J$448:$J$868),0),MATCH(AF$10,$N$447:$AS$447,0))</f>
        <v>3.8236055641669626</v>
      </c>
      <c r="AG264" s="103" cm="1">
        <f t="array" aca="1" ref="AG264" ca="1">INDEX($N$448:$AS$868,MATCH(1,($H264=$H$448:$H$868)*($I264=$I$448:$I$868)*($G264=$G$448:$G$868)*($F264=$F$448:$F$868)*($E264=$E$448:$E$868)*($J264=$J$448:$J$868),0),MATCH(AG$10,$N$447:$AS$447,0))</f>
        <v>3.8123449962374911</v>
      </c>
      <c r="AH264" s="103" cm="1">
        <f t="array" aca="1" ref="AH264" ca="1">INDEX($N$448:$AS$868,MATCH(1,($H264=$H$448:$H$868)*($I264=$I$448:$I$868)*($G264=$G$448:$G$868)*($F264=$F$448:$F$868)*($E264=$E$448:$E$868)*($J264=$J$448:$J$868),0),MATCH(AH$10,$N$447:$AS$447,0))</f>
        <v>3.801043879770738</v>
      </c>
      <c r="AI264" s="103" cm="1">
        <f t="array" aca="1" ref="AI264" ca="1">INDEX($N$448:$AS$868,MATCH(1,($H264=$H$448:$H$868)*($I264=$I$448:$I$868)*($G264=$G$448:$G$868)*($F264=$F$448:$F$868)*($E264=$E$448:$E$868)*($J264=$J$448:$J$868),0),MATCH(AI$10,$N$447:$AS$447,0))</f>
        <v>3.7897022147667054</v>
      </c>
      <c r="AJ264" s="103" cm="1">
        <f t="array" aca="1" ref="AJ264" ca="1">INDEX($N$448:$AS$868,MATCH(1,($H264=$H$448:$H$868)*($I264=$I$448:$I$868)*($G264=$G$448:$G$868)*($F264=$F$448:$F$868)*($E264=$E$448:$E$868)*($J264=$J$448:$J$868),0),MATCH(AJ$10,$N$447:$AS$447,0))</f>
        <v>3.772121651004432</v>
      </c>
      <c r="AK264" s="103" cm="1">
        <f t="array" aca="1" ref="AK264" ca="1">INDEX($N$448:$AS$868,MATCH(1,($H264=$H$448:$H$868)*($I264=$I$448:$I$868)*($G264=$G$448:$G$868)*($F264=$F$448:$F$868)*($E264=$E$448:$E$868)*($J264=$J$448:$J$868),0),MATCH(AK$10,$N$447:$AS$447,0))</f>
        <v>3.7545535160571926</v>
      </c>
      <c r="AL264" s="103" cm="1">
        <f t="array" aca="1" ref="AL264" ca="1">INDEX($N$448:$AS$868,MATCH(1,($H264=$H$448:$H$868)*($I264=$I$448:$I$868)*($G264=$G$448:$G$868)*($F264=$F$448:$F$868)*($E264=$E$448:$E$868)*($J264=$J$448:$J$868),0),MATCH(AL$10,$N$447:$AS$447,0))</f>
        <v>3.7369978099249872</v>
      </c>
      <c r="AM264" s="103" cm="1">
        <f t="array" aca="1" ref="AM264" ca="1">INDEX($N$448:$AS$868,MATCH(1,($H264=$H$448:$H$868)*($I264=$I$448:$I$868)*($G264=$G$448:$G$868)*($F264=$F$448:$F$868)*($E264=$E$448:$E$868)*($J264=$J$448:$J$868),0),MATCH(AM$10,$N$447:$AS$447,0))</f>
        <v>3.7194545326078163</v>
      </c>
      <c r="AN264" s="103" cm="1">
        <f t="array" aca="1" ref="AN264" ca="1">INDEX($N$448:$AS$868,MATCH(1,($H264=$H$448:$H$868)*($I264=$I$448:$I$868)*($G264=$G$448:$G$868)*($F264=$F$448:$F$868)*($E264=$E$448:$E$868)*($J264=$J$448:$J$868),0),MATCH(AN$10,$N$447:$AS$447,0))</f>
        <v>3.7019236841056808</v>
      </c>
      <c r="AO264" s="103" cm="1">
        <f t="array" aca="1" ref="AO264" ca="1">INDEX($N$448:$AS$868,MATCH(1,($H264=$H$448:$H$868)*($I264=$I$448:$I$868)*($G264=$G$448:$G$868)*($F264=$F$448:$F$868)*($E264=$E$448:$E$868)*($J264=$J$448:$J$868),0),MATCH(AO$10,$N$447:$AS$447,0))</f>
        <v>3.6900888646055927</v>
      </c>
      <c r="AP264" s="103" cm="1">
        <f t="array" aca="1" ref="AP264" ca="1">INDEX($N$448:$AS$868,MATCH(1,($H264=$H$448:$H$868)*($I264=$I$448:$I$868)*($G264=$G$448:$G$868)*($F264=$F$448:$F$868)*($E264=$E$448:$E$868)*($J264=$J$448:$J$868),0),MATCH(AP$10,$N$447:$AS$447,0))</f>
        <v>3.6782168354909572</v>
      </c>
      <c r="AQ264" s="103" cm="1">
        <f t="array" aca="1" ref="AQ264" ca="1">INDEX($N$448:$AS$868,MATCH(1,($H264=$H$448:$H$868)*($I264=$I$448:$I$868)*($G264=$G$448:$G$868)*($F264=$F$448:$F$868)*($E264=$E$448:$E$868)*($J264=$J$448:$J$868),0),MATCH(AQ$10,$N$447:$AS$447,0))</f>
        <v>3.6663075967617758</v>
      </c>
      <c r="AR264" s="103" cm="1">
        <f t="array" aca="1" ref="AR264" ca="1">INDEX($N$448:$AS$868,MATCH(1,($H264=$H$448:$H$868)*($I264=$I$448:$I$868)*($G264=$G$448:$G$868)*($F264=$F$448:$F$868)*($E264=$E$448:$E$868)*($J264=$J$448:$J$868),0),MATCH(AR$10,$N$447:$AS$447,0))</f>
        <v>3.6543611484180474</v>
      </c>
      <c r="AS264" s="103" cm="1">
        <f t="array" aca="1" ref="AS264" ca="1">INDEX($N$448:$AS$868,MATCH(1,($H264=$H$448:$H$868)*($I264=$I$448:$I$868)*($G264=$G$448:$G$868)*($F264=$F$448:$F$868)*($E264=$E$448:$E$868)*($J264=$J$448:$J$868),0),MATCH(AS$10,$N$447:$AS$447,0))</f>
        <v>3.6423774904597721</v>
      </c>
    </row>
    <row r="265" spans="1:45" x14ac:dyDescent="0.75">
      <c r="A265" s="110"/>
      <c r="B265" s="26">
        <v>1</v>
      </c>
      <c r="C265" s="12" t="s">
        <v>249</v>
      </c>
      <c r="D265" s="12" t="s">
        <v>1721</v>
      </c>
      <c r="E265" s="12" t="s">
        <v>1838</v>
      </c>
      <c r="F265" s="12" t="s">
        <v>119</v>
      </c>
      <c r="G265" s="12" t="s">
        <v>145</v>
      </c>
      <c r="H265" s="12" t="s">
        <v>84</v>
      </c>
      <c r="I265" s="33" t="s">
        <v>114</v>
      </c>
      <c r="J265" s="12"/>
      <c r="K265" t="str">
        <f>INDEX('Unit list'!$D:$D,MATCH($I265,'Unit list'!$C:$C,0))</f>
        <v>GJ/t</v>
      </c>
      <c r="L265" s="16">
        <f>INDEX('Unit list'!$E:$E,MATCH($I265,'Unit list'!$C:$C,0))</f>
        <v>1</v>
      </c>
      <c r="M265" s="78" t="str">
        <f t="shared" si="3"/>
        <v>GJ/tAN</v>
      </c>
      <c r="N265" s="103" cm="1">
        <f t="array" ref="N265">INDEX($N$448:$AS$868,MATCH(1,($H265=$H$448:$H$868)*($I265=$I$448:$I$868)*($G265=$G$448:$G$868)*($F265=$F$448:$F$868)*($E265=$E$448:$E$868)*($J265=$J$448:$J$868),0),MATCH(N$10,$N$447:$AS$447,0))</f>
        <v>0</v>
      </c>
      <c r="O265" s="103" cm="1">
        <f t="array" aca="1" ref="O265" ca="1">INDEX($N$448:$AS$868,MATCH(1,($H265=$H$448:$H$868)*($I265=$I$448:$I$868)*($G265=$G$448:$G$868)*($F265=$F$448:$F$868)*($E265=$E$448:$E$868)*($J265=$J$448:$J$868),0),MATCH(O$10,$N$447:$AS$447,0))</f>
        <v>4.1407889263520863</v>
      </c>
      <c r="P265" s="103" cm="1">
        <f t="array" aca="1" ref="P265" ca="1">INDEX($N$448:$AS$868,MATCH(1,($H265=$H$448:$H$868)*($I265=$I$448:$I$868)*($G265=$G$448:$G$868)*($F265=$F$448:$F$868)*($E265=$E$448:$E$868)*($J265=$J$448:$J$868),0),MATCH(P$10,$N$447:$AS$447,0))</f>
        <v>4.126032719343141</v>
      </c>
      <c r="Q265" s="103" cm="1">
        <f t="array" aca="1" ref="Q265" ca="1">INDEX($N$448:$AS$868,MATCH(1,($H265=$H$448:$H$868)*($I265=$I$448:$I$868)*($G265=$G$448:$G$868)*($F265=$F$448:$F$868)*($E265=$E$448:$E$868)*($J265=$J$448:$J$868),0),MATCH(Q$10,$N$447:$AS$447,0))</f>
        <v>4.1110256373506067</v>
      </c>
      <c r="R265" s="103" cm="1">
        <f t="array" aca="1" ref="R265" ca="1">INDEX($N$448:$AS$868,MATCH(1,($H265=$H$448:$H$868)*($I265=$I$448:$I$868)*($G265=$G$448:$G$868)*($F265=$F$448:$F$868)*($E265=$E$448:$E$868)*($J265=$J$448:$J$868),0),MATCH(R$10,$N$447:$AS$447,0))</f>
        <v>4.0957676803744807</v>
      </c>
      <c r="S265" s="103" cm="1">
        <f t="array" aca="1" ref="S265" ca="1">INDEX($N$448:$AS$868,MATCH(1,($H265=$H$448:$H$868)*($I265=$I$448:$I$868)*($G265=$G$448:$G$868)*($F265=$F$448:$F$868)*($E265=$E$448:$E$868)*($J265=$J$448:$J$868),0),MATCH(S$10,$N$447:$AS$447,0))</f>
        <v>4.0802588484147648</v>
      </c>
      <c r="T265" s="103" cm="1">
        <f t="array" aca="1" ref="T265" ca="1">INDEX($N$448:$AS$868,MATCH(1,($H265=$H$448:$H$868)*($I265=$I$448:$I$868)*($G265=$G$448:$G$868)*($F265=$F$448:$F$868)*($E265=$E$448:$E$868)*($J265=$J$448:$J$868),0),MATCH(T$10,$N$447:$AS$447,0))</f>
        <v>4.0644991414714591</v>
      </c>
      <c r="U265" s="103" cm="1">
        <f t="array" aca="1" ref="U265" ca="1">INDEX($N$448:$AS$868,MATCH(1,($H265=$H$448:$H$868)*($I265=$I$448:$I$868)*($G265=$G$448:$G$868)*($F265=$F$448:$F$868)*($E265=$E$448:$E$868)*($J265=$J$448:$J$868),0),MATCH(U$10,$N$447:$AS$447,0))</f>
        <v>4.0484885595445625</v>
      </c>
      <c r="V265" s="103" cm="1">
        <f t="array" aca="1" ref="V265" ca="1">INDEX($N$448:$AS$868,MATCH(1,($H265=$H$448:$H$868)*($I265=$I$448:$I$868)*($G265=$G$448:$G$868)*($F265=$F$448:$F$868)*($E265=$E$448:$E$868)*($J265=$J$448:$J$868),0),MATCH(V$10,$N$447:$AS$447,0))</f>
        <v>4.0322271026340752</v>
      </c>
      <c r="W265" s="103" cm="1">
        <f t="array" aca="1" ref="W265" ca="1">INDEX($N$448:$AS$868,MATCH(1,($H265=$H$448:$H$868)*($I265=$I$448:$I$868)*($G265=$G$448:$G$868)*($F265=$F$448:$F$868)*($E265=$E$448:$E$868)*($J265=$J$448:$J$868),0),MATCH(W$10,$N$447:$AS$447,0))</f>
        <v>4.0157147707399981</v>
      </c>
      <c r="X265" s="103" cm="1">
        <f t="array" aca="1" ref="X265" ca="1">INDEX($N$448:$AS$868,MATCH(1,($H265=$H$448:$H$868)*($I265=$I$448:$I$868)*($G265=$G$448:$G$868)*($F265=$F$448:$F$868)*($E265=$E$448:$E$868)*($J265=$J$448:$J$868),0),MATCH(X$10,$N$447:$AS$447,0))</f>
        <v>3.9989515638623296</v>
      </c>
      <c r="Y265" s="103" cm="1">
        <f t="array" aca="1" ref="Y265" ca="1">INDEX($N$448:$AS$868,MATCH(1,($H265=$H$448:$H$868)*($I265=$I$448:$I$868)*($G265=$G$448:$G$868)*($F265=$F$448:$F$868)*($E265=$E$448:$E$868)*($J265=$J$448:$J$868),0),MATCH(Y$10,$N$447:$AS$447,0))</f>
        <v>3.9819374820010713</v>
      </c>
      <c r="Z265" s="103" cm="1">
        <f t="array" aca="1" ref="Z265" ca="1">INDEX($N$448:$AS$868,MATCH(1,($H265=$H$448:$H$868)*($I265=$I$448:$I$868)*($G265=$G$448:$G$868)*($F265=$F$448:$F$868)*($E265=$E$448:$E$868)*($J265=$J$448:$J$868),0),MATCH(Z$10,$N$447:$AS$447,0))</f>
        <v>3.9680593374346942</v>
      </c>
      <c r="AA265" s="103" cm="1">
        <f t="array" aca="1" ref="AA265" ca="1">INDEX($N$448:$AS$868,MATCH(1,($H265=$H$448:$H$868)*($I265=$I$448:$I$868)*($G265=$G$448:$G$868)*($F265=$F$448:$F$868)*($E265=$E$448:$E$868)*($J265=$J$448:$J$868),0),MATCH(AA$10,$N$447:$AS$447,0))</f>
        <v>3.9541617284299337</v>
      </c>
      <c r="AB265" s="103" cm="1">
        <f t="array" aca="1" ref="AB265" ca="1">INDEX($N$448:$AS$868,MATCH(1,($H265=$H$448:$H$868)*($I265=$I$448:$I$868)*($G265=$G$448:$G$868)*($F265=$F$448:$F$868)*($E265=$E$448:$E$868)*($J265=$J$448:$J$868),0),MATCH(AB$10,$N$447:$AS$447,0))</f>
        <v>3.9402446549867922</v>
      </c>
      <c r="AC265" s="103" cm="1">
        <f t="array" aca="1" ref="AC265" ca="1">INDEX($N$448:$AS$868,MATCH(1,($H265=$H$448:$H$868)*($I265=$I$448:$I$868)*($G265=$G$448:$G$868)*($F265=$F$448:$F$868)*($E265=$E$448:$E$868)*($J265=$J$448:$J$868),0),MATCH(AC$10,$N$447:$AS$447,0))</f>
        <v>3.9263081171052678</v>
      </c>
      <c r="AD265" s="103" cm="1">
        <f t="array" aca="1" ref="AD265" ca="1">INDEX($N$448:$AS$868,MATCH(1,($H265=$H$448:$H$868)*($I265=$I$448:$I$868)*($G265=$G$448:$G$868)*($F265=$F$448:$F$868)*($E265=$E$448:$E$868)*($J265=$J$448:$J$868),0),MATCH(AD$10,$N$447:$AS$447,0))</f>
        <v>3.912352114785361</v>
      </c>
      <c r="AE265" s="103" cm="1">
        <f t="array" aca="1" ref="AE265" ca="1">INDEX($N$448:$AS$868,MATCH(1,($H265=$H$448:$H$868)*($I265=$I$448:$I$868)*($G265=$G$448:$G$868)*($F265=$F$448:$F$868)*($E265=$E$448:$E$868)*($J265=$J$448:$J$868),0),MATCH(AE$10,$N$447:$AS$447,0))</f>
        <v>3.8983766480270736</v>
      </c>
      <c r="AF265" s="103" cm="1">
        <f t="array" aca="1" ref="AF265" ca="1">INDEX($N$448:$AS$868,MATCH(1,($H265=$H$448:$H$868)*($I265=$I$448:$I$868)*($G265=$G$448:$G$868)*($F265=$F$448:$F$868)*($E265=$E$448:$E$868)*($J265=$J$448:$J$868),0),MATCH(AF$10,$N$447:$AS$447,0))</f>
        <v>3.8843817168304033</v>
      </c>
      <c r="AG265" s="103" cm="1">
        <f t="array" aca="1" ref="AG265" ca="1">INDEX($N$448:$AS$868,MATCH(1,($H265=$H$448:$H$868)*($I265=$I$448:$I$868)*($G265=$G$448:$G$868)*($F265=$F$448:$F$868)*($E265=$E$448:$E$868)*($J265=$J$448:$J$868),0),MATCH(AG$10,$N$447:$AS$447,0))</f>
        <v>3.870367321195352</v>
      </c>
      <c r="AH265" s="103" cm="1">
        <f t="array" aca="1" ref="AH265" ca="1">INDEX($N$448:$AS$868,MATCH(1,($H265=$H$448:$H$868)*($I265=$I$448:$I$868)*($G265=$G$448:$G$868)*($F265=$F$448:$F$868)*($E265=$E$448:$E$868)*($J265=$J$448:$J$868),0),MATCH(AH$10,$N$447:$AS$447,0))</f>
        <v>3.8563334611219182</v>
      </c>
      <c r="AI265" s="103" cm="1">
        <f t="array" aca="1" ref="AI265" ca="1">INDEX($N$448:$AS$868,MATCH(1,($H265=$H$448:$H$868)*($I265=$I$448:$I$868)*($G265=$G$448:$G$868)*($F265=$F$448:$F$868)*($E265=$E$448:$E$868)*($J265=$J$448:$J$868),0),MATCH(AI$10,$N$447:$AS$447,0))</f>
        <v>3.8422801366101016</v>
      </c>
      <c r="AJ265" s="103" cm="1">
        <f t="array" aca="1" ref="AJ265" ca="1">INDEX($N$448:$AS$868,MATCH(1,($H265=$H$448:$H$868)*($I265=$I$448:$I$868)*($G265=$G$448:$G$868)*($F265=$F$448:$F$868)*($E265=$E$448:$E$868)*($J265=$J$448:$J$868),0),MATCH(AJ$10,$N$447:$AS$447,0))</f>
        <v>3.828207347659903</v>
      </c>
      <c r="AK265" s="103" cm="1">
        <f t="array" aca="1" ref="AK265" ca="1">INDEX($N$448:$AS$868,MATCH(1,($H265=$H$448:$H$868)*($I265=$I$448:$I$868)*($G265=$G$448:$G$868)*($F265=$F$448:$F$868)*($E265=$E$448:$E$868)*($J265=$J$448:$J$868),0),MATCH(AK$10,$N$447:$AS$447,0))</f>
        <v>3.8141150942713238</v>
      </c>
      <c r="AL265" s="103" cm="1">
        <f t="array" aca="1" ref="AL265" ca="1">INDEX($N$448:$AS$868,MATCH(1,($H265=$H$448:$H$868)*($I265=$I$448:$I$868)*($G265=$G$448:$G$868)*($F265=$F$448:$F$868)*($E265=$E$448:$E$868)*($J265=$J$448:$J$868),0),MATCH(AL$10,$N$447:$AS$447,0))</f>
        <v>3.8000033764443613</v>
      </c>
      <c r="AM265" s="103" cm="1">
        <f t="array" aca="1" ref="AM265" ca="1">INDEX($N$448:$AS$868,MATCH(1,($H265=$H$448:$H$868)*($I265=$I$448:$I$868)*($G265=$G$448:$G$868)*($F265=$F$448:$F$868)*($E265=$E$448:$E$868)*($J265=$J$448:$J$868),0),MATCH(AM$10,$N$447:$AS$447,0))</f>
        <v>3.7858721941790177</v>
      </c>
      <c r="AN265" s="103" cm="1">
        <f t="array" aca="1" ref="AN265" ca="1">INDEX($N$448:$AS$868,MATCH(1,($H265=$H$448:$H$868)*($I265=$I$448:$I$868)*($G265=$G$448:$G$868)*($F265=$F$448:$F$868)*($E265=$E$448:$E$868)*($J265=$J$448:$J$868),0),MATCH(AN$10,$N$447:$AS$447,0))</f>
        <v>3.7717215474752903</v>
      </c>
      <c r="AO265" s="103" cm="1">
        <f t="array" aca="1" ref="AO265" ca="1">INDEX($N$448:$AS$868,MATCH(1,($H265=$H$448:$H$868)*($I265=$I$448:$I$868)*($G265=$G$448:$G$868)*($F265=$F$448:$F$868)*($E265=$E$448:$E$868)*($J265=$J$448:$J$868),0),MATCH(AO$10,$N$447:$AS$447,0))</f>
        <v>3.7575514363331832</v>
      </c>
      <c r="AP265" s="103" cm="1">
        <f t="array" aca="1" ref="AP265" ca="1">INDEX($N$448:$AS$868,MATCH(1,($H265=$H$448:$H$868)*($I265=$I$448:$I$868)*($G265=$G$448:$G$868)*($F265=$F$448:$F$868)*($E265=$E$448:$E$868)*($J265=$J$448:$J$868),0),MATCH(AP$10,$N$447:$AS$447,0))</f>
        <v>3.7433618607526933</v>
      </c>
      <c r="AQ265" s="103" cm="1">
        <f t="array" aca="1" ref="AQ265" ca="1">INDEX($N$448:$AS$868,MATCH(1,($H265=$H$448:$H$868)*($I265=$I$448:$I$868)*($G265=$G$448:$G$868)*($F265=$F$448:$F$868)*($E265=$E$448:$E$868)*($J265=$J$448:$J$868),0),MATCH(AQ$10,$N$447:$AS$447,0))</f>
        <v>3.7291528207338214</v>
      </c>
      <c r="AR265" s="103" cm="1">
        <f t="array" aca="1" ref="AR265" ca="1">INDEX($N$448:$AS$868,MATCH(1,($H265=$H$448:$H$868)*($I265=$I$448:$I$868)*($G265=$G$448:$G$868)*($F265=$F$448:$F$868)*($E265=$E$448:$E$868)*($J265=$J$448:$J$868),0),MATCH(AR$10,$N$447:$AS$447,0))</f>
        <v>3.7149243162765666</v>
      </c>
      <c r="AS265" s="103" cm="1">
        <f t="array" aca="1" ref="AS265" ca="1">INDEX($N$448:$AS$868,MATCH(1,($H265=$H$448:$H$868)*($I265=$I$448:$I$868)*($G265=$G$448:$G$868)*($F265=$F$448:$F$868)*($E265=$E$448:$E$868)*($J265=$J$448:$J$868),0),MATCH(AS$10,$N$447:$AS$447,0))</f>
        <v>3.7006763473809299</v>
      </c>
    </row>
    <row r="266" spans="1:45" x14ac:dyDescent="0.75">
      <c r="A266" s="110"/>
      <c r="B266" s="26">
        <v>1</v>
      </c>
      <c r="C266" s="12" t="s">
        <v>249</v>
      </c>
      <c r="D266" s="12" t="s">
        <v>1721</v>
      </c>
      <c r="E266" s="12" t="s">
        <v>1838</v>
      </c>
      <c r="F266" s="12" t="s">
        <v>119</v>
      </c>
      <c r="G266" s="12" t="s">
        <v>146</v>
      </c>
      <c r="H266" s="12" t="s">
        <v>84</v>
      </c>
      <c r="I266" s="33" t="s">
        <v>114</v>
      </c>
      <c r="J266" s="12"/>
      <c r="K266" t="str">
        <f>INDEX('Unit list'!$D:$D,MATCH($I266,'Unit list'!$C:$C,0))</f>
        <v>GJ/t</v>
      </c>
      <c r="L266" s="16">
        <f>INDEX('Unit list'!$E:$E,MATCH($I266,'Unit list'!$C:$C,0))</f>
        <v>1</v>
      </c>
      <c r="M266" s="78" t="str">
        <f t="shared" si="3"/>
        <v>GJ/tAN</v>
      </c>
      <c r="N266" s="103" cm="1">
        <f t="array" ref="N266">INDEX($N$448:$AS$868,MATCH(1,($H266=$H$448:$H$868)*($I266=$I$448:$I$868)*($G266=$G$448:$G$868)*($F266=$F$448:$F$868)*($E266=$E$448:$E$868)*($J266=$J$448:$J$868),0),MATCH(N$10,$N$447:$AS$447,0))</f>
        <v>0</v>
      </c>
      <c r="O266" s="103" cm="1">
        <f t="array" aca="1" ref="O266" ca="1">INDEX($N$448:$AS$868,MATCH(1,($H266=$H$448:$H$868)*($I266=$I$448:$I$868)*($G266=$G$448:$G$868)*($F266=$F$448:$F$868)*($E266=$E$448:$E$868)*($J266=$J$448:$J$868),0),MATCH(O$10,$N$447:$AS$447,0))</f>
        <v>4.1407889263520863</v>
      </c>
      <c r="P266" s="103" cm="1">
        <f t="array" aca="1" ref="P266" ca="1">INDEX($N$448:$AS$868,MATCH(1,($H266=$H$448:$H$868)*($I266=$I$448:$I$868)*($G266=$G$448:$G$868)*($F266=$F$448:$F$868)*($E266=$E$448:$E$868)*($J266=$J$448:$J$868),0),MATCH(P$10,$N$447:$AS$447,0))</f>
        <v>4.126032719343141</v>
      </c>
      <c r="Q266" s="103" cm="1">
        <f t="array" aca="1" ref="Q266" ca="1">INDEX($N$448:$AS$868,MATCH(1,($H266=$H$448:$H$868)*($I266=$I$448:$I$868)*($G266=$G$448:$G$868)*($F266=$F$448:$F$868)*($E266=$E$448:$E$868)*($J266=$J$448:$J$868),0),MATCH(Q$10,$N$447:$AS$447,0))</f>
        <v>4.1110256373506067</v>
      </c>
      <c r="R266" s="103" cm="1">
        <f t="array" aca="1" ref="R266" ca="1">INDEX($N$448:$AS$868,MATCH(1,($H266=$H$448:$H$868)*($I266=$I$448:$I$868)*($G266=$G$448:$G$868)*($F266=$F$448:$F$868)*($E266=$E$448:$E$868)*($J266=$J$448:$J$868),0),MATCH(R$10,$N$447:$AS$447,0))</f>
        <v>4.0957676803744807</v>
      </c>
      <c r="S266" s="103" cm="1">
        <f t="array" aca="1" ref="S266" ca="1">INDEX($N$448:$AS$868,MATCH(1,($H266=$H$448:$H$868)*($I266=$I$448:$I$868)*($G266=$G$448:$G$868)*($F266=$F$448:$F$868)*($E266=$E$448:$E$868)*($J266=$J$448:$J$868),0),MATCH(S$10,$N$447:$AS$447,0))</f>
        <v>4.0802588484147648</v>
      </c>
      <c r="T266" s="103" cm="1">
        <f t="array" aca="1" ref="T266" ca="1">INDEX($N$448:$AS$868,MATCH(1,($H266=$H$448:$H$868)*($I266=$I$448:$I$868)*($G266=$G$448:$G$868)*($F266=$F$448:$F$868)*($E266=$E$448:$E$868)*($J266=$J$448:$J$868),0),MATCH(T$10,$N$447:$AS$447,0))</f>
        <v>4.0644991414714591</v>
      </c>
      <c r="U266" s="103" cm="1">
        <f t="array" aca="1" ref="U266" ca="1">INDEX($N$448:$AS$868,MATCH(1,($H266=$H$448:$H$868)*($I266=$I$448:$I$868)*($G266=$G$448:$G$868)*($F266=$F$448:$F$868)*($E266=$E$448:$E$868)*($J266=$J$448:$J$868),0),MATCH(U$10,$N$447:$AS$447,0))</f>
        <v>4.0484885595445625</v>
      </c>
      <c r="V266" s="103" cm="1">
        <f t="array" aca="1" ref="V266" ca="1">INDEX($N$448:$AS$868,MATCH(1,($H266=$H$448:$H$868)*($I266=$I$448:$I$868)*($G266=$G$448:$G$868)*($F266=$F$448:$F$868)*($E266=$E$448:$E$868)*($J266=$J$448:$J$868),0),MATCH(V$10,$N$447:$AS$447,0))</f>
        <v>4.0322271026340752</v>
      </c>
      <c r="W266" s="103" cm="1">
        <f t="array" aca="1" ref="W266" ca="1">INDEX($N$448:$AS$868,MATCH(1,($H266=$H$448:$H$868)*($I266=$I$448:$I$868)*($G266=$G$448:$G$868)*($F266=$F$448:$F$868)*($E266=$E$448:$E$868)*($J266=$J$448:$J$868),0),MATCH(W$10,$N$447:$AS$447,0))</f>
        <v>4.0157147707399981</v>
      </c>
      <c r="X266" s="103" cm="1">
        <f t="array" aca="1" ref="X266" ca="1">INDEX($N$448:$AS$868,MATCH(1,($H266=$H$448:$H$868)*($I266=$I$448:$I$868)*($G266=$G$448:$G$868)*($F266=$F$448:$F$868)*($E266=$E$448:$E$868)*($J266=$J$448:$J$868),0),MATCH(X$10,$N$447:$AS$447,0))</f>
        <v>3.9989515638623296</v>
      </c>
      <c r="Y266" s="103" cm="1">
        <f t="array" aca="1" ref="Y266" ca="1">INDEX($N$448:$AS$868,MATCH(1,($H266=$H$448:$H$868)*($I266=$I$448:$I$868)*($G266=$G$448:$G$868)*($F266=$F$448:$F$868)*($E266=$E$448:$E$868)*($J266=$J$448:$J$868),0),MATCH(Y$10,$N$447:$AS$447,0))</f>
        <v>3.9819374820010713</v>
      </c>
      <c r="Z266" s="103" cm="1">
        <f t="array" aca="1" ref="Z266" ca="1">INDEX($N$448:$AS$868,MATCH(1,($H266=$H$448:$H$868)*($I266=$I$448:$I$868)*($G266=$G$448:$G$868)*($F266=$F$448:$F$868)*($E266=$E$448:$E$868)*($J266=$J$448:$J$868),0),MATCH(Z$10,$N$447:$AS$447,0))</f>
        <v>3.9680593374346942</v>
      </c>
      <c r="AA266" s="103" cm="1">
        <f t="array" aca="1" ref="AA266" ca="1">INDEX($N$448:$AS$868,MATCH(1,($H266=$H$448:$H$868)*($I266=$I$448:$I$868)*($G266=$G$448:$G$868)*($F266=$F$448:$F$868)*($E266=$E$448:$E$868)*($J266=$J$448:$J$868),0),MATCH(AA$10,$N$447:$AS$447,0))</f>
        <v>3.9541617284299337</v>
      </c>
      <c r="AB266" s="103" cm="1">
        <f t="array" aca="1" ref="AB266" ca="1">INDEX($N$448:$AS$868,MATCH(1,($H266=$H$448:$H$868)*($I266=$I$448:$I$868)*($G266=$G$448:$G$868)*($F266=$F$448:$F$868)*($E266=$E$448:$E$868)*($J266=$J$448:$J$868),0),MATCH(AB$10,$N$447:$AS$447,0))</f>
        <v>3.9402446549867922</v>
      </c>
      <c r="AC266" s="103" cm="1">
        <f t="array" aca="1" ref="AC266" ca="1">INDEX($N$448:$AS$868,MATCH(1,($H266=$H$448:$H$868)*($I266=$I$448:$I$868)*($G266=$G$448:$G$868)*($F266=$F$448:$F$868)*($E266=$E$448:$E$868)*($J266=$J$448:$J$868),0),MATCH(AC$10,$N$447:$AS$447,0))</f>
        <v>3.9263081171052678</v>
      </c>
      <c r="AD266" s="103" cm="1">
        <f t="array" aca="1" ref="AD266" ca="1">INDEX($N$448:$AS$868,MATCH(1,($H266=$H$448:$H$868)*($I266=$I$448:$I$868)*($G266=$G$448:$G$868)*($F266=$F$448:$F$868)*($E266=$E$448:$E$868)*($J266=$J$448:$J$868),0),MATCH(AD$10,$N$447:$AS$447,0))</f>
        <v>3.912352114785361</v>
      </c>
      <c r="AE266" s="103" cm="1">
        <f t="array" aca="1" ref="AE266" ca="1">INDEX($N$448:$AS$868,MATCH(1,($H266=$H$448:$H$868)*($I266=$I$448:$I$868)*($G266=$G$448:$G$868)*($F266=$F$448:$F$868)*($E266=$E$448:$E$868)*($J266=$J$448:$J$868),0),MATCH(AE$10,$N$447:$AS$447,0))</f>
        <v>3.8983766480270736</v>
      </c>
      <c r="AF266" s="103" cm="1">
        <f t="array" aca="1" ref="AF266" ca="1">INDEX($N$448:$AS$868,MATCH(1,($H266=$H$448:$H$868)*($I266=$I$448:$I$868)*($G266=$G$448:$G$868)*($F266=$F$448:$F$868)*($E266=$E$448:$E$868)*($J266=$J$448:$J$868),0),MATCH(AF$10,$N$447:$AS$447,0))</f>
        <v>3.8843817168304033</v>
      </c>
      <c r="AG266" s="103" cm="1">
        <f t="array" aca="1" ref="AG266" ca="1">INDEX($N$448:$AS$868,MATCH(1,($H266=$H$448:$H$868)*($I266=$I$448:$I$868)*($G266=$G$448:$G$868)*($F266=$F$448:$F$868)*($E266=$E$448:$E$868)*($J266=$J$448:$J$868),0),MATCH(AG$10,$N$447:$AS$447,0))</f>
        <v>3.870367321195352</v>
      </c>
      <c r="AH266" s="103" cm="1">
        <f t="array" aca="1" ref="AH266" ca="1">INDEX($N$448:$AS$868,MATCH(1,($H266=$H$448:$H$868)*($I266=$I$448:$I$868)*($G266=$G$448:$G$868)*($F266=$F$448:$F$868)*($E266=$E$448:$E$868)*($J266=$J$448:$J$868),0),MATCH(AH$10,$N$447:$AS$447,0))</f>
        <v>3.8563334611219182</v>
      </c>
      <c r="AI266" s="103" cm="1">
        <f t="array" aca="1" ref="AI266" ca="1">INDEX($N$448:$AS$868,MATCH(1,($H266=$H$448:$H$868)*($I266=$I$448:$I$868)*($G266=$G$448:$G$868)*($F266=$F$448:$F$868)*($E266=$E$448:$E$868)*($J266=$J$448:$J$868),0),MATCH(AI$10,$N$447:$AS$447,0))</f>
        <v>3.8422801366101016</v>
      </c>
      <c r="AJ266" s="103" cm="1">
        <f t="array" aca="1" ref="AJ266" ca="1">INDEX($N$448:$AS$868,MATCH(1,($H266=$H$448:$H$868)*($I266=$I$448:$I$868)*($G266=$G$448:$G$868)*($F266=$F$448:$F$868)*($E266=$E$448:$E$868)*($J266=$J$448:$J$868),0),MATCH(AJ$10,$N$447:$AS$447,0))</f>
        <v>3.828207347659903</v>
      </c>
      <c r="AK266" s="103" cm="1">
        <f t="array" aca="1" ref="AK266" ca="1">INDEX($N$448:$AS$868,MATCH(1,($H266=$H$448:$H$868)*($I266=$I$448:$I$868)*($G266=$G$448:$G$868)*($F266=$F$448:$F$868)*($E266=$E$448:$E$868)*($J266=$J$448:$J$868),0),MATCH(AK$10,$N$447:$AS$447,0))</f>
        <v>3.8141150942713238</v>
      </c>
      <c r="AL266" s="103" cm="1">
        <f t="array" aca="1" ref="AL266" ca="1">INDEX($N$448:$AS$868,MATCH(1,($H266=$H$448:$H$868)*($I266=$I$448:$I$868)*($G266=$G$448:$G$868)*($F266=$F$448:$F$868)*($E266=$E$448:$E$868)*($J266=$J$448:$J$868),0),MATCH(AL$10,$N$447:$AS$447,0))</f>
        <v>3.8000033764443613</v>
      </c>
      <c r="AM266" s="103" cm="1">
        <f t="array" aca="1" ref="AM266" ca="1">INDEX($N$448:$AS$868,MATCH(1,($H266=$H$448:$H$868)*($I266=$I$448:$I$868)*($G266=$G$448:$G$868)*($F266=$F$448:$F$868)*($E266=$E$448:$E$868)*($J266=$J$448:$J$868),0),MATCH(AM$10,$N$447:$AS$447,0))</f>
        <v>3.7858721941790177</v>
      </c>
      <c r="AN266" s="103" cm="1">
        <f t="array" aca="1" ref="AN266" ca="1">INDEX($N$448:$AS$868,MATCH(1,($H266=$H$448:$H$868)*($I266=$I$448:$I$868)*($G266=$G$448:$G$868)*($F266=$F$448:$F$868)*($E266=$E$448:$E$868)*($J266=$J$448:$J$868),0),MATCH(AN$10,$N$447:$AS$447,0))</f>
        <v>3.7717215474752903</v>
      </c>
      <c r="AO266" s="103" cm="1">
        <f t="array" aca="1" ref="AO266" ca="1">INDEX($N$448:$AS$868,MATCH(1,($H266=$H$448:$H$868)*($I266=$I$448:$I$868)*($G266=$G$448:$G$868)*($F266=$F$448:$F$868)*($E266=$E$448:$E$868)*($J266=$J$448:$J$868),0),MATCH(AO$10,$N$447:$AS$447,0))</f>
        <v>3.7575514363331832</v>
      </c>
      <c r="AP266" s="103" cm="1">
        <f t="array" aca="1" ref="AP266" ca="1">INDEX($N$448:$AS$868,MATCH(1,($H266=$H$448:$H$868)*($I266=$I$448:$I$868)*($G266=$G$448:$G$868)*($F266=$F$448:$F$868)*($E266=$E$448:$E$868)*($J266=$J$448:$J$868),0),MATCH(AP$10,$N$447:$AS$447,0))</f>
        <v>3.7433618607526933</v>
      </c>
      <c r="AQ266" s="103" cm="1">
        <f t="array" aca="1" ref="AQ266" ca="1">INDEX($N$448:$AS$868,MATCH(1,($H266=$H$448:$H$868)*($I266=$I$448:$I$868)*($G266=$G$448:$G$868)*($F266=$F$448:$F$868)*($E266=$E$448:$E$868)*($J266=$J$448:$J$868),0),MATCH(AQ$10,$N$447:$AS$447,0))</f>
        <v>3.7291528207338214</v>
      </c>
      <c r="AR266" s="103" cm="1">
        <f t="array" aca="1" ref="AR266" ca="1">INDEX($N$448:$AS$868,MATCH(1,($H266=$H$448:$H$868)*($I266=$I$448:$I$868)*($G266=$G$448:$G$868)*($F266=$F$448:$F$868)*($E266=$E$448:$E$868)*($J266=$J$448:$J$868),0),MATCH(AR$10,$N$447:$AS$447,0))</f>
        <v>3.7149243162765666</v>
      </c>
      <c r="AS266" s="103" cm="1">
        <f t="array" aca="1" ref="AS266" ca="1">INDEX($N$448:$AS$868,MATCH(1,($H266=$H$448:$H$868)*($I266=$I$448:$I$868)*($G266=$G$448:$G$868)*($F266=$F$448:$F$868)*($E266=$E$448:$E$868)*($J266=$J$448:$J$868),0),MATCH(AS$10,$N$447:$AS$447,0))</f>
        <v>3.7006763473809299</v>
      </c>
    </row>
    <row r="267" spans="1:45" x14ac:dyDescent="0.75">
      <c r="A267" s="110"/>
      <c r="B267" s="26">
        <v>1</v>
      </c>
      <c r="C267" s="12" t="s">
        <v>249</v>
      </c>
      <c r="D267" s="12" t="s">
        <v>1721</v>
      </c>
      <c r="E267" s="12" t="s">
        <v>1838</v>
      </c>
      <c r="F267" s="12" t="s">
        <v>119</v>
      </c>
      <c r="G267" s="12" t="s">
        <v>147</v>
      </c>
      <c r="H267" s="12" t="s">
        <v>84</v>
      </c>
      <c r="I267" s="33" t="s">
        <v>114</v>
      </c>
      <c r="J267" s="12"/>
      <c r="K267" t="str">
        <f>INDEX('Unit list'!$D:$D,MATCH($I267,'Unit list'!$C:$C,0))</f>
        <v>GJ/t</v>
      </c>
      <c r="L267" s="16">
        <f>INDEX('Unit list'!$E:$E,MATCH($I267,'Unit list'!$C:$C,0))</f>
        <v>1</v>
      </c>
      <c r="M267" s="78" t="str">
        <f t="shared" si="3"/>
        <v>GJ/tAN</v>
      </c>
      <c r="N267" s="103" cm="1">
        <f t="array" ref="N267">INDEX($N$448:$AS$868,MATCH(1,($H267=$H$448:$H$868)*($I267=$I$448:$I$868)*($G267=$G$448:$G$868)*($F267=$F$448:$F$868)*($E267=$E$448:$E$868)*($J267=$J$448:$J$868),0),MATCH(N$10,$N$447:$AS$447,0))</f>
        <v>0</v>
      </c>
      <c r="O267" s="103" cm="1">
        <f t="array" aca="1" ref="O267" ca="1">INDEX($N$448:$AS$868,MATCH(1,($H267=$H$448:$H$868)*($I267=$I$448:$I$868)*($G267=$G$448:$G$868)*($F267=$F$448:$F$868)*($E267=$E$448:$E$868)*($J267=$J$448:$J$868),0),MATCH(O$10,$N$447:$AS$447,0))</f>
        <v>4.1407889263520863</v>
      </c>
      <c r="P267" s="103" cm="1">
        <f t="array" aca="1" ref="P267" ca="1">INDEX($N$448:$AS$868,MATCH(1,($H267=$H$448:$H$868)*($I267=$I$448:$I$868)*($G267=$G$448:$G$868)*($F267=$F$448:$F$868)*($E267=$E$448:$E$868)*($J267=$J$448:$J$868),0),MATCH(P$10,$N$447:$AS$447,0))</f>
        <v>4.126032719343141</v>
      </c>
      <c r="Q267" s="103" cm="1">
        <f t="array" aca="1" ref="Q267" ca="1">INDEX($N$448:$AS$868,MATCH(1,($H267=$H$448:$H$868)*($I267=$I$448:$I$868)*($G267=$G$448:$G$868)*($F267=$F$448:$F$868)*($E267=$E$448:$E$868)*($J267=$J$448:$J$868),0),MATCH(Q$10,$N$447:$AS$447,0))</f>
        <v>4.1110256373506067</v>
      </c>
      <c r="R267" s="103" cm="1">
        <f t="array" aca="1" ref="R267" ca="1">INDEX($N$448:$AS$868,MATCH(1,($H267=$H$448:$H$868)*($I267=$I$448:$I$868)*($G267=$G$448:$G$868)*($F267=$F$448:$F$868)*($E267=$E$448:$E$868)*($J267=$J$448:$J$868),0),MATCH(R$10,$N$447:$AS$447,0))</f>
        <v>4.0957676803744807</v>
      </c>
      <c r="S267" s="103" cm="1">
        <f t="array" aca="1" ref="S267" ca="1">INDEX($N$448:$AS$868,MATCH(1,($H267=$H$448:$H$868)*($I267=$I$448:$I$868)*($G267=$G$448:$G$868)*($F267=$F$448:$F$868)*($E267=$E$448:$E$868)*($J267=$J$448:$J$868),0),MATCH(S$10,$N$447:$AS$447,0))</f>
        <v>4.0802588484147648</v>
      </c>
      <c r="T267" s="103" cm="1">
        <f t="array" aca="1" ref="T267" ca="1">INDEX($N$448:$AS$868,MATCH(1,($H267=$H$448:$H$868)*($I267=$I$448:$I$868)*($G267=$G$448:$G$868)*($F267=$F$448:$F$868)*($E267=$E$448:$E$868)*($J267=$J$448:$J$868),0),MATCH(T$10,$N$447:$AS$447,0))</f>
        <v>4.0644991414714591</v>
      </c>
      <c r="U267" s="103" cm="1">
        <f t="array" aca="1" ref="U267" ca="1">INDEX($N$448:$AS$868,MATCH(1,($H267=$H$448:$H$868)*($I267=$I$448:$I$868)*($G267=$G$448:$G$868)*($F267=$F$448:$F$868)*($E267=$E$448:$E$868)*($J267=$J$448:$J$868),0),MATCH(U$10,$N$447:$AS$447,0))</f>
        <v>4.0484885595445625</v>
      </c>
      <c r="V267" s="103" cm="1">
        <f t="array" aca="1" ref="V267" ca="1">INDEX($N$448:$AS$868,MATCH(1,($H267=$H$448:$H$868)*($I267=$I$448:$I$868)*($G267=$G$448:$G$868)*($F267=$F$448:$F$868)*($E267=$E$448:$E$868)*($J267=$J$448:$J$868),0),MATCH(V$10,$N$447:$AS$447,0))</f>
        <v>4.0322271026340752</v>
      </c>
      <c r="W267" s="103" cm="1">
        <f t="array" aca="1" ref="W267" ca="1">INDEX($N$448:$AS$868,MATCH(1,($H267=$H$448:$H$868)*($I267=$I$448:$I$868)*($G267=$G$448:$G$868)*($F267=$F$448:$F$868)*($E267=$E$448:$E$868)*($J267=$J$448:$J$868),0),MATCH(W$10,$N$447:$AS$447,0))</f>
        <v>4.0157147707399981</v>
      </c>
      <c r="X267" s="103" cm="1">
        <f t="array" aca="1" ref="X267" ca="1">INDEX($N$448:$AS$868,MATCH(1,($H267=$H$448:$H$868)*($I267=$I$448:$I$868)*($G267=$G$448:$G$868)*($F267=$F$448:$F$868)*($E267=$E$448:$E$868)*($J267=$J$448:$J$868),0),MATCH(X$10,$N$447:$AS$447,0))</f>
        <v>3.9989515638623296</v>
      </c>
      <c r="Y267" s="103" cm="1">
        <f t="array" aca="1" ref="Y267" ca="1">INDEX($N$448:$AS$868,MATCH(1,($H267=$H$448:$H$868)*($I267=$I$448:$I$868)*($G267=$G$448:$G$868)*($F267=$F$448:$F$868)*($E267=$E$448:$E$868)*($J267=$J$448:$J$868),0),MATCH(Y$10,$N$447:$AS$447,0))</f>
        <v>3.9819374820010713</v>
      </c>
      <c r="Z267" s="103" cm="1">
        <f t="array" aca="1" ref="Z267" ca="1">INDEX($N$448:$AS$868,MATCH(1,($H267=$H$448:$H$868)*($I267=$I$448:$I$868)*($G267=$G$448:$G$868)*($F267=$F$448:$F$868)*($E267=$E$448:$E$868)*($J267=$J$448:$J$868),0),MATCH(Z$10,$N$447:$AS$447,0))</f>
        <v>3.9680593374346942</v>
      </c>
      <c r="AA267" s="103" cm="1">
        <f t="array" aca="1" ref="AA267" ca="1">INDEX($N$448:$AS$868,MATCH(1,($H267=$H$448:$H$868)*($I267=$I$448:$I$868)*($G267=$G$448:$G$868)*($F267=$F$448:$F$868)*($E267=$E$448:$E$868)*($J267=$J$448:$J$868),0),MATCH(AA$10,$N$447:$AS$447,0))</f>
        <v>3.9541617284299337</v>
      </c>
      <c r="AB267" s="103" cm="1">
        <f t="array" aca="1" ref="AB267" ca="1">INDEX($N$448:$AS$868,MATCH(1,($H267=$H$448:$H$868)*($I267=$I$448:$I$868)*($G267=$G$448:$G$868)*($F267=$F$448:$F$868)*($E267=$E$448:$E$868)*($J267=$J$448:$J$868),0),MATCH(AB$10,$N$447:$AS$447,0))</f>
        <v>3.9402446549867922</v>
      </c>
      <c r="AC267" s="103" cm="1">
        <f t="array" aca="1" ref="AC267" ca="1">INDEX($N$448:$AS$868,MATCH(1,($H267=$H$448:$H$868)*($I267=$I$448:$I$868)*($G267=$G$448:$G$868)*($F267=$F$448:$F$868)*($E267=$E$448:$E$868)*($J267=$J$448:$J$868),0),MATCH(AC$10,$N$447:$AS$447,0))</f>
        <v>3.9263081171052678</v>
      </c>
      <c r="AD267" s="103" cm="1">
        <f t="array" aca="1" ref="AD267" ca="1">INDEX($N$448:$AS$868,MATCH(1,($H267=$H$448:$H$868)*($I267=$I$448:$I$868)*($G267=$G$448:$G$868)*($F267=$F$448:$F$868)*($E267=$E$448:$E$868)*($J267=$J$448:$J$868),0),MATCH(AD$10,$N$447:$AS$447,0))</f>
        <v>3.912352114785361</v>
      </c>
      <c r="AE267" s="103" cm="1">
        <f t="array" aca="1" ref="AE267" ca="1">INDEX($N$448:$AS$868,MATCH(1,($H267=$H$448:$H$868)*($I267=$I$448:$I$868)*($G267=$G$448:$G$868)*($F267=$F$448:$F$868)*($E267=$E$448:$E$868)*($J267=$J$448:$J$868),0),MATCH(AE$10,$N$447:$AS$447,0))</f>
        <v>3.8983766480270736</v>
      </c>
      <c r="AF267" s="103" cm="1">
        <f t="array" aca="1" ref="AF267" ca="1">INDEX($N$448:$AS$868,MATCH(1,($H267=$H$448:$H$868)*($I267=$I$448:$I$868)*($G267=$G$448:$G$868)*($F267=$F$448:$F$868)*($E267=$E$448:$E$868)*($J267=$J$448:$J$868),0),MATCH(AF$10,$N$447:$AS$447,0))</f>
        <v>3.8843817168304033</v>
      </c>
      <c r="AG267" s="103" cm="1">
        <f t="array" aca="1" ref="AG267" ca="1">INDEX($N$448:$AS$868,MATCH(1,($H267=$H$448:$H$868)*($I267=$I$448:$I$868)*($G267=$G$448:$G$868)*($F267=$F$448:$F$868)*($E267=$E$448:$E$868)*($J267=$J$448:$J$868),0),MATCH(AG$10,$N$447:$AS$447,0))</f>
        <v>3.870367321195352</v>
      </c>
      <c r="AH267" s="103" cm="1">
        <f t="array" aca="1" ref="AH267" ca="1">INDEX($N$448:$AS$868,MATCH(1,($H267=$H$448:$H$868)*($I267=$I$448:$I$868)*($G267=$G$448:$G$868)*($F267=$F$448:$F$868)*($E267=$E$448:$E$868)*($J267=$J$448:$J$868),0),MATCH(AH$10,$N$447:$AS$447,0))</f>
        <v>3.8563334611219182</v>
      </c>
      <c r="AI267" s="103" cm="1">
        <f t="array" aca="1" ref="AI267" ca="1">INDEX($N$448:$AS$868,MATCH(1,($H267=$H$448:$H$868)*($I267=$I$448:$I$868)*($G267=$G$448:$G$868)*($F267=$F$448:$F$868)*($E267=$E$448:$E$868)*($J267=$J$448:$J$868),0),MATCH(AI$10,$N$447:$AS$447,0))</f>
        <v>3.8422801366101016</v>
      </c>
      <c r="AJ267" s="103" cm="1">
        <f t="array" aca="1" ref="AJ267" ca="1">INDEX($N$448:$AS$868,MATCH(1,($H267=$H$448:$H$868)*($I267=$I$448:$I$868)*($G267=$G$448:$G$868)*($F267=$F$448:$F$868)*($E267=$E$448:$E$868)*($J267=$J$448:$J$868),0),MATCH(AJ$10,$N$447:$AS$447,0))</f>
        <v>3.828207347659903</v>
      </c>
      <c r="AK267" s="103" cm="1">
        <f t="array" aca="1" ref="AK267" ca="1">INDEX($N$448:$AS$868,MATCH(1,($H267=$H$448:$H$868)*($I267=$I$448:$I$868)*($G267=$G$448:$G$868)*($F267=$F$448:$F$868)*($E267=$E$448:$E$868)*($J267=$J$448:$J$868),0),MATCH(AK$10,$N$447:$AS$447,0))</f>
        <v>3.8141150942713238</v>
      </c>
      <c r="AL267" s="103" cm="1">
        <f t="array" aca="1" ref="AL267" ca="1">INDEX($N$448:$AS$868,MATCH(1,($H267=$H$448:$H$868)*($I267=$I$448:$I$868)*($G267=$G$448:$G$868)*($F267=$F$448:$F$868)*($E267=$E$448:$E$868)*($J267=$J$448:$J$868),0),MATCH(AL$10,$N$447:$AS$447,0))</f>
        <v>3.8000033764443613</v>
      </c>
      <c r="AM267" s="103" cm="1">
        <f t="array" aca="1" ref="AM267" ca="1">INDEX($N$448:$AS$868,MATCH(1,($H267=$H$448:$H$868)*($I267=$I$448:$I$868)*($G267=$G$448:$G$868)*($F267=$F$448:$F$868)*($E267=$E$448:$E$868)*($J267=$J$448:$J$868),0),MATCH(AM$10,$N$447:$AS$447,0))</f>
        <v>3.7858721941790177</v>
      </c>
      <c r="AN267" s="103" cm="1">
        <f t="array" aca="1" ref="AN267" ca="1">INDEX($N$448:$AS$868,MATCH(1,($H267=$H$448:$H$868)*($I267=$I$448:$I$868)*($G267=$G$448:$G$868)*($F267=$F$448:$F$868)*($E267=$E$448:$E$868)*($J267=$J$448:$J$868),0),MATCH(AN$10,$N$447:$AS$447,0))</f>
        <v>3.7717215474752903</v>
      </c>
      <c r="AO267" s="103" cm="1">
        <f t="array" aca="1" ref="AO267" ca="1">INDEX($N$448:$AS$868,MATCH(1,($H267=$H$448:$H$868)*($I267=$I$448:$I$868)*($G267=$G$448:$G$868)*($F267=$F$448:$F$868)*($E267=$E$448:$E$868)*($J267=$J$448:$J$868),0),MATCH(AO$10,$N$447:$AS$447,0))</f>
        <v>3.7575514363331832</v>
      </c>
      <c r="AP267" s="103" cm="1">
        <f t="array" aca="1" ref="AP267" ca="1">INDEX($N$448:$AS$868,MATCH(1,($H267=$H$448:$H$868)*($I267=$I$448:$I$868)*($G267=$G$448:$G$868)*($F267=$F$448:$F$868)*($E267=$E$448:$E$868)*($J267=$J$448:$J$868),0),MATCH(AP$10,$N$447:$AS$447,0))</f>
        <v>3.7433618607526933</v>
      </c>
      <c r="AQ267" s="103" cm="1">
        <f t="array" aca="1" ref="AQ267" ca="1">INDEX($N$448:$AS$868,MATCH(1,($H267=$H$448:$H$868)*($I267=$I$448:$I$868)*($G267=$G$448:$G$868)*($F267=$F$448:$F$868)*($E267=$E$448:$E$868)*($J267=$J$448:$J$868),0),MATCH(AQ$10,$N$447:$AS$447,0))</f>
        <v>3.7291528207338214</v>
      </c>
      <c r="AR267" s="103" cm="1">
        <f t="array" aca="1" ref="AR267" ca="1">INDEX($N$448:$AS$868,MATCH(1,($H267=$H$448:$H$868)*($I267=$I$448:$I$868)*($G267=$G$448:$G$868)*($F267=$F$448:$F$868)*($E267=$E$448:$E$868)*($J267=$J$448:$J$868),0),MATCH(AR$10,$N$447:$AS$447,0))</f>
        <v>3.7149243162765666</v>
      </c>
      <c r="AS267" s="103" cm="1">
        <f t="array" aca="1" ref="AS267" ca="1">INDEX($N$448:$AS$868,MATCH(1,($H267=$H$448:$H$868)*($I267=$I$448:$I$868)*($G267=$G$448:$G$868)*($F267=$F$448:$F$868)*($E267=$E$448:$E$868)*($J267=$J$448:$J$868),0),MATCH(AS$10,$N$447:$AS$447,0))</f>
        <v>3.7006763473809299</v>
      </c>
    </row>
    <row r="268" spans="1:45" x14ac:dyDescent="0.75">
      <c r="A268" s="110"/>
      <c r="B268" s="26">
        <v>1</v>
      </c>
      <c r="C268" s="12" t="s">
        <v>249</v>
      </c>
      <c r="D268" s="12" t="s">
        <v>1721</v>
      </c>
      <c r="E268" s="12" t="s">
        <v>1838</v>
      </c>
      <c r="F268" s="12" t="s">
        <v>119</v>
      </c>
      <c r="G268" s="12" t="s">
        <v>148</v>
      </c>
      <c r="H268" s="12" t="s">
        <v>84</v>
      </c>
      <c r="I268" s="33" t="s">
        <v>114</v>
      </c>
      <c r="J268" s="12"/>
      <c r="K268" t="str">
        <f>INDEX('Unit list'!$D:$D,MATCH($I268,'Unit list'!$C:$C,0))</f>
        <v>GJ/t</v>
      </c>
      <c r="L268" s="16">
        <f>INDEX('Unit list'!$E:$E,MATCH($I268,'Unit list'!$C:$C,0))</f>
        <v>1</v>
      </c>
      <c r="M268" s="78" t="str">
        <f t="shared" si="3"/>
        <v>GJ/tAN</v>
      </c>
      <c r="N268" s="103" cm="1">
        <f t="array" ref="N268">INDEX($N$448:$AS$868,MATCH(1,($H268=$H$448:$H$868)*($I268=$I$448:$I$868)*($G268=$G$448:$G$868)*($F268=$F$448:$F$868)*($E268=$E$448:$E$868)*($J268=$J$448:$J$868),0),MATCH(N$10,$N$447:$AS$447,0))</f>
        <v>0</v>
      </c>
      <c r="O268" s="103" cm="1">
        <f t="array" aca="1" ref="O268" ca="1">INDEX($N$448:$AS$868,MATCH(1,($H268=$H$448:$H$868)*($I268=$I$448:$I$868)*($G268=$G$448:$G$868)*($F268=$F$448:$F$868)*($E268=$E$448:$E$868)*($J268=$J$448:$J$868),0),MATCH(O$10,$N$447:$AS$447,0))</f>
        <v>4.1407889263520863</v>
      </c>
      <c r="P268" s="103" cm="1">
        <f t="array" aca="1" ref="P268" ca="1">INDEX($N$448:$AS$868,MATCH(1,($H268=$H$448:$H$868)*($I268=$I$448:$I$868)*($G268=$G$448:$G$868)*($F268=$F$448:$F$868)*($E268=$E$448:$E$868)*($J268=$J$448:$J$868),0),MATCH(P$10,$N$447:$AS$447,0))</f>
        <v>4.126032719343141</v>
      </c>
      <c r="Q268" s="103" cm="1">
        <f t="array" aca="1" ref="Q268" ca="1">INDEX($N$448:$AS$868,MATCH(1,($H268=$H$448:$H$868)*($I268=$I$448:$I$868)*($G268=$G$448:$G$868)*($F268=$F$448:$F$868)*($E268=$E$448:$E$868)*($J268=$J$448:$J$868),0),MATCH(Q$10,$N$447:$AS$447,0))</f>
        <v>4.1110256373506067</v>
      </c>
      <c r="R268" s="103" cm="1">
        <f t="array" aca="1" ref="R268" ca="1">INDEX($N$448:$AS$868,MATCH(1,($H268=$H$448:$H$868)*($I268=$I$448:$I$868)*($G268=$G$448:$G$868)*($F268=$F$448:$F$868)*($E268=$E$448:$E$868)*($J268=$J$448:$J$868),0),MATCH(R$10,$N$447:$AS$447,0))</f>
        <v>4.0957676803744807</v>
      </c>
      <c r="S268" s="103" cm="1">
        <f t="array" aca="1" ref="S268" ca="1">INDEX($N$448:$AS$868,MATCH(1,($H268=$H$448:$H$868)*($I268=$I$448:$I$868)*($G268=$G$448:$G$868)*($F268=$F$448:$F$868)*($E268=$E$448:$E$868)*($J268=$J$448:$J$868),0),MATCH(S$10,$N$447:$AS$447,0))</f>
        <v>4.0802588484147648</v>
      </c>
      <c r="T268" s="103" cm="1">
        <f t="array" aca="1" ref="T268" ca="1">INDEX($N$448:$AS$868,MATCH(1,($H268=$H$448:$H$868)*($I268=$I$448:$I$868)*($G268=$G$448:$G$868)*($F268=$F$448:$F$868)*($E268=$E$448:$E$868)*($J268=$J$448:$J$868),0),MATCH(T$10,$N$447:$AS$447,0))</f>
        <v>4.0644991414714591</v>
      </c>
      <c r="U268" s="103" cm="1">
        <f t="array" aca="1" ref="U268" ca="1">INDEX($N$448:$AS$868,MATCH(1,($H268=$H$448:$H$868)*($I268=$I$448:$I$868)*($G268=$G$448:$G$868)*($F268=$F$448:$F$868)*($E268=$E$448:$E$868)*($J268=$J$448:$J$868),0),MATCH(U$10,$N$447:$AS$447,0))</f>
        <v>4.0484885595445625</v>
      </c>
      <c r="V268" s="103" cm="1">
        <f t="array" aca="1" ref="V268" ca="1">INDEX($N$448:$AS$868,MATCH(1,($H268=$H$448:$H$868)*($I268=$I$448:$I$868)*($G268=$G$448:$G$868)*($F268=$F$448:$F$868)*($E268=$E$448:$E$868)*($J268=$J$448:$J$868),0),MATCH(V$10,$N$447:$AS$447,0))</f>
        <v>4.0322271026340752</v>
      </c>
      <c r="W268" s="103" cm="1">
        <f t="array" aca="1" ref="W268" ca="1">INDEX($N$448:$AS$868,MATCH(1,($H268=$H$448:$H$868)*($I268=$I$448:$I$868)*($G268=$G$448:$G$868)*($F268=$F$448:$F$868)*($E268=$E$448:$E$868)*($J268=$J$448:$J$868),0),MATCH(W$10,$N$447:$AS$447,0))</f>
        <v>4.0157147707399981</v>
      </c>
      <c r="X268" s="103" cm="1">
        <f t="array" aca="1" ref="X268" ca="1">INDEX($N$448:$AS$868,MATCH(1,($H268=$H$448:$H$868)*($I268=$I$448:$I$868)*($G268=$G$448:$G$868)*($F268=$F$448:$F$868)*($E268=$E$448:$E$868)*($J268=$J$448:$J$868),0),MATCH(X$10,$N$447:$AS$447,0))</f>
        <v>3.9989515638623296</v>
      </c>
      <c r="Y268" s="103" cm="1">
        <f t="array" aca="1" ref="Y268" ca="1">INDEX($N$448:$AS$868,MATCH(1,($H268=$H$448:$H$868)*($I268=$I$448:$I$868)*($G268=$G$448:$G$868)*($F268=$F$448:$F$868)*($E268=$E$448:$E$868)*($J268=$J$448:$J$868),0),MATCH(Y$10,$N$447:$AS$447,0))</f>
        <v>3.9819374820010713</v>
      </c>
      <c r="Z268" s="103" cm="1">
        <f t="array" aca="1" ref="Z268" ca="1">INDEX($N$448:$AS$868,MATCH(1,($H268=$H$448:$H$868)*($I268=$I$448:$I$868)*($G268=$G$448:$G$868)*($F268=$F$448:$F$868)*($E268=$E$448:$E$868)*($J268=$J$448:$J$868),0),MATCH(Z$10,$N$447:$AS$447,0))</f>
        <v>3.9680593374346942</v>
      </c>
      <c r="AA268" s="103" cm="1">
        <f t="array" aca="1" ref="AA268" ca="1">INDEX($N$448:$AS$868,MATCH(1,($H268=$H$448:$H$868)*($I268=$I$448:$I$868)*($G268=$G$448:$G$868)*($F268=$F$448:$F$868)*($E268=$E$448:$E$868)*($J268=$J$448:$J$868),0),MATCH(AA$10,$N$447:$AS$447,0))</f>
        <v>3.9541617284299337</v>
      </c>
      <c r="AB268" s="103" cm="1">
        <f t="array" aca="1" ref="AB268" ca="1">INDEX($N$448:$AS$868,MATCH(1,($H268=$H$448:$H$868)*($I268=$I$448:$I$868)*($G268=$G$448:$G$868)*($F268=$F$448:$F$868)*($E268=$E$448:$E$868)*($J268=$J$448:$J$868),0),MATCH(AB$10,$N$447:$AS$447,0))</f>
        <v>3.9402446549867922</v>
      </c>
      <c r="AC268" s="103" cm="1">
        <f t="array" aca="1" ref="AC268" ca="1">INDEX($N$448:$AS$868,MATCH(1,($H268=$H$448:$H$868)*($I268=$I$448:$I$868)*($G268=$G$448:$G$868)*($F268=$F$448:$F$868)*($E268=$E$448:$E$868)*($J268=$J$448:$J$868),0),MATCH(AC$10,$N$447:$AS$447,0))</f>
        <v>3.9263081171052678</v>
      </c>
      <c r="AD268" s="103" cm="1">
        <f t="array" aca="1" ref="AD268" ca="1">INDEX($N$448:$AS$868,MATCH(1,($H268=$H$448:$H$868)*($I268=$I$448:$I$868)*($G268=$G$448:$G$868)*($F268=$F$448:$F$868)*($E268=$E$448:$E$868)*($J268=$J$448:$J$868),0),MATCH(AD$10,$N$447:$AS$447,0))</f>
        <v>3.912352114785361</v>
      </c>
      <c r="AE268" s="103" cm="1">
        <f t="array" aca="1" ref="AE268" ca="1">INDEX($N$448:$AS$868,MATCH(1,($H268=$H$448:$H$868)*($I268=$I$448:$I$868)*($G268=$G$448:$G$868)*($F268=$F$448:$F$868)*($E268=$E$448:$E$868)*($J268=$J$448:$J$868),0),MATCH(AE$10,$N$447:$AS$447,0))</f>
        <v>3.8983766480270736</v>
      </c>
      <c r="AF268" s="103" cm="1">
        <f t="array" aca="1" ref="AF268" ca="1">INDEX($N$448:$AS$868,MATCH(1,($H268=$H$448:$H$868)*($I268=$I$448:$I$868)*($G268=$G$448:$G$868)*($F268=$F$448:$F$868)*($E268=$E$448:$E$868)*($J268=$J$448:$J$868),0),MATCH(AF$10,$N$447:$AS$447,0))</f>
        <v>3.8843817168304033</v>
      </c>
      <c r="AG268" s="103" cm="1">
        <f t="array" aca="1" ref="AG268" ca="1">INDEX($N$448:$AS$868,MATCH(1,($H268=$H$448:$H$868)*($I268=$I$448:$I$868)*($G268=$G$448:$G$868)*($F268=$F$448:$F$868)*($E268=$E$448:$E$868)*($J268=$J$448:$J$868),0),MATCH(AG$10,$N$447:$AS$447,0))</f>
        <v>3.870367321195352</v>
      </c>
      <c r="AH268" s="103" cm="1">
        <f t="array" aca="1" ref="AH268" ca="1">INDEX($N$448:$AS$868,MATCH(1,($H268=$H$448:$H$868)*($I268=$I$448:$I$868)*($G268=$G$448:$G$868)*($F268=$F$448:$F$868)*($E268=$E$448:$E$868)*($J268=$J$448:$J$868),0),MATCH(AH$10,$N$447:$AS$447,0))</f>
        <v>3.8563334611219182</v>
      </c>
      <c r="AI268" s="103" cm="1">
        <f t="array" aca="1" ref="AI268" ca="1">INDEX($N$448:$AS$868,MATCH(1,($H268=$H$448:$H$868)*($I268=$I$448:$I$868)*($G268=$G$448:$G$868)*($F268=$F$448:$F$868)*($E268=$E$448:$E$868)*($J268=$J$448:$J$868),0),MATCH(AI$10,$N$447:$AS$447,0))</f>
        <v>3.8422801366101016</v>
      </c>
      <c r="AJ268" s="103" cm="1">
        <f t="array" aca="1" ref="AJ268" ca="1">INDEX($N$448:$AS$868,MATCH(1,($H268=$H$448:$H$868)*($I268=$I$448:$I$868)*($G268=$G$448:$G$868)*($F268=$F$448:$F$868)*($E268=$E$448:$E$868)*($J268=$J$448:$J$868),0),MATCH(AJ$10,$N$447:$AS$447,0))</f>
        <v>3.828207347659903</v>
      </c>
      <c r="AK268" s="103" cm="1">
        <f t="array" aca="1" ref="AK268" ca="1">INDEX($N$448:$AS$868,MATCH(1,($H268=$H$448:$H$868)*($I268=$I$448:$I$868)*($G268=$G$448:$G$868)*($F268=$F$448:$F$868)*($E268=$E$448:$E$868)*($J268=$J$448:$J$868),0),MATCH(AK$10,$N$447:$AS$447,0))</f>
        <v>3.8141150942713238</v>
      </c>
      <c r="AL268" s="103" cm="1">
        <f t="array" aca="1" ref="AL268" ca="1">INDEX($N$448:$AS$868,MATCH(1,($H268=$H$448:$H$868)*($I268=$I$448:$I$868)*($G268=$G$448:$G$868)*($F268=$F$448:$F$868)*($E268=$E$448:$E$868)*($J268=$J$448:$J$868),0),MATCH(AL$10,$N$447:$AS$447,0))</f>
        <v>3.8000033764443613</v>
      </c>
      <c r="AM268" s="103" cm="1">
        <f t="array" aca="1" ref="AM268" ca="1">INDEX($N$448:$AS$868,MATCH(1,($H268=$H$448:$H$868)*($I268=$I$448:$I$868)*($G268=$G$448:$G$868)*($F268=$F$448:$F$868)*($E268=$E$448:$E$868)*($J268=$J$448:$J$868),0),MATCH(AM$10,$N$447:$AS$447,0))</f>
        <v>3.7858721941790177</v>
      </c>
      <c r="AN268" s="103" cm="1">
        <f t="array" aca="1" ref="AN268" ca="1">INDEX($N$448:$AS$868,MATCH(1,($H268=$H$448:$H$868)*($I268=$I$448:$I$868)*($G268=$G$448:$G$868)*($F268=$F$448:$F$868)*($E268=$E$448:$E$868)*($J268=$J$448:$J$868),0),MATCH(AN$10,$N$447:$AS$447,0))</f>
        <v>3.7717215474752903</v>
      </c>
      <c r="AO268" s="103" cm="1">
        <f t="array" aca="1" ref="AO268" ca="1">INDEX($N$448:$AS$868,MATCH(1,($H268=$H$448:$H$868)*($I268=$I$448:$I$868)*($G268=$G$448:$G$868)*($F268=$F$448:$F$868)*($E268=$E$448:$E$868)*($J268=$J$448:$J$868),0),MATCH(AO$10,$N$447:$AS$447,0))</f>
        <v>3.7575514363331832</v>
      </c>
      <c r="AP268" s="103" cm="1">
        <f t="array" aca="1" ref="AP268" ca="1">INDEX($N$448:$AS$868,MATCH(1,($H268=$H$448:$H$868)*($I268=$I$448:$I$868)*($G268=$G$448:$G$868)*($F268=$F$448:$F$868)*($E268=$E$448:$E$868)*($J268=$J$448:$J$868),0),MATCH(AP$10,$N$447:$AS$447,0))</f>
        <v>3.7433618607526933</v>
      </c>
      <c r="AQ268" s="103" cm="1">
        <f t="array" aca="1" ref="AQ268" ca="1">INDEX($N$448:$AS$868,MATCH(1,($H268=$H$448:$H$868)*($I268=$I$448:$I$868)*($G268=$G$448:$G$868)*($F268=$F$448:$F$868)*($E268=$E$448:$E$868)*($J268=$J$448:$J$868),0),MATCH(AQ$10,$N$447:$AS$447,0))</f>
        <v>3.7291528207338214</v>
      </c>
      <c r="AR268" s="103" cm="1">
        <f t="array" aca="1" ref="AR268" ca="1">INDEX($N$448:$AS$868,MATCH(1,($H268=$H$448:$H$868)*($I268=$I$448:$I$868)*($G268=$G$448:$G$868)*($F268=$F$448:$F$868)*($E268=$E$448:$E$868)*($J268=$J$448:$J$868),0),MATCH(AR$10,$N$447:$AS$447,0))</f>
        <v>3.7149243162765666</v>
      </c>
      <c r="AS268" s="103" cm="1">
        <f t="array" aca="1" ref="AS268" ca="1">INDEX($N$448:$AS$868,MATCH(1,($H268=$H$448:$H$868)*($I268=$I$448:$I$868)*($G268=$G$448:$G$868)*($F268=$F$448:$F$868)*($E268=$E$448:$E$868)*($J268=$J$448:$J$868),0),MATCH(AS$10,$N$447:$AS$447,0))</f>
        <v>3.7006763473809299</v>
      </c>
    </row>
    <row r="269" spans="1:45" x14ac:dyDescent="0.75">
      <c r="A269" s="110"/>
      <c r="B269" s="26">
        <v>1</v>
      </c>
      <c r="C269" s="12" t="s">
        <v>249</v>
      </c>
      <c r="D269" s="12" t="s">
        <v>1721</v>
      </c>
      <c r="E269" s="12" t="s">
        <v>1838</v>
      </c>
      <c r="F269" s="12" t="s">
        <v>119</v>
      </c>
      <c r="G269" s="12" t="s">
        <v>149</v>
      </c>
      <c r="H269" s="12" t="s">
        <v>84</v>
      </c>
      <c r="I269" s="33" t="s">
        <v>114</v>
      </c>
      <c r="J269" s="12"/>
      <c r="K269" t="str">
        <f>INDEX('Unit list'!$D:$D,MATCH($I269,'Unit list'!$C:$C,0))</f>
        <v>GJ/t</v>
      </c>
      <c r="L269" s="16">
        <f>INDEX('Unit list'!$E:$E,MATCH($I269,'Unit list'!$C:$C,0))</f>
        <v>1</v>
      </c>
      <c r="M269" s="78" t="str">
        <f t="shared" si="3"/>
        <v>GJ/tAN</v>
      </c>
      <c r="N269" s="103" cm="1">
        <f t="array" ref="N269">INDEX($N$448:$AS$868,MATCH(1,($H269=$H$448:$H$868)*($I269=$I$448:$I$868)*($G269=$G$448:$G$868)*($F269=$F$448:$F$868)*($E269=$E$448:$E$868)*($J269=$J$448:$J$868),0),MATCH(N$10,$N$447:$AS$447,0))</f>
        <v>0</v>
      </c>
      <c r="O269" s="103" cm="1">
        <f t="array" aca="1" ref="O269" ca="1">INDEX($N$448:$AS$868,MATCH(1,($H269=$H$448:$H$868)*($I269=$I$448:$I$868)*($G269=$G$448:$G$868)*($F269=$F$448:$F$868)*($E269=$E$448:$E$868)*($J269=$J$448:$J$868),0),MATCH(O$10,$N$447:$AS$447,0))</f>
        <v>4.1407889263520863</v>
      </c>
      <c r="P269" s="103" cm="1">
        <f t="array" aca="1" ref="P269" ca="1">INDEX($N$448:$AS$868,MATCH(1,($H269=$H$448:$H$868)*($I269=$I$448:$I$868)*($G269=$G$448:$G$868)*($F269=$F$448:$F$868)*($E269=$E$448:$E$868)*($J269=$J$448:$J$868),0),MATCH(P$10,$N$447:$AS$447,0))</f>
        <v>4.126032719343141</v>
      </c>
      <c r="Q269" s="103" cm="1">
        <f t="array" aca="1" ref="Q269" ca="1">INDEX($N$448:$AS$868,MATCH(1,($H269=$H$448:$H$868)*($I269=$I$448:$I$868)*($G269=$G$448:$G$868)*($F269=$F$448:$F$868)*($E269=$E$448:$E$868)*($J269=$J$448:$J$868),0),MATCH(Q$10,$N$447:$AS$447,0))</f>
        <v>4.1110256373506067</v>
      </c>
      <c r="R269" s="103" cm="1">
        <f t="array" aca="1" ref="R269" ca="1">INDEX($N$448:$AS$868,MATCH(1,($H269=$H$448:$H$868)*($I269=$I$448:$I$868)*($G269=$G$448:$G$868)*($F269=$F$448:$F$868)*($E269=$E$448:$E$868)*($J269=$J$448:$J$868),0),MATCH(R$10,$N$447:$AS$447,0))</f>
        <v>4.0957676803744807</v>
      </c>
      <c r="S269" s="103" cm="1">
        <f t="array" aca="1" ref="S269" ca="1">INDEX($N$448:$AS$868,MATCH(1,($H269=$H$448:$H$868)*($I269=$I$448:$I$868)*($G269=$G$448:$G$868)*($F269=$F$448:$F$868)*($E269=$E$448:$E$868)*($J269=$J$448:$J$868),0),MATCH(S$10,$N$447:$AS$447,0))</f>
        <v>4.0802588484147648</v>
      </c>
      <c r="T269" s="103" cm="1">
        <f t="array" aca="1" ref="T269" ca="1">INDEX($N$448:$AS$868,MATCH(1,($H269=$H$448:$H$868)*($I269=$I$448:$I$868)*($G269=$G$448:$G$868)*($F269=$F$448:$F$868)*($E269=$E$448:$E$868)*($J269=$J$448:$J$868),0),MATCH(T$10,$N$447:$AS$447,0))</f>
        <v>4.0644991414714591</v>
      </c>
      <c r="U269" s="103" cm="1">
        <f t="array" aca="1" ref="U269" ca="1">INDEX($N$448:$AS$868,MATCH(1,($H269=$H$448:$H$868)*($I269=$I$448:$I$868)*($G269=$G$448:$G$868)*($F269=$F$448:$F$868)*($E269=$E$448:$E$868)*($J269=$J$448:$J$868),0),MATCH(U$10,$N$447:$AS$447,0))</f>
        <v>4.0484885595445625</v>
      </c>
      <c r="V269" s="103" cm="1">
        <f t="array" aca="1" ref="V269" ca="1">INDEX($N$448:$AS$868,MATCH(1,($H269=$H$448:$H$868)*($I269=$I$448:$I$868)*($G269=$G$448:$G$868)*($F269=$F$448:$F$868)*($E269=$E$448:$E$868)*($J269=$J$448:$J$868),0),MATCH(V$10,$N$447:$AS$447,0))</f>
        <v>4.0322271026340752</v>
      </c>
      <c r="W269" s="103" cm="1">
        <f t="array" aca="1" ref="W269" ca="1">INDEX($N$448:$AS$868,MATCH(1,($H269=$H$448:$H$868)*($I269=$I$448:$I$868)*($G269=$G$448:$G$868)*($F269=$F$448:$F$868)*($E269=$E$448:$E$868)*($J269=$J$448:$J$868),0),MATCH(W$10,$N$447:$AS$447,0))</f>
        <v>4.0157147707399981</v>
      </c>
      <c r="X269" s="103" cm="1">
        <f t="array" aca="1" ref="X269" ca="1">INDEX($N$448:$AS$868,MATCH(1,($H269=$H$448:$H$868)*($I269=$I$448:$I$868)*($G269=$G$448:$G$868)*($F269=$F$448:$F$868)*($E269=$E$448:$E$868)*($J269=$J$448:$J$868),0),MATCH(X$10,$N$447:$AS$447,0))</f>
        <v>3.9989515638623296</v>
      </c>
      <c r="Y269" s="103" cm="1">
        <f t="array" aca="1" ref="Y269" ca="1">INDEX($N$448:$AS$868,MATCH(1,($H269=$H$448:$H$868)*($I269=$I$448:$I$868)*($G269=$G$448:$G$868)*($F269=$F$448:$F$868)*($E269=$E$448:$E$868)*($J269=$J$448:$J$868),0),MATCH(Y$10,$N$447:$AS$447,0))</f>
        <v>3.9819374820010713</v>
      </c>
      <c r="Z269" s="103" cm="1">
        <f t="array" aca="1" ref="Z269" ca="1">INDEX($N$448:$AS$868,MATCH(1,($H269=$H$448:$H$868)*($I269=$I$448:$I$868)*($G269=$G$448:$G$868)*($F269=$F$448:$F$868)*($E269=$E$448:$E$868)*($J269=$J$448:$J$868),0),MATCH(Z$10,$N$447:$AS$447,0))</f>
        <v>3.9680593374346942</v>
      </c>
      <c r="AA269" s="103" cm="1">
        <f t="array" aca="1" ref="AA269" ca="1">INDEX($N$448:$AS$868,MATCH(1,($H269=$H$448:$H$868)*($I269=$I$448:$I$868)*($G269=$G$448:$G$868)*($F269=$F$448:$F$868)*($E269=$E$448:$E$868)*($J269=$J$448:$J$868),0),MATCH(AA$10,$N$447:$AS$447,0))</f>
        <v>3.9541617284299337</v>
      </c>
      <c r="AB269" s="103" cm="1">
        <f t="array" aca="1" ref="AB269" ca="1">INDEX($N$448:$AS$868,MATCH(1,($H269=$H$448:$H$868)*($I269=$I$448:$I$868)*($G269=$G$448:$G$868)*($F269=$F$448:$F$868)*($E269=$E$448:$E$868)*($J269=$J$448:$J$868),0),MATCH(AB$10,$N$447:$AS$447,0))</f>
        <v>3.9402446549867922</v>
      </c>
      <c r="AC269" s="103" cm="1">
        <f t="array" aca="1" ref="AC269" ca="1">INDEX($N$448:$AS$868,MATCH(1,($H269=$H$448:$H$868)*($I269=$I$448:$I$868)*($G269=$G$448:$G$868)*($F269=$F$448:$F$868)*($E269=$E$448:$E$868)*($J269=$J$448:$J$868),0),MATCH(AC$10,$N$447:$AS$447,0))</f>
        <v>3.9263081171052678</v>
      </c>
      <c r="AD269" s="103" cm="1">
        <f t="array" aca="1" ref="AD269" ca="1">INDEX($N$448:$AS$868,MATCH(1,($H269=$H$448:$H$868)*($I269=$I$448:$I$868)*($G269=$G$448:$G$868)*($F269=$F$448:$F$868)*($E269=$E$448:$E$868)*($J269=$J$448:$J$868),0),MATCH(AD$10,$N$447:$AS$447,0))</f>
        <v>3.912352114785361</v>
      </c>
      <c r="AE269" s="103" cm="1">
        <f t="array" aca="1" ref="AE269" ca="1">INDEX($N$448:$AS$868,MATCH(1,($H269=$H$448:$H$868)*($I269=$I$448:$I$868)*($G269=$G$448:$G$868)*($F269=$F$448:$F$868)*($E269=$E$448:$E$868)*($J269=$J$448:$J$868),0),MATCH(AE$10,$N$447:$AS$447,0))</f>
        <v>3.8983766480270736</v>
      </c>
      <c r="AF269" s="103" cm="1">
        <f t="array" aca="1" ref="AF269" ca="1">INDEX($N$448:$AS$868,MATCH(1,($H269=$H$448:$H$868)*($I269=$I$448:$I$868)*($G269=$G$448:$G$868)*($F269=$F$448:$F$868)*($E269=$E$448:$E$868)*($J269=$J$448:$J$868),0),MATCH(AF$10,$N$447:$AS$447,0))</f>
        <v>3.8843817168304033</v>
      </c>
      <c r="AG269" s="103" cm="1">
        <f t="array" aca="1" ref="AG269" ca="1">INDEX($N$448:$AS$868,MATCH(1,($H269=$H$448:$H$868)*($I269=$I$448:$I$868)*($G269=$G$448:$G$868)*($F269=$F$448:$F$868)*($E269=$E$448:$E$868)*($J269=$J$448:$J$868),0),MATCH(AG$10,$N$447:$AS$447,0))</f>
        <v>3.870367321195352</v>
      </c>
      <c r="AH269" s="103" cm="1">
        <f t="array" aca="1" ref="AH269" ca="1">INDEX($N$448:$AS$868,MATCH(1,($H269=$H$448:$H$868)*($I269=$I$448:$I$868)*($G269=$G$448:$G$868)*($F269=$F$448:$F$868)*($E269=$E$448:$E$868)*($J269=$J$448:$J$868),0),MATCH(AH$10,$N$447:$AS$447,0))</f>
        <v>3.8563334611219182</v>
      </c>
      <c r="AI269" s="103" cm="1">
        <f t="array" aca="1" ref="AI269" ca="1">INDEX($N$448:$AS$868,MATCH(1,($H269=$H$448:$H$868)*($I269=$I$448:$I$868)*($G269=$G$448:$G$868)*($F269=$F$448:$F$868)*($E269=$E$448:$E$868)*($J269=$J$448:$J$868),0),MATCH(AI$10,$N$447:$AS$447,0))</f>
        <v>3.8422801366101016</v>
      </c>
      <c r="AJ269" s="103" cm="1">
        <f t="array" aca="1" ref="AJ269" ca="1">INDEX($N$448:$AS$868,MATCH(1,($H269=$H$448:$H$868)*($I269=$I$448:$I$868)*($G269=$G$448:$G$868)*($F269=$F$448:$F$868)*($E269=$E$448:$E$868)*($J269=$J$448:$J$868),0),MATCH(AJ$10,$N$447:$AS$447,0))</f>
        <v>3.828207347659903</v>
      </c>
      <c r="AK269" s="103" cm="1">
        <f t="array" aca="1" ref="AK269" ca="1">INDEX($N$448:$AS$868,MATCH(1,($H269=$H$448:$H$868)*($I269=$I$448:$I$868)*($G269=$G$448:$G$868)*($F269=$F$448:$F$868)*($E269=$E$448:$E$868)*($J269=$J$448:$J$868),0),MATCH(AK$10,$N$447:$AS$447,0))</f>
        <v>3.8141150942713238</v>
      </c>
      <c r="AL269" s="103" cm="1">
        <f t="array" aca="1" ref="AL269" ca="1">INDEX($N$448:$AS$868,MATCH(1,($H269=$H$448:$H$868)*($I269=$I$448:$I$868)*($G269=$G$448:$G$868)*($F269=$F$448:$F$868)*($E269=$E$448:$E$868)*($J269=$J$448:$J$868),0),MATCH(AL$10,$N$447:$AS$447,0))</f>
        <v>3.8000033764443613</v>
      </c>
      <c r="AM269" s="103" cm="1">
        <f t="array" aca="1" ref="AM269" ca="1">INDEX($N$448:$AS$868,MATCH(1,($H269=$H$448:$H$868)*($I269=$I$448:$I$868)*($G269=$G$448:$G$868)*($F269=$F$448:$F$868)*($E269=$E$448:$E$868)*($J269=$J$448:$J$868),0),MATCH(AM$10,$N$447:$AS$447,0))</f>
        <v>3.7858721941790177</v>
      </c>
      <c r="AN269" s="103" cm="1">
        <f t="array" aca="1" ref="AN269" ca="1">INDEX($N$448:$AS$868,MATCH(1,($H269=$H$448:$H$868)*($I269=$I$448:$I$868)*($G269=$G$448:$G$868)*($F269=$F$448:$F$868)*($E269=$E$448:$E$868)*($J269=$J$448:$J$868),0),MATCH(AN$10,$N$447:$AS$447,0))</f>
        <v>3.7717215474752903</v>
      </c>
      <c r="AO269" s="103" cm="1">
        <f t="array" aca="1" ref="AO269" ca="1">INDEX($N$448:$AS$868,MATCH(1,($H269=$H$448:$H$868)*($I269=$I$448:$I$868)*($G269=$G$448:$G$868)*($F269=$F$448:$F$868)*($E269=$E$448:$E$868)*($J269=$J$448:$J$868),0),MATCH(AO$10,$N$447:$AS$447,0))</f>
        <v>3.7575514363331832</v>
      </c>
      <c r="AP269" s="103" cm="1">
        <f t="array" aca="1" ref="AP269" ca="1">INDEX($N$448:$AS$868,MATCH(1,($H269=$H$448:$H$868)*($I269=$I$448:$I$868)*($G269=$G$448:$G$868)*($F269=$F$448:$F$868)*($E269=$E$448:$E$868)*($J269=$J$448:$J$868),0),MATCH(AP$10,$N$447:$AS$447,0))</f>
        <v>3.7433618607526933</v>
      </c>
      <c r="AQ269" s="103" cm="1">
        <f t="array" aca="1" ref="AQ269" ca="1">INDEX($N$448:$AS$868,MATCH(1,($H269=$H$448:$H$868)*($I269=$I$448:$I$868)*($G269=$G$448:$G$868)*($F269=$F$448:$F$868)*($E269=$E$448:$E$868)*($J269=$J$448:$J$868),0),MATCH(AQ$10,$N$447:$AS$447,0))</f>
        <v>3.7291528207338214</v>
      </c>
      <c r="AR269" s="103" cm="1">
        <f t="array" aca="1" ref="AR269" ca="1">INDEX($N$448:$AS$868,MATCH(1,($H269=$H$448:$H$868)*($I269=$I$448:$I$868)*($G269=$G$448:$G$868)*($F269=$F$448:$F$868)*($E269=$E$448:$E$868)*($J269=$J$448:$J$868),0),MATCH(AR$10,$N$447:$AS$447,0))</f>
        <v>3.7149243162765666</v>
      </c>
      <c r="AS269" s="103" cm="1">
        <f t="array" aca="1" ref="AS269" ca="1">INDEX($N$448:$AS$868,MATCH(1,($H269=$H$448:$H$868)*($I269=$I$448:$I$868)*($G269=$G$448:$G$868)*($F269=$F$448:$F$868)*($E269=$E$448:$E$868)*($J269=$J$448:$J$868),0),MATCH(AS$10,$N$447:$AS$447,0))</f>
        <v>3.7006763473809299</v>
      </c>
    </row>
    <row r="270" spans="1:45" x14ac:dyDescent="0.75">
      <c r="A270" s="110"/>
      <c r="B270" s="26">
        <v>1</v>
      </c>
      <c r="C270" s="12" t="s">
        <v>249</v>
      </c>
      <c r="D270" s="12" t="s">
        <v>1721</v>
      </c>
      <c r="E270" s="12" t="s">
        <v>1838</v>
      </c>
      <c r="F270" s="12" t="s">
        <v>119</v>
      </c>
      <c r="G270" s="12" t="s">
        <v>2082</v>
      </c>
      <c r="H270" s="12" t="s">
        <v>84</v>
      </c>
      <c r="I270" s="33" t="s">
        <v>114</v>
      </c>
      <c r="J270" s="12"/>
      <c r="K270" t="str">
        <f>INDEX('Unit list'!$D:$D,MATCH($I270,'Unit list'!$C:$C,0))</f>
        <v>GJ/t</v>
      </c>
      <c r="L270" s="16">
        <f>INDEX('Unit list'!$E:$E,MATCH($I270,'Unit list'!$C:$C,0))</f>
        <v>1</v>
      </c>
      <c r="M270" s="78" t="str">
        <f t="shared" si="3"/>
        <v>GJ/tAN</v>
      </c>
      <c r="N270" s="103" cm="1">
        <f t="array" ref="N270">INDEX($N$448:$AS$868,MATCH(1,($H270=$H$448:$H$868)*($I270=$I$448:$I$868)*($G270=$G$448:$G$868)*($F270=$F$448:$F$868)*($E270=$E$448:$E$868)*($J270=$J$448:$J$868),0),MATCH(N$10,$N$447:$AS$447,0))</f>
        <v>0</v>
      </c>
      <c r="O270" s="103" cm="1">
        <f t="array" aca="1" ref="O270" ca="1">INDEX($N$448:$AS$868,MATCH(1,($H270=$H$448:$H$868)*($I270=$I$448:$I$868)*($G270=$G$448:$G$868)*($F270=$F$448:$F$868)*($E270=$E$448:$E$868)*($J270=$J$448:$J$868),0),MATCH(O$10,$N$447:$AS$447,0))</f>
        <v>3.3312575272555716</v>
      </c>
      <c r="P270" s="103" cm="1">
        <f t="array" aca="1" ref="P270" ca="1">INDEX($N$448:$AS$868,MATCH(1,($H270=$H$448:$H$868)*($I270=$I$448:$I$868)*($G270=$G$448:$G$868)*($F270=$F$448:$F$868)*($E270=$E$448:$E$868)*($J270=$J$448:$J$868),0),MATCH(P$10,$N$447:$AS$447,0))</f>
        <v>3.3167808512089461</v>
      </c>
      <c r="Q270" s="103" cm="1">
        <f t="array" aca="1" ref="Q270" ca="1">INDEX($N$448:$AS$868,MATCH(1,($H270=$H$448:$H$868)*($I270=$I$448:$I$868)*($G270=$G$448:$G$868)*($F270=$F$448:$F$868)*($E270=$E$448:$E$868)*($J270=$J$448:$J$868),0),MATCH(Q$10,$N$447:$AS$447,0))</f>
        <v>3.3021419715091382</v>
      </c>
      <c r="R270" s="103" cm="1">
        <f t="array" aca="1" ref="R270" ca="1">INDEX($N$448:$AS$868,MATCH(1,($H270=$H$448:$H$868)*($I270=$I$448:$I$868)*($G270=$G$448:$G$868)*($F270=$F$448:$F$868)*($E270=$E$448:$E$868)*($J270=$J$448:$J$868),0),MATCH(R$10,$N$447:$AS$447,0))</f>
        <v>3.2873408881561459</v>
      </c>
      <c r="S270" s="103" cm="1">
        <f t="array" aca="1" ref="S270" ca="1">INDEX($N$448:$AS$868,MATCH(1,($H270=$H$448:$H$868)*($I270=$I$448:$I$868)*($G270=$G$448:$G$868)*($F270=$F$448:$F$868)*($E270=$E$448:$E$868)*($J270=$J$448:$J$868),0),MATCH(S$10,$N$447:$AS$447,0))</f>
        <v>3.2723776011499708</v>
      </c>
      <c r="T270" s="103" cm="1">
        <f t="array" aca="1" ref="T270" ca="1">INDEX($N$448:$AS$868,MATCH(1,($H270=$H$448:$H$868)*($I270=$I$448:$I$868)*($G270=$G$448:$G$868)*($F270=$F$448:$F$868)*($E270=$E$448:$E$868)*($J270=$J$448:$J$868),0),MATCH(T$10,$N$447:$AS$447,0))</f>
        <v>3.2572521104906116</v>
      </c>
      <c r="U270" s="103" cm="1">
        <f t="array" aca="1" ref="U270" ca="1">INDEX($N$448:$AS$868,MATCH(1,($H270=$H$448:$H$868)*($I270=$I$448:$I$868)*($G270=$G$448:$G$868)*($F270=$F$448:$F$868)*($E270=$E$448:$E$868)*($J270=$J$448:$J$868),0),MATCH(U$10,$N$447:$AS$447,0))</f>
        <v>3.2419644161780692</v>
      </c>
      <c r="V270" s="103" cm="1">
        <f t="array" aca="1" ref="V270" ca="1">INDEX($N$448:$AS$868,MATCH(1,($H270=$H$448:$H$868)*($I270=$I$448:$I$868)*($G270=$G$448:$G$868)*($F270=$F$448:$F$868)*($E270=$E$448:$E$868)*($J270=$J$448:$J$868),0),MATCH(V$10,$N$447:$AS$447,0))</f>
        <v>3.2265145182123436</v>
      </c>
      <c r="W270" s="103" cm="1">
        <f t="array" aca="1" ref="W270" ca="1">INDEX($N$448:$AS$868,MATCH(1,($H270=$H$448:$H$868)*($I270=$I$448:$I$868)*($G270=$G$448:$G$868)*($F270=$F$448:$F$868)*($E270=$E$448:$E$868)*($J270=$J$448:$J$868),0),MATCH(W$10,$N$447:$AS$447,0))</f>
        <v>3.2109024165934343</v>
      </c>
      <c r="X270" s="103" cm="1">
        <f t="array" aca="1" ref="X270" ca="1">INDEX($N$448:$AS$868,MATCH(1,($H270=$H$448:$H$868)*($I270=$I$448:$I$868)*($G270=$G$448:$G$868)*($F270=$F$448:$F$868)*($E270=$E$448:$E$868)*($J270=$J$448:$J$868),0),MATCH(X$10,$N$447:$AS$447,0))</f>
        <v>3.1951281113213414</v>
      </c>
      <c r="Y270" s="103" cm="1">
        <f t="array" aca="1" ref="Y270" ca="1">INDEX($N$448:$AS$868,MATCH(1,($H270=$H$448:$H$868)*($I270=$I$448:$I$868)*($G270=$G$448:$G$868)*($F270=$F$448:$F$868)*($E270=$E$448:$E$868)*($J270=$J$448:$J$868),0),MATCH(Y$10,$N$447:$AS$447,0))</f>
        <v>3.1791916023960649</v>
      </c>
      <c r="Z270" s="103" cm="1">
        <f t="array" aca="1" ref="Z270" ca="1">INDEX($N$448:$AS$868,MATCH(1,($H270=$H$448:$H$868)*($I270=$I$448:$I$868)*($G270=$G$448:$G$868)*($F270=$F$448:$F$868)*($E270=$E$448:$E$868)*($J270=$J$448:$J$868),0),MATCH(Z$10,$N$447:$AS$447,0))</f>
        <v>3.1662153101413875</v>
      </c>
      <c r="AA270" s="103" cm="1">
        <f t="array" aca="1" ref="AA270" ca="1">INDEX($N$448:$AS$868,MATCH(1,($H270=$H$448:$H$868)*($I270=$I$448:$I$868)*($G270=$G$448:$G$868)*($F270=$F$448:$F$868)*($E270=$E$448:$E$868)*($J270=$J$448:$J$868),0),MATCH(AA$10,$N$447:$AS$447,0))</f>
        <v>3.1532390178867096</v>
      </c>
      <c r="AB270" s="103" cm="1">
        <f t="array" aca="1" ref="AB270" ca="1">INDEX($N$448:$AS$868,MATCH(1,($H270=$H$448:$H$868)*($I270=$I$448:$I$868)*($G270=$G$448:$G$868)*($F270=$F$448:$F$868)*($E270=$E$448:$E$868)*($J270=$J$448:$J$868),0),MATCH(AB$10,$N$447:$AS$447,0))</f>
        <v>3.1402627256320317</v>
      </c>
      <c r="AC270" s="103" cm="1">
        <f t="array" aca="1" ref="AC270" ca="1">INDEX($N$448:$AS$868,MATCH(1,($H270=$H$448:$H$868)*($I270=$I$448:$I$868)*($G270=$G$448:$G$868)*($F270=$F$448:$F$868)*($E270=$E$448:$E$868)*($J270=$J$448:$J$868),0),MATCH(AC$10,$N$447:$AS$447,0))</f>
        <v>3.1272864333773533</v>
      </c>
      <c r="AD270" s="103" cm="1">
        <f t="array" aca="1" ref="AD270" ca="1">INDEX($N$448:$AS$868,MATCH(1,($H270=$H$448:$H$868)*($I270=$I$448:$I$868)*($G270=$G$448:$G$868)*($F270=$F$448:$F$868)*($E270=$E$448:$E$868)*($J270=$J$448:$J$868),0),MATCH(AD$10,$N$447:$AS$447,0))</f>
        <v>3.1143101411226755</v>
      </c>
      <c r="AE270" s="103" cm="1">
        <f t="array" aca="1" ref="AE270" ca="1">INDEX($N$448:$AS$868,MATCH(1,($H270=$H$448:$H$868)*($I270=$I$448:$I$868)*($G270=$G$448:$G$868)*($F270=$F$448:$F$868)*($E270=$E$448:$E$868)*($J270=$J$448:$J$868),0),MATCH(AE$10,$N$447:$AS$447,0))</f>
        <v>3.101333848867998</v>
      </c>
      <c r="AF270" s="103" cm="1">
        <f t="array" aca="1" ref="AF270" ca="1">INDEX($N$448:$AS$868,MATCH(1,($H270=$H$448:$H$868)*($I270=$I$448:$I$868)*($G270=$G$448:$G$868)*($F270=$F$448:$F$868)*($E270=$E$448:$E$868)*($J270=$J$448:$J$868),0),MATCH(AF$10,$N$447:$AS$447,0))</f>
        <v>3.0883575566133197</v>
      </c>
      <c r="AG270" s="103" cm="1">
        <f t="array" aca="1" ref="AG270" ca="1">INDEX($N$448:$AS$868,MATCH(1,($H270=$H$448:$H$868)*($I270=$I$448:$I$868)*($G270=$G$448:$G$868)*($F270=$F$448:$F$868)*($E270=$E$448:$E$868)*($J270=$J$448:$J$868),0),MATCH(AG$10,$N$447:$AS$447,0))</f>
        <v>3.0753812643586422</v>
      </c>
      <c r="AH270" s="103" cm="1">
        <f t="array" aca="1" ref="AH270" ca="1">INDEX($N$448:$AS$868,MATCH(1,($H270=$H$448:$H$868)*($I270=$I$448:$I$868)*($G270=$G$448:$G$868)*($F270=$F$448:$F$868)*($E270=$E$448:$E$868)*($J270=$J$448:$J$868),0),MATCH(AH$10,$N$447:$AS$447,0))</f>
        <v>3.0624049721039643</v>
      </c>
      <c r="AI270" s="103" cm="1">
        <f t="array" aca="1" ref="AI270" ca="1">INDEX($N$448:$AS$868,MATCH(1,($H270=$H$448:$H$868)*($I270=$I$448:$I$868)*($G270=$G$448:$G$868)*($F270=$F$448:$F$868)*($E270=$E$448:$E$868)*($J270=$J$448:$J$868),0),MATCH(AI$10,$N$447:$AS$447,0))</f>
        <v>3.0494286798492864</v>
      </c>
      <c r="AJ270" s="103" cm="1">
        <f t="array" aca="1" ref="AJ270" ca="1">INDEX($N$448:$AS$868,MATCH(1,($H270=$H$448:$H$868)*($I270=$I$448:$I$868)*($G270=$G$448:$G$868)*($F270=$F$448:$F$868)*($E270=$E$448:$E$868)*($J270=$J$448:$J$868),0),MATCH(AJ$10,$N$447:$AS$447,0))</f>
        <v>3.0364523875946086</v>
      </c>
      <c r="AK270" s="103" cm="1">
        <f t="array" aca="1" ref="AK270" ca="1">INDEX($N$448:$AS$868,MATCH(1,($H270=$H$448:$H$868)*($I270=$I$448:$I$868)*($G270=$G$448:$G$868)*($F270=$F$448:$F$868)*($E270=$E$448:$E$868)*($J270=$J$448:$J$868),0),MATCH(AK$10,$N$447:$AS$447,0))</f>
        <v>3.0234760953399311</v>
      </c>
      <c r="AL270" s="103" cm="1">
        <f t="array" aca="1" ref="AL270" ca="1">INDEX($N$448:$AS$868,MATCH(1,($H270=$H$448:$H$868)*($I270=$I$448:$I$868)*($G270=$G$448:$G$868)*($F270=$F$448:$F$868)*($E270=$E$448:$E$868)*($J270=$J$448:$J$868),0),MATCH(AL$10,$N$447:$AS$447,0))</f>
        <v>3.0104998030852532</v>
      </c>
      <c r="AM270" s="103" cm="1">
        <f t="array" aca="1" ref="AM270" ca="1">INDEX($N$448:$AS$868,MATCH(1,($H270=$H$448:$H$868)*($I270=$I$448:$I$868)*($G270=$G$448:$G$868)*($F270=$F$448:$F$868)*($E270=$E$448:$E$868)*($J270=$J$448:$J$868),0),MATCH(AM$10,$N$447:$AS$447,0))</f>
        <v>2.9975235108305753</v>
      </c>
      <c r="AN270" s="103" cm="1">
        <f t="array" aca="1" ref="AN270" ca="1">INDEX($N$448:$AS$868,MATCH(1,($H270=$H$448:$H$868)*($I270=$I$448:$I$868)*($G270=$G$448:$G$868)*($F270=$F$448:$F$868)*($E270=$E$448:$E$868)*($J270=$J$448:$J$868),0),MATCH(AN$10,$N$447:$AS$447,0))</f>
        <v>2.9845472185758974</v>
      </c>
      <c r="AO270" s="103" cm="1">
        <f t="array" aca="1" ref="AO270" ca="1">INDEX($N$448:$AS$868,MATCH(1,($H270=$H$448:$H$868)*($I270=$I$448:$I$868)*($G270=$G$448:$G$868)*($F270=$F$448:$F$868)*($E270=$E$448:$E$868)*($J270=$J$448:$J$868),0),MATCH(AO$10,$N$447:$AS$447,0))</f>
        <v>2.97157092632122</v>
      </c>
      <c r="AP270" s="103" cm="1">
        <f t="array" aca="1" ref="AP270" ca="1">INDEX($N$448:$AS$868,MATCH(1,($H270=$H$448:$H$868)*($I270=$I$448:$I$868)*($G270=$G$448:$G$868)*($F270=$F$448:$F$868)*($E270=$E$448:$E$868)*($J270=$J$448:$J$868),0),MATCH(AP$10,$N$447:$AS$447,0))</f>
        <v>2.9585946340665421</v>
      </c>
      <c r="AQ270" s="103" cm="1">
        <f t="array" aca="1" ref="AQ270" ca="1">INDEX($N$448:$AS$868,MATCH(1,($H270=$H$448:$H$868)*($I270=$I$448:$I$868)*($G270=$G$448:$G$868)*($F270=$F$448:$F$868)*($E270=$E$448:$E$868)*($J270=$J$448:$J$868),0),MATCH(AQ$10,$N$447:$AS$447,0))</f>
        <v>2.9456183418118642</v>
      </c>
      <c r="AR270" s="103" cm="1">
        <f t="array" aca="1" ref="AR270" ca="1">INDEX($N$448:$AS$868,MATCH(1,($H270=$H$448:$H$868)*($I270=$I$448:$I$868)*($G270=$G$448:$G$868)*($F270=$F$448:$F$868)*($E270=$E$448:$E$868)*($J270=$J$448:$J$868),0),MATCH(AR$10,$N$447:$AS$447,0))</f>
        <v>2.9326420495571868</v>
      </c>
      <c r="AS270" s="103" cm="1">
        <f t="array" aca="1" ref="AS270" ca="1">INDEX($N$448:$AS$868,MATCH(1,($H270=$H$448:$H$868)*($I270=$I$448:$I$868)*($G270=$G$448:$G$868)*($F270=$F$448:$F$868)*($E270=$E$448:$E$868)*($J270=$J$448:$J$868),0),MATCH(AS$10,$N$447:$AS$447,0))</f>
        <v>2.9196657573025089</v>
      </c>
    </row>
    <row r="271" spans="1:45" x14ac:dyDescent="0.75">
      <c r="A271" s="110"/>
      <c r="B271" s="26">
        <v>1</v>
      </c>
      <c r="C271" s="12" t="s">
        <v>249</v>
      </c>
      <c r="D271" s="12" t="s">
        <v>1721</v>
      </c>
      <c r="E271" s="12" t="s">
        <v>1838</v>
      </c>
      <c r="F271" s="12" t="s">
        <v>119</v>
      </c>
      <c r="G271" s="12" t="s">
        <v>2083</v>
      </c>
      <c r="H271" s="12" t="s">
        <v>84</v>
      </c>
      <c r="I271" s="33" t="s">
        <v>114</v>
      </c>
      <c r="J271" s="12"/>
      <c r="K271" t="str">
        <f>INDEX('Unit list'!$D:$D,MATCH($I271,'Unit list'!$C:$C,0))</f>
        <v>GJ/t</v>
      </c>
      <c r="L271" s="16">
        <f>INDEX('Unit list'!$E:$E,MATCH($I271,'Unit list'!$C:$C,0))</f>
        <v>1</v>
      </c>
      <c r="M271" s="78" t="str">
        <f t="shared" si="3"/>
        <v>GJ/tAN</v>
      </c>
      <c r="N271" s="103" cm="1">
        <f t="array" ref="N271">INDEX($N$448:$AS$868,MATCH(1,($H271=$H$448:$H$868)*($I271=$I$448:$I$868)*($G271=$G$448:$G$868)*($F271=$F$448:$F$868)*($E271=$E$448:$E$868)*($J271=$J$448:$J$868),0),MATCH(N$10,$N$447:$AS$447,0))</f>
        <v>0</v>
      </c>
      <c r="O271" s="103" cm="1">
        <f t="array" aca="1" ref="O271" ca="1">INDEX($N$448:$AS$868,MATCH(1,($H271=$H$448:$H$868)*($I271=$I$448:$I$868)*($G271=$G$448:$G$868)*($F271=$F$448:$F$868)*($E271=$E$448:$E$868)*($J271=$J$448:$J$868),0),MATCH(O$10,$N$447:$AS$447,0))</f>
        <v>3.3312575272555716</v>
      </c>
      <c r="P271" s="103" cm="1">
        <f t="array" aca="1" ref="P271" ca="1">INDEX($N$448:$AS$868,MATCH(1,($H271=$H$448:$H$868)*($I271=$I$448:$I$868)*($G271=$G$448:$G$868)*($F271=$F$448:$F$868)*($E271=$E$448:$E$868)*($J271=$J$448:$J$868),0),MATCH(P$10,$N$447:$AS$447,0))</f>
        <v>3.3167808512089461</v>
      </c>
      <c r="Q271" s="103" cm="1">
        <f t="array" aca="1" ref="Q271" ca="1">INDEX($N$448:$AS$868,MATCH(1,($H271=$H$448:$H$868)*($I271=$I$448:$I$868)*($G271=$G$448:$G$868)*($F271=$F$448:$F$868)*($E271=$E$448:$E$868)*($J271=$J$448:$J$868),0),MATCH(Q$10,$N$447:$AS$447,0))</f>
        <v>3.3021419715091382</v>
      </c>
      <c r="R271" s="103" cm="1">
        <f t="array" aca="1" ref="R271" ca="1">INDEX($N$448:$AS$868,MATCH(1,($H271=$H$448:$H$868)*($I271=$I$448:$I$868)*($G271=$G$448:$G$868)*($F271=$F$448:$F$868)*($E271=$E$448:$E$868)*($J271=$J$448:$J$868),0),MATCH(R$10,$N$447:$AS$447,0))</f>
        <v>3.2873408881561459</v>
      </c>
      <c r="S271" s="103" cm="1">
        <f t="array" aca="1" ref="S271" ca="1">INDEX($N$448:$AS$868,MATCH(1,($H271=$H$448:$H$868)*($I271=$I$448:$I$868)*($G271=$G$448:$G$868)*($F271=$F$448:$F$868)*($E271=$E$448:$E$868)*($J271=$J$448:$J$868),0),MATCH(S$10,$N$447:$AS$447,0))</f>
        <v>3.2723776011499708</v>
      </c>
      <c r="T271" s="103" cm="1">
        <f t="array" aca="1" ref="T271" ca="1">INDEX($N$448:$AS$868,MATCH(1,($H271=$H$448:$H$868)*($I271=$I$448:$I$868)*($G271=$G$448:$G$868)*($F271=$F$448:$F$868)*($E271=$E$448:$E$868)*($J271=$J$448:$J$868),0),MATCH(T$10,$N$447:$AS$447,0))</f>
        <v>3.2572521104906116</v>
      </c>
      <c r="U271" s="103" cm="1">
        <f t="array" aca="1" ref="U271" ca="1">INDEX($N$448:$AS$868,MATCH(1,($H271=$H$448:$H$868)*($I271=$I$448:$I$868)*($G271=$G$448:$G$868)*($F271=$F$448:$F$868)*($E271=$E$448:$E$868)*($J271=$J$448:$J$868),0),MATCH(U$10,$N$447:$AS$447,0))</f>
        <v>3.2419644161780692</v>
      </c>
      <c r="V271" s="103" cm="1">
        <f t="array" aca="1" ref="V271" ca="1">INDEX($N$448:$AS$868,MATCH(1,($H271=$H$448:$H$868)*($I271=$I$448:$I$868)*($G271=$G$448:$G$868)*($F271=$F$448:$F$868)*($E271=$E$448:$E$868)*($J271=$J$448:$J$868),0),MATCH(V$10,$N$447:$AS$447,0))</f>
        <v>3.2265145182123436</v>
      </c>
      <c r="W271" s="103" cm="1">
        <f t="array" aca="1" ref="W271" ca="1">INDEX($N$448:$AS$868,MATCH(1,($H271=$H$448:$H$868)*($I271=$I$448:$I$868)*($G271=$G$448:$G$868)*($F271=$F$448:$F$868)*($E271=$E$448:$E$868)*($J271=$J$448:$J$868),0),MATCH(W$10,$N$447:$AS$447,0))</f>
        <v>3.2109024165934343</v>
      </c>
      <c r="X271" s="103" cm="1">
        <f t="array" aca="1" ref="X271" ca="1">INDEX($N$448:$AS$868,MATCH(1,($H271=$H$448:$H$868)*($I271=$I$448:$I$868)*($G271=$G$448:$G$868)*($F271=$F$448:$F$868)*($E271=$E$448:$E$868)*($J271=$J$448:$J$868),0),MATCH(X$10,$N$447:$AS$447,0))</f>
        <v>3.1951281113213414</v>
      </c>
      <c r="Y271" s="103" cm="1">
        <f t="array" aca="1" ref="Y271" ca="1">INDEX($N$448:$AS$868,MATCH(1,($H271=$H$448:$H$868)*($I271=$I$448:$I$868)*($G271=$G$448:$G$868)*($F271=$F$448:$F$868)*($E271=$E$448:$E$868)*($J271=$J$448:$J$868),0),MATCH(Y$10,$N$447:$AS$447,0))</f>
        <v>3.1791916023960649</v>
      </c>
      <c r="Z271" s="103" cm="1">
        <f t="array" aca="1" ref="Z271" ca="1">INDEX($N$448:$AS$868,MATCH(1,($H271=$H$448:$H$868)*($I271=$I$448:$I$868)*($G271=$G$448:$G$868)*($F271=$F$448:$F$868)*($E271=$E$448:$E$868)*($J271=$J$448:$J$868),0),MATCH(Z$10,$N$447:$AS$447,0))</f>
        <v>3.1662153101413875</v>
      </c>
      <c r="AA271" s="103" cm="1">
        <f t="array" aca="1" ref="AA271" ca="1">INDEX($N$448:$AS$868,MATCH(1,($H271=$H$448:$H$868)*($I271=$I$448:$I$868)*($G271=$G$448:$G$868)*($F271=$F$448:$F$868)*($E271=$E$448:$E$868)*($J271=$J$448:$J$868),0),MATCH(AA$10,$N$447:$AS$447,0))</f>
        <v>3.1532390178867096</v>
      </c>
      <c r="AB271" s="103" cm="1">
        <f t="array" aca="1" ref="AB271" ca="1">INDEX($N$448:$AS$868,MATCH(1,($H271=$H$448:$H$868)*($I271=$I$448:$I$868)*($G271=$G$448:$G$868)*($F271=$F$448:$F$868)*($E271=$E$448:$E$868)*($J271=$J$448:$J$868),0),MATCH(AB$10,$N$447:$AS$447,0))</f>
        <v>3.1402627256320317</v>
      </c>
      <c r="AC271" s="103" cm="1">
        <f t="array" aca="1" ref="AC271" ca="1">INDEX($N$448:$AS$868,MATCH(1,($H271=$H$448:$H$868)*($I271=$I$448:$I$868)*($G271=$G$448:$G$868)*($F271=$F$448:$F$868)*($E271=$E$448:$E$868)*($J271=$J$448:$J$868),0),MATCH(AC$10,$N$447:$AS$447,0))</f>
        <v>3.1272864333773533</v>
      </c>
      <c r="AD271" s="103" cm="1">
        <f t="array" aca="1" ref="AD271" ca="1">INDEX($N$448:$AS$868,MATCH(1,($H271=$H$448:$H$868)*($I271=$I$448:$I$868)*($G271=$G$448:$G$868)*($F271=$F$448:$F$868)*($E271=$E$448:$E$868)*($J271=$J$448:$J$868),0),MATCH(AD$10,$N$447:$AS$447,0))</f>
        <v>3.1143101411226755</v>
      </c>
      <c r="AE271" s="103" cm="1">
        <f t="array" aca="1" ref="AE271" ca="1">INDEX($N$448:$AS$868,MATCH(1,($H271=$H$448:$H$868)*($I271=$I$448:$I$868)*($G271=$G$448:$G$868)*($F271=$F$448:$F$868)*($E271=$E$448:$E$868)*($J271=$J$448:$J$868),0),MATCH(AE$10,$N$447:$AS$447,0))</f>
        <v>3.101333848867998</v>
      </c>
      <c r="AF271" s="103" cm="1">
        <f t="array" aca="1" ref="AF271" ca="1">INDEX($N$448:$AS$868,MATCH(1,($H271=$H$448:$H$868)*($I271=$I$448:$I$868)*($G271=$G$448:$G$868)*($F271=$F$448:$F$868)*($E271=$E$448:$E$868)*($J271=$J$448:$J$868),0),MATCH(AF$10,$N$447:$AS$447,0))</f>
        <v>3.0883575566133197</v>
      </c>
      <c r="AG271" s="103" cm="1">
        <f t="array" aca="1" ref="AG271" ca="1">INDEX($N$448:$AS$868,MATCH(1,($H271=$H$448:$H$868)*($I271=$I$448:$I$868)*($G271=$G$448:$G$868)*($F271=$F$448:$F$868)*($E271=$E$448:$E$868)*($J271=$J$448:$J$868),0),MATCH(AG$10,$N$447:$AS$447,0))</f>
        <v>3.0753812643586422</v>
      </c>
      <c r="AH271" s="103" cm="1">
        <f t="array" aca="1" ref="AH271" ca="1">INDEX($N$448:$AS$868,MATCH(1,($H271=$H$448:$H$868)*($I271=$I$448:$I$868)*($G271=$G$448:$G$868)*($F271=$F$448:$F$868)*($E271=$E$448:$E$868)*($J271=$J$448:$J$868),0),MATCH(AH$10,$N$447:$AS$447,0))</f>
        <v>3.0624049721039643</v>
      </c>
      <c r="AI271" s="103" cm="1">
        <f t="array" aca="1" ref="AI271" ca="1">INDEX($N$448:$AS$868,MATCH(1,($H271=$H$448:$H$868)*($I271=$I$448:$I$868)*($G271=$G$448:$G$868)*($F271=$F$448:$F$868)*($E271=$E$448:$E$868)*($J271=$J$448:$J$868),0),MATCH(AI$10,$N$447:$AS$447,0))</f>
        <v>3.0494286798492864</v>
      </c>
      <c r="AJ271" s="103" cm="1">
        <f t="array" aca="1" ref="AJ271" ca="1">INDEX($N$448:$AS$868,MATCH(1,($H271=$H$448:$H$868)*($I271=$I$448:$I$868)*($G271=$G$448:$G$868)*($F271=$F$448:$F$868)*($E271=$E$448:$E$868)*($J271=$J$448:$J$868),0),MATCH(AJ$10,$N$447:$AS$447,0))</f>
        <v>3.0364523875946086</v>
      </c>
      <c r="AK271" s="103" cm="1">
        <f t="array" aca="1" ref="AK271" ca="1">INDEX($N$448:$AS$868,MATCH(1,($H271=$H$448:$H$868)*($I271=$I$448:$I$868)*($G271=$G$448:$G$868)*($F271=$F$448:$F$868)*($E271=$E$448:$E$868)*($J271=$J$448:$J$868),0),MATCH(AK$10,$N$447:$AS$447,0))</f>
        <v>3.0234760953399311</v>
      </c>
      <c r="AL271" s="103" cm="1">
        <f t="array" aca="1" ref="AL271" ca="1">INDEX($N$448:$AS$868,MATCH(1,($H271=$H$448:$H$868)*($I271=$I$448:$I$868)*($G271=$G$448:$G$868)*($F271=$F$448:$F$868)*($E271=$E$448:$E$868)*($J271=$J$448:$J$868),0),MATCH(AL$10,$N$447:$AS$447,0))</f>
        <v>3.0104998030852532</v>
      </c>
      <c r="AM271" s="103" cm="1">
        <f t="array" aca="1" ref="AM271" ca="1">INDEX($N$448:$AS$868,MATCH(1,($H271=$H$448:$H$868)*($I271=$I$448:$I$868)*($G271=$G$448:$G$868)*($F271=$F$448:$F$868)*($E271=$E$448:$E$868)*($J271=$J$448:$J$868),0),MATCH(AM$10,$N$447:$AS$447,0))</f>
        <v>2.9975235108305753</v>
      </c>
      <c r="AN271" s="103" cm="1">
        <f t="array" aca="1" ref="AN271" ca="1">INDEX($N$448:$AS$868,MATCH(1,($H271=$H$448:$H$868)*($I271=$I$448:$I$868)*($G271=$G$448:$G$868)*($F271=$F$448:$F$868)*($E271=$E$448:$E$868)*($J271=$J$448:$J$868),0),MATCH(AN$10,$N$447:$AS$447,0))</f>
        <v>2.9845472185758974</v>
      </c>
      <c r="AO271" s="103" cm="1">
        <f t="array" aca="1" ref="AO271" ca="1">INDEX($N$448:$AS$868,MATCH(1,($H271=$H$448:$H$868)*($I271=$I$448:$I$868)*($G271=$G$448:$G$868)*($F271=$F$448:$F$868)*($E271=$E$448:$E$868)*($J271=$J$448:$J$868),0),MATCH(AO$10,$N$447:$AS$447,0))</f>
        <v>2.97157092632122</v>
      </c>
      <c r="AP271" s="103" cm="1">
        <f t="array" aca="1" ref="AP271" ca="1">INDEX($N$448:$AS$868,MATCH(1,($H271=$H$448:$H$868)*($I271=$I$448:$I$868)*($G271=$G$448:$G$868)*($F271=$F$448:$F$868)*($E271=$E$448:$E$868)*($J271=$J$448:$J$868),0),MATCH(AP$10,$N$447:$AS$447,0))</f>
        <v>2.9585946340665421</v>
      </c>
      <c r="AQ271" s="103" cm="1">
        <f t="array" aca="1" ref="AQ271" ca="1">INDEX($N$448:$AS$868,MATCH(1,($H271=$H$448:$H$868)*($I271=$I$448:$I$868)*($G271=$G$448:$G$868)*($F271=$F$448:$F$868)*($E271=$E$448:$E$868)*($J271=$J$448:$J$868),0),MATCH(AQ$10,$N$447:$AS$447,0))</f>
        <v>2.9456183418118642</v>
      </c>
      <c r="AR271" s="103" cm="1">
        <f t="array" aca="1" ref="AR271" ca="1">INDEX($N$448:$AS$868,MATCH(1,($H271=$H$448:$H$868)*($I271=$I$448:$I$868)*($G271=$G$448:$G$868)*($F271=$F$448:$F$868)*($E271=$E$448:$E$868)*($J271=$J$448:$J$868),0),MATCH(AR$10,$N$447:$AS$447,0))</f>
        <v>2.9326420495571868</v>
      </c>
      <c r="AS271" s="103" cm="1">
        <f t="array" aca="1" ref="AS271" ca="1">INDEX($N$448:$AS$868,MATCH(1,($H271=$H$448:$H$868)*($I271=$I$448:$I$868)*($G271=$G$448:$G$868)*($F271=$F$448:$F$868)*($E271=$E$448:$E$868)*($J271=$J$448:$J$868),0),MATCH(AS$10,$N$447:$AS$447,0))</f>
        <v>2.9196657573025089</v>
      </c>
    </row>
    <row r="272" spans="1:45" x14ac:dyDescent="0.75">
      <c r="A272" s="110"/>
      <c r="B272" s="26">
        <v>1</v>
      </c>
      <c r="C272" s="12" t="s">
        <v>249</v>
      </c>
      <c r="D272" s="12" t="s">
        <v>1721</v>
      </c>
      <c r="E272" s="12" t="s">
        <v>1838</v>
      </c>
      <c r="F272" s="12" t="s">
        <v>119</v>
      </c>
      <c r="G272" s="12" t="s">
        <v>2084</v>
      </c>
      <c r="H272" s="12" t="s">
        <v>84</v>
      </c>
      <c r="I272" s="33" t="s">
        <v>114</v>
      </c>
      <c r="J272" s="12"/>
      <c r="K272" t="str">
        <f>INDEX('Unit list'!$D:$D,MATCH($I272,'Unit list'!$C:$C,0))</f>
        <v>GJ/t</v>
      </c>
      <c r="L272" s="16">
        <f>INDEX('Unit list'!$E:$E,MATCH($I272,'Unit list'!$C:$C,0))</f>
        <v>1</v>
      </c>
      <c r="M272" s="78" t="str">
        <f t="shared" si="3"/>
        <v>GJ/tAN</v>
      </c>
      <c r="N272" s="103" cm="1">
        <f t="array" ref="N272">INDEX($N$448:$AS$868,MATCH(1,($H272=$H$448:$H$868)*($I272=$I$448:$I$868)*($G272=$G$448:$G$868)*($F272=$F$448:$F$868)*($E272=$E$448:$E$868)*($J272=$J$448:$J$868),0),MATCH(N$10,$N$447:$AS$447,0))</f>
        <v>0</v>
      </c>
      <c r="O272" s="103" cm="1">
        <f t="array" aca="1" ref="O272" ca="1">INDEX($N$448:$AS$868,MATCH(1,($H272=$H$448:$H$868)*($I272=$I$448:$I$868)*($G272=$G$448:$G$868)*($F272=$F$448:$F$868)*($E272=$E$448:$E$868)*($J272=$J$448:$J$868),0),MATCH(O$10,$N$447:$AS$447,0))</f>
        <v>3.3312575272555716</v>
      </c>
      <c r="P272" s="103" cm="1">
        <f t="array" aca="1" ref="P272" ca="1">INDEX($N$448:$AS$868,MATCH(1,($H272=$H$448:$H$868)*($I272=$I$448:$I$868)*($G272=$G$448:$G$868)*($F272=$F$448:$F$868)*($E272=$E$448:$E$868)*($J272=$J$448:$J$868),0),MATCH(P$10,$N$447:$AS$447,0))</f>
        <v>3.3167808512089461</v>
      </c>
      <c r="Q272" s="103" cm="1">
        <f t="array" aca="1" ref="Q272" ca="1">INDEX($N$448:$AS$868,MATCH(1,($H272=$H$448:$H$868)*($I272=$I$448:$I$868)*($G272=$G$448:$G$868)*($F272=$F$448:$F$868)*($E272=$E$448:$E$868)*($J272=$J$448:$J$868),0),MATCH(Q$10,$N$447:$AS$447,0))</f>
        <v>3.3021419715091382</v>
      </c>
      <c r="R272" s="103" cm="1">
        <f t="array" aca="1" ref="R272" ca="1">INDEX($N$448:$AS$868,MATCH(1,($H272=$H$448:$H$868)*($I272=$I$448:$I$868)*($G272=$G$448:$G$868)*($F272=$F$448:$F$868)*($E272=$E$448:$E$868)*($J272=$J$448:$J$868),0),MATCH(R$10,$N$447:$AS$447,0))</f>
        <v>3.2873408881561459</v>
      </c>
      <c r="S272" s="103" cm="1">
        <f t="array" aca="1" ref="S272" ca="1">INDEX($N$448:$AS$868,MATCH(1,($H272=$H$448:$H$868)*($I272=$I$448:$I$868)*($G272=$G$448:$G$868)*($F272=$F$448:$F$868)*($E272=$E$448:$E$868)*($J272=$J$448:$J$868),0),MATCH(S$10,$N$447:$AS$447,0))</f>
        <v>3.2723776011499708</v>
      </c>
      <c r="T272" s="103" cm="1">
        <f t="array" aca="1" ref="T272" ca="1">INDEX($N$448:$AS$868,MATCH(1,($H272=$H$448:$H$868)*($I272=$I$448:$I$868)*($G272=$G$448:$G$868)*($F272=$F$448:$F$868)*($E272=$E$448:$E$868)*($J272=$J$448:$J$868),0),MATCH(T$10,$N$447:$AS$447,0))</f>
        <v>3.2572521104906116</v>
      </c>
      <c r="U272" s="103" cm="1">
        <f t="array" aca="1" ref="U272" ca="1">INDEX($N$448:$AS$868,MATCH(1,($H272=$H$448:$H$868)*($I272=$I$448:$I$868)*($G272=$G$448:$G$868)*($F272=$F$448:$F$868)*($E272=$E$448:$E$868)*($J272=$J$448:$J$868),0),MATCH(U$10,$N$447:$AS$447,0))</f>
        <v>3.2419644161780692</v>
      </c>
      <c r="V272" s="103" cm="1">
        <f t="array" aca="1" ref="V272" ca="1">INDEX($N$448:$AS$868,MATCH(1,($H272=$H$448:$H$868)*($I272=$I$448:$I$868)*($G272=$G$448:$G$868)*($F272=$F$448:$F$868)*($E272=$E$448:$E$868)*($J272=$J$448:$J$868),0),MATCH(V$10,$N$447:$AS$447,0))</f>
        <v>3.2265145182123436</v>
      </c>
      <c r="W272" s="103" cm="1">
        <f t="array" aca="1" ref="W272" ca="1">INDEX($N$448:$AS$868,MATCH(1,($H272=$H$448:$H$868)*($I272=$I$448:$I$868)*($G272=$G$448:$G$868)*($F272=$F$448:$F$868)*($E272=$E$448:$E$868)*($J272=$J$448:$J$868),0),MATCH(W$10,$N$447:$AS$447,0))</f>
        <v>3.2109024165934343</v>
      </c>
      <c r="X272" s="103" cm="1">
        <f t="array" aca="1" ref="X272" ca="1">INDEX($N$448:$AS$868,MATCH(1,($H272=$H$448:$H$868)*($I272=$I$448:$I$868)*($G272=$G$448:$G$868)*($F272=$F$448:$F$868)*($E272=$E$448:$E$868)*($J272=$J$448:$J$868),0),MATCH(X$10,$N$447:$AS$447,0))</f>
        <v>3.1951281113213414</v>
      </c>
      <c r="Y272" s="103" cm="1">
        <f t="array" aca="1" ref="Y272" ca="1">INDEX($N$448:$AS$868,MATCH(1,($H272=$H$448:$H$868)*($I272=$I$448:$I$868)*($G272=$G$448:$G$868)*($F272=$F$448:$F$868)*($E272=$E$448:$E$868)*($J272=$J$448:$J$868),0),MATCH(Y$10,$N$447:$AS$447,0))</f>
        <v>3.1791916023960649</v>
      </c>
      <c r="Z272" s="103" cm="1">
        <f t="array" aca="1" ref="Z272" ca="1">INDEX($N$448:$AS$868,MATCH(1,($H272=$H$448:$H$868)*($I272=$I$448:$I$868)*($G272=$G$448:$G$868)*($F272=$F$448:$F$868)*($E272=$E$448:$E$868)*($J272=$J$448:$J$868),0),MATCH(Z$10,$N$447:$AS$447,0))</f>
        <v>3.1662153101413875</v>
      </c>
      <c r="AA272" s="103" cm="1">
        <f t="array" aca="1" ref="AA272" ca="1">INDEX($N$448:$AS$868,MATCH(1,($H272=$H$448:$H$868)*($I272=$I$448:$I$868)*($G272=$G$448:$G$868)*($F272=$F$448:$F$868)*($E272=$E$448:$E$868)*($J272=$J$448:$J$868),0),MATCH(AA$10,$N$447:$AS$447,0))</f>
        <v>3.1532390178867096</v>
      </c>
      <c r="AB272" s="103" cm="1">
        <f t="array" aca="1" ref="AB272" ca="1">INDEX($N$448:$AS$868,MATCH(1,($H272=$H$448:$H$868)*($I272=$I$448:$I$868)*($G272=$G$448:$G$868)*($F272=$F$448:$F$868)*($E272=$E$448:$E$868)*($J272=$J$448:$J$868),0),MATCH(AB$10,$N$447:$AS$447,0))</f>
        <v>3.1402627256320317</v>
      </c>
      <c r="AC272" s="103" cm="1">
        <f t="array" aca="1" ref="AC272" ca="1">INDEX($N$448:$AS$868,MATCH(1,($H272=$H$448:$H$868)*($I272=$I$448:$I$868)*($G272=$G$448:$G$868)*($F272=$F$448:$F$868)*($E272=$E$448:$E$868)*($J272=$J$448:$J$868),0),MATCH(AC$10,$N$447:$AS$447,0))</f>
        <v>3.1272864333773533</v>
      </c>
      <c r="AD272" s="103" cm="1">
        <f t="array" aca="1" ref="AD272" ca="1">INDEX($N$448:$AS$868,MATCH(1,($H272=$H$448:$H$868)*($I272=$I$448:$I$868)*($G272=$G$448:$G$868)*($F272=$F$448:$F$868)*($E272=$E$448:$E$868)*($J272=$J$448:$J$868),0),MATCH(AD$10,$N$447:$AS$447,0))</f>
        <v>3.1143101411226755</v>
      </c>
      <c r="AE272" s="103" cm="1">
        <f t="array" aca="1" ref="AE272" ca="1">INDEX($N$448:$AS$868,MATCH(1,($H272=$H$448:$H$868)*($I272=$I$448:$I$868)*($G272=$G$448:$G$868)*($F272=$F$448:$F$868)*($E272=$E$448:$E$868)*($J272=$J$448:$J$868),0),MATCH(AE$10,$N$447:$AS$447,0))</f>
        <v>3.101333848867998</v>
      </c>
      <c r="AF272" s="103" cm="1">
        <f t="array" aca="1" ref="AF272" ca="1">INDEX($N$448:$AS$868,MATCH(1,($H272=$H$448:$H$868)*($I272=$I$448:$I$868)*($G272=$G$448:$G$868)*($F272=$F$448:$F$868)*($E272=$E$448:$E$868)*($J272=$J$448:$J$868),0),MATCH(AF$10,$N$447:$AS$447,0))</f>
        <v>3.0883575566133197</v>
      </c>
      <c r="AG272" s="103" cm="1">
        <f t="array" aca="1" ref="AG272" ca="1">INDEX($N$448:$AS$868,MATCH(1,($H272=$H$448:$H$868)*($I272=$I$448:$I$868)*($G272=$G$448:$G$868)*($F272=$F$448:$F$868)*($E272=$E$448:$E$868)*($J272=$J$448:$J$868),0),MATCH(AG$10,$N$447:$AS$447,0))</f>
        <v>3.0753812643586422</v>
      </c>
      <c r="AH272" s="103" cm="1">
        <f t="array" aca="1" ref="AH272" ca="1">INDEX($N$448:$AS$868,MATCH(1,($H272=$H$448:$H$868)*($I272=$I$448:$I$868)*($G272=$G$448:$G$868)*($F272=$F$448:$F$868)*($E272=$E$448:$E$868)*($J272=$J$448:$J$868),0),MATCH(AH$10,$N$447:$AS$447,0))</f>
        <v>3.0624049721039643</v>
      </c>
      <c r="AI272" s="103" cm="1">
        <f t="array" aca="1" ref="AI272" ca="1">INDEX($N$448:$AS$868,MATCH(1,($H272=$H$448:$H$868)*($I272=$I$448:$I$868)*($G272=$G$448:$G$868)*($F272=$F$448:$F$868)*($E272=$E$448:$E$868)*($J272=$J$448:$J$868),0),MATCH(AI$10,$N$447:$AS$447,0))</f>
        <v>3.0494286798492864</v>
      </c>
      <c r="AJ272" s="103" cm="1">
        <f t="array" aca="1" ref="AJ272" ca="1">INDEX($N$448:$AS$868,MATCH(1,($H272=$H$448:$H$868)*($I272=$I$448:$I$868)*($G272=$G$448:$G$868)*($F272=$F$448:$F$868)*($E272=$E$448:$E$868)*($J272=$J$448:$J$868),0),MATCH(AJ$10,$N$447:$AS$447,0))</f>
        <v>3.0364523875946086</v>
      </c>
      <c r="AK272" s="103" cm="1">
        <f t="array" aca="1" ref="AK272" ca="1">INDEX($N$448:$AS$868,MATCH(1,($H272=$H$448:$H$868)*($I272=$I$448:$I$868)*($G272=$G$448:$G$868)*($F272=$F$448:$F$868)*($E272=$E$448:$E$868)*($J272=$J$448:$J$868),0),MATCH(AK$10,$N$447:$AS$447,0))</f>
        <v>3.0234760953399311</v>
      </c>
      <c r="AL272" s="103" cm="1">
        <f t="array" aca="1" ref="AL272" ca="1">INDEX($N$448:$AS$868,MATCH(1,($H272=$H$448:$H$868)*($I272=$I$448:$I$868)*($G272=$G$448:$G$868)*($F272=$F$448:$F$868)*($E272=$E$448:$E$868)*($J272=$J$448:$J$868),0),MATCH(AL$10,$N$447:$AS$447,0))</f>
        <v>3.0104998030852532</v>
      </c>
      <c r="AM272" s="103" cm="1">
        <f t="array" aca="1" ref="AM272" ca="1">INDEX($N$448:$AS$868,MATCH(1,($H272=$H$448:$H$868)*($I272=$I$448:$I$868)*($G272=$G$448:$G$868)*($F272=$F$448:$F$868)*($E272=$E$448:$E$868)*($J272=$J$448:$J$868),0),MATCH(AM$10,$N$447:$AS$447,0))</f>
        <v>2.9975235108305753</v>
      </c>
      <c r="AN272" s="103" cm="1">
        <f t="array" aca="1" ref="AN272" ca="1">INDEX($N$448:$AS$868,MATCH(1,($H272=$H$448:$H$868)*($I272=$I$448:$I$868)*($G272=$G$448:$G$868)*($F272=$F$448:$F$868)*($E272=$E$448:$E$868)*($J272=$J$448:$J$868),0),MATCH(AN$10,$N$447:$AS$447,0))</f>
        <v>2.9845472185758974</v>
      </c>
      <c r="AO272" s="103" cm="1">
        <f t="array" aca="1" ref="AO272" ca="1">INDEX($N$448:$AS$868,MATCH(1,($H272=$H$448:$H$868)*($I272=$I$448:$I$868)*($G272=$G$448:$G$868)*($F272=$F$448:$F$868)*($E272=$E$448:$E$868)*($J272=$J$448:$J$868),0),MATCH(AO$10,$N$447:$AS$447,0))</f>
        <v>2.97157092632122</v>
      </c>
      <c r="AP272" s="103" cm="1">
        <f t="array" aca="1" ref="AP272" ca="1">INDEX($N$448:$AS$868,MATCH(1,($H272=$H$448:$H$868)*($I272=$I$448:$I$868)*($G272=$G$448:$G$868)*($F272=$F$448:$F$868)*($E272=$E$448:$E$868)*($J272=$J$448:$J$868),0),MATCH(AP$10,$N$447:$AS$447,0))</f>
        <v>2.9585946340665421</v>
      </c>
      <c r="AQ272" s="103" cm="1">
        <f t="array" aca="1" ref="AQ272" ca="1">INDEX($N$448:$AS$868,MATCH(1,($H272=$H$448:$H$868)*($I272=$I$448:$I$868)*($G272=$G$448:$G$868)*($F272=$F$448:$F$868)*($E272=$E$448:$E$868)*($J272=$J$448:$J$868),0),MATCH(AQ$10,$N$447:$AS$447,0))</f>
        <v>2.9456183418118642</v>
      </c>
      <c r="AR272" s="103" cm="1">
        <f t="array" aca="1" ref="AR272" ca="1">INDEX($N$448:$AS$868,MATCH(1,($H272=$H$448:$H$868)*($I272=$I$448:$I$868)*($G272=$G$448:$G$868)*($F272=$F$448:$F$868)*($E272=$E$448:$E$868)*($J272=$J$448:$J$868),0),MATCH(AR$10,$N$447:$AS$447,0))</f>
        <v>2.9326420495571868</v>
      </c>
      <c r="AS272" s="103" cm="1">
        <f t="array" aca="1" ref="AS272" ca="1">INDEX($N$448:$AS$868,MATCH(1,($H272=$H$448:$H$868)*($I272=$I$448:$I$868)*($G272=$G$448:$G$868)*($F272=$F$448:$F$868)*($E272=$E$448:$E$868)*($J272=$J$448:$J$868),0),MATCH(AS$10,$N$447:$AS$447,0))</f>
        <v>2.9196657573025089</v>
      </c>
    </row>
    <row r="273" spans="1:45" x14ac:dyDescent="0.75">
      <c r="A273" s="110"/>
      <c r="B273" s="26">
        <v>1</v>
      </c>
      <c r="C273" s="12" t="s">
        <v>249</v>
      </c>
      <c r="D273" s="12" t="s">
        <v>1721</v>
      </c>
      <c r="E273" s="12" t="s">
        <v>1838</v>
      </c>
      <c r="F273" s="12" t="s">
        <v>119</v>
      </c>
      <c r="G273" s="12" t="s">
        <v>2085</v>
      </c>
      <c r="H273" s="12" t="s">
        <v>84</v>
      </c>
      <c r="I273" s="33" t="s">
        <v>114</v>
      </c>
      <c r="J273" s="12"/>
      <c r="K273" t="str">
        <f>INDEX('Unit list'!$D:$D,MATCH($I273,'Unit list'!$C:$C,0))</f>
        <v>GJ/t</v>
      </c>
      <c r="L273" s="16">
        <f>INDEX('Unit list'!$E:$E,MATCH($I273,'Unit list'!$C:$C,0))</f>
        <v>1</v>
      </c>
      <c r="M273" s="78" t="str">
        <f t="shared" si="3"/>
        <v>GJ/tAN</v>
      </c>
      <c r="N273" s="103" cm="1">
        <f t="array" ref="N273">INDEX($N$448:$AS$868,MATCH(1,($H273=$H$448:$H$868)*($I273=$I$448:$I$868)*($G273=$G$448:$G$868)*($F273=$F$448:$F$868)*($E273=$E$448:$E$868)*($J273=$J$448:$J$868),0),MATCH(N$10,$N$447:$AS$447,0))</f>
        <v>0</v>
      </c>
      <c r="O273" s="103" cm="1">
        <f t="array" aca="1" ref="O273" ca="1">INDEX($N$448:$AS$868,MATCH(1,($H273=$H$448:$H$868)*($I273=$I$448:$I$868)*($G273=$G$448:$G$868)*($F273=$F$448:$F$868)*($E273=$E$448:$E$868)*($J273=$J$448:$J$868),0),MATCH(O$10,$N$447:$AS$447,0))</f>
        <v>3.3312575272555716</v>
      </c>
      <c r="P273" s="103" cm="1">
        <f t="array" aca="1" ref="P273" ca="1">INDEX($N$448:$AS$868,MATCH(1,($H273=$H$448:$H$868)*($I273=$I$448:$I$868)*($G273=$G$448:$G$868)*($F273=$F$448:$F$868)*($E273=$E$448:$E$868)*($J273=$J$448:$J$868),0),MATCH(P$10,$N$447:$AS$447,0))</f>
        <v>3.3167808512089461</v>
      </c>
      <c r="Q273" s="103" cm="1">
        <f t="array" aca="1" ref="Q273" ca="1">INDEX($N$448:$AS$868,MATCH(1,($H273=$H$448:$H$868)*($I273=$I$448:$I$868)*($G273=$G$448:$G$868)*($F273=$F$448:$F$868)*($E273=$E$448:$E$868)*($J273=$J$448:$J$868),0),MATCH(Q$10,$N$447:$AS$447,0))</f>
        <v>3.3021419715091382</v>
      </c>
      <c r="R273" s="103" cm="1">
        <f t="array" aca="1" ref="R273" ca="1">INDEX($N$448:$AS$868,MATCH(1,($H273=$H$448:$H$868)*($I273=$I$448:$I$868)*($G273=$G$448:$G$868)*($F273=$F$448:$F$868)*($E273=$E$448:$E$868)*($J273=$J$448:$J$868),0),MATCH(R$10,$N$447:$AS$447,0))</f>
        <v>3.2873408881561459</v>
      </c>
      <c r="S273" s="103" cm="1">
        <f t="array" aca="1" ref="S273" ca="1">INDEX($N$448:$AS$868,MATCH(1,($H273=$H$448:$H$868)*($I273=$I$448:$I$868)*($G273=$G$448:$G$868)*($F273=$F$448:$F$868)*($E273=$E$448:$E$868)*($J273=$J$448:$J$868),0),MATCH(S$10,$N$447:$AS$447,0))</f>
        <v>3.2723776011499708</v>
      </c>
      <c r="T273" s="103" cm="1">
        <f t="array" aca="1" ref="T273" ca="1">INDEX($N$448:$AS$868,MATCH(1,($H273=$H$448:$H$868)*($I273=$I$448:$I$868)*($G273=$G$448:$G$868)*($F273=$F$448:$F$868)*($E273=$E$448:$E$868)*($J273=$J$448:$J$868),0),MATCH(T$10,$N$447:$AS$447,0))</f>
        <v>3.2572521104906116</v>
      </c>
      <c r="U273" s="103" cm="1">
        <f t="array" aca="1" ref="U273" ca="1">INDEX($N$448:$AS$868,MATCH(1,($H273=$H$448:$H$868)*($I273=$I$448:$I$868)*($G273=$G$448:$G$868)*($F273=$F$448:$F$868)*($E273=$E$448:$E$868)*($J273=$J$448:$J$868),0),MATCH(U$10,$N$447:$AS$447,0))</f>
        <v>3.2419644161780692</v>
      </c>
      <c r="V273" s="103" cm="1">
        <f t="array" aca="1" ref="V273" ca="1">INDEX($N$448:$AS$868,MATCH(1,($H273=$H$448:$H$868)*($I273=$I$448:$I$868)*($G273=$G$448:$G$868)*($F273=$F$448:$F$868)*($E273=$E$448:$E$868)*($J273=$J$448:$J$868),0),MATCH(V$10,$N$447:$AS$447,0))</f>
        <v>3.2265145182123436</v>
      </c>
      <c r="W273" s="103" cm="1">
        <f t="array" aca="1" ref="W273" ca="1">INDEX($N$448:$AS$868,MATCH(1,($H273=$H$448:$H$868)*($I273=$I$448:$I$868)*($G273=$G$448:$G$868)*($F273=$F$448:$F$868)*($E273=$E$448:$E$868)*($J273=$J$448:$J$868),0),MATCH(W$10,$N$447:$AS$447,0))</f>
        <v>3.2109024165934343</v>
      </c>
      <c r="X273" s="103" cm="1">
        <f t="array" aca="1" ref="X273" ca="1">INDEX($N$448:$AS$868,MATCH(1,($H273=$H$448:$H$868)*($I273=$I$448:$I$868)*($G273=$G$448:$G$868)*($F273=$F$448:$F$868)*($E273=$E$448:$E$868)*($J273=$J$448:$J$868),0),MATCH(X$10,$N$447:$AS$447,0))</f>
        <v>3.1951281113213414</v>
      </c>
      <c r="Y273" s="103" cm="1">
        <f t="array" aca="1" ref="Y273" ca="1">INDEX($N$448:$AS$868,MATCH(1,($H273=$H$448:$H$868)*($I273=$I$448:$I$868)*($G273=$G$448:$G$868)*($F273=$F$448:$F$868)*($E273=$E$448:$E$868)*($J273=$J$448:$J$868),0),MATCH(Y$10,$N$447:$AS$447,0))</f>
        <v>3.1791916023960649</v>
      </c>
      <c r="Z273" s="103" cm="1">
        <f t="array" aca="1" ref="Z273" ca="1">INDEX($N$448:$AS$868,MATCH(1,($H273=$H$448:$H$868)*($I273=$I$448:$I$868)*($G273=$G$448:$G$868)*($F273=$F$448:$F$868)*($E273=$E$448:$E$868)*($J273=$J$448:$J$868),0),MATCH(Z$10,$N$447:$AS$447,0))</f>
        <v>3.1662153101413875</v>
      </c>
      <c r="AA273" s="103" cm="1">
        <f t="array" aca="1" ref="AA273" ca="1">INDEX($N$448:$AS$868,MATCH(1,($H273=$H$448:$H$868)*($I273=$I$448:$I$868)*($G273=$G$448:$G$868)*($F273=$F$448:$F$868)*($E273=$E$448:$E$868)*($J273=$J$448:$J$868),0),MATCH(AA$10,$N$447:$AS$447,0))</f>
        <v>3.1532390178867096</v>
      </c>
      <c r="AB273" s="103" cm="1">
        <f t="array" aca="1" ref="AB273" ca="1">INDEX($N$448:$AS$868,MATCH(1,($H273=$H$448:$H$868)*($I273=$I$448:$I$868)*($G273=$G$448:$G$868)*($F273=$F$448:$F$868)*($E273=$E$448:$E$868)*($J273=$J$448:$J$868),0),MATCH(AB$10,$N$447:$AS$447,0))</f>
        <v>3.1402627256320317</v>
      </c>
      <c r="AC273" s="103" cm="1">
        <f t="array" aca="1" ref="AC273" ca="1">INDEX($N$448:$AS$868,MATCH(1,($H273=$H$448:$H$868)*($I273=$I$448:$I$868)*($G273=$G$448:$G$868)*($F273=$F$448:$F$868)*($E273=$E$448:$E$868)*($J273=$J$448:$J$868),0),MATCH(AC$10,$N$447:$AS$447,0))</f>
        <v>3.1272864333773533</v>
      </c>
      <c r="AD273" s="103" cm="1">
        <f t="array" aca="1" ref="AD273" ca="1">INDEX($N$448:$AS$868,MATCH(1,($H273=$H$448:$H$868)*($I273=$I$448:$I$868)*($G273=$G$448:$G$868)*($F273=$F$448:$F$868)*($E273=$E$448:$E$868)*($J273=$J$448:$J$868),0),MATCH(AD$10,$N$447:$AS$447,0))</f>
        <v>3.1143101411226755</v>
      </c>
      <c r="AE273" s="103" cm="1">
        <f t="array" aca="1" ref="AE273" ca="1">INDEX($N$448:$AS$868,MATCH(1,($H273=$H$448:$H$868)*($I273=$I$448:$I$868)*($G273=$G$448:$G$868)*($F273=$F$448:$F$868)*($E273=$E$448:$E$868)*($J273=$J$448:$J$868),0),MATCH(AE$10,$N$447:$AS$447,0))</f>
        <v>3.101333848867998</v>
      </c>
      <c r="AF273" s="103" cm="1">
        <f t="array" aca="1" ref="AF273" ca="1">INDEX($N$448:$AS$868,MATCH(1,($H273=$H$448:$H$868)*($I273=$I$448:$I$868)*($G273=$G$448:$G$868)*($F273=$F$448:$F$868)*($E273=$E$448:$E$868)*($J273=$J$448:$J$868),0),MATCH(AF$10,$N$447:$AS$447,0))</f>
        <v>3.0883575566133197</v>
      </c>
      <c r="AG273" s="103" cm="1">
        <f t="array" aca="1" ref="AG273" ca="1">INDEX($N$448:$AS$868,MATCH(1,($H273=$H$448:$H$868)*($I273=$I$448:$I$868)*($G273=$G$448:$G$868)*($F273=$F$448:$F$868)*($E273=$E$448:$E$868)*($J273=$J$448:$J$868),0),MATCH(AG$10,$N$447:$AS$447,0))</f>
        <v>3.0753812643586422</v>
      </c>
      <c r="AH273" s="103" cm="1">
        <f t="array" aca="1" ref="AH273" ca="1">INDEX($N$448:$AS$868,MATCH(1,($H273=$H$448:$H$868)*($I273=$I$448:$I$868)*($G273=$G$448:$G$868)*($F273=$F$448:$F$868)*($E273=$E$448:$E$868)*($J273=$J$448:$J$868),0),MATCH(AH$10,$N$447:$AS$447,0))</f>
        <v>3.0624049721039643</v>
      </c>
      <c r="AI273" s="103" cm="1">
        <f t="array" aca="1" ref="AI273" ca="1">INDEX($N$448:$AS$868,MATCH(1,($H273=$H$448:$H$868)*($I273=$I$448:$I$868)*($G273=$G$448:$G$868)*($F273=$F$448:$F$868)*($E273=$E$448:$E$868)*($J273=$J$448:$J$868),0),MATCH(AI$10,$N$447:$AS$447,0))</f>
        <v>3.0494286798492864</v>
      </c>
      <c r="AJ273" s="103" cm="1">
        <f t="array" aca="1" ref="AJ273" ca="1">INDEX($N$448:$AS$868,MATCH(1,($H273=$H$448:$H$868)*($I273=$I$448:$I$868)*($G273=$G$448:$G$868)*($F273=$F$448:$F$868)*($E273=$E$448:$E$868)*($J273=$J$448:$J$868),0),MATCH(AJ$10,$N$447:$AS$447,0))</f>
        <v>3.0364523875946086</v>
      </c>
      <c r="AK273" s="103" cm="1">
        <f t="array" aca="1" ref="AK273" ca="1">INDEX($N$448:$AS$868,MATCH(1,($H273=$H$448:$H$868)*($I273=$I$448:$I$868)*($G273=$G$448:$G$868)*($F273=$F$448:$F$868)*($E273=$E$448:$E$868)*($J273=$J$448:$J$868),0),MATCH(AK$10,$N$447:$AS$447,0))</f>
        <v>3.0234760953399311</v>
      </c>
      <c r="AL273" s="103" cm="1">
        <f t="array" aca="1" ref="AL273" ca="1">INDEX($N$448:$AS$868,MATCH(1,($H273=$H$448:$H$868)*($I273=$I$448:$I$868)*($G273=$G$448:$G$868)*($F273=$F$448:$F$868)*($E273=$E$448:$E$868)*($J273=$J$448:$J$868),0),MATCH(AL$10,$N$447:$AS$447,0))</f>
        <v>3.0104998030852532</v>
      </c>
      <c r="AM273" s="103" cm="1">
        <f t="array" aca="1" ref="AM273" ca="1">INDEX($N$448:$AS$868,MATCH(1,($H273=$H$448:$H$868)*($I273=$I$448:$I$868)*($G273=$G$448:$G$868)*($F273=$F$448:$F$868)*($E273=$E$448:$E$868)*($J273=$J$448:$J$868),0),MATCH(AM$10,$N$447:$AS$447,0))</f>
        <v>2.9975235108305753</v>
      </c>
      <c r="AN273" s="103" cm="1">
        <f t="array" aca="1" ref="AN273" ca="1">INDEX($N$448:$AS$868,MATCH(1,($H273=$H$448:$H$868)*($I273=$I$448:$I$868)*($G273=$G$448:$G$868)*($F273=$F$448:$F$868)*($E273=$E$448:$E$868)*($J273=$J$448:$J$868),0),MATCH(AN$10,$N$447:$AS$447,0))</f>
        <v>2.9845472185758974</v>
      </c>
      <c r="AO273" s="103" cm="1">
        <f t="array" aca="1" ref="AO273" ca="1">INDEX($N$448:$AS$868,MATCH(1,($H273=$H$448:$H$868)*($I273=$I$448:$I$868)*($G273=$G$448:$G$868)*($F273=$F$448:$F$868)*($E273=$E$448:$E$868)*($J273=$J$448:$J$868),0),MATCH(AO$10,$N$447:$AS$447,0))</f>
        <v>2.97157092632122</v>
      </c>
      <c r="AP273" s="103" cm="1">
        <f t="array" aca="1" ref="AP273" ca="1">INDEX($N$448:$AS$868,MATCH(1,($H273=$H$448:$H$868)*($I273=$I$448:$I$868)*($G273=$G$448:$G$868)*($F273=$F$448:$F$868)*($E273=$E$448:$E$868)*($J273=$J$448:$J$868),0),MATCH(AP$10,$N$447:$AS$447,0))</f>
        <v>2.9585946340665421</v>
      </c>
      <c r="AQ273" s="103" cm="1">
        <f t="array" aca="1" ref="AQ273" ca="1">INDEX($N$448:$AS$868,MATCH(1,($H273=$H$448:$H$868)*($I273=$I$448:$I$868)*($G273=$G$448:$G$868)*($F273=$F$448:$F$868)*($E273=$E$448:$E$868)*($J273=$J$448:$J$868),0),MATCH(AQ$10,$N$447:$AS$447,0))</f>
        <v>2.9456183418118642</v>
      </c>
      <c r="AR273" s="103" cm="1">
        <f t="array" aca="1" ref="AR273" ca="1">INDEX($N$448:$AS$868,MATCH(1,($H273=$H$448:$H$868)*($I273=$I$448:$I$868)*($G273=$G$448:$G$868)*($F273=$F$448:$F$868)*($E273=$E$448:$E$868)*($J273=$J$448:$J$868),0),MATCH(AR$10,$N$447:$AS$447,0))</f>
        <v>2.9326420495571868</v>
      </c>
      <c r="AS273" s="103" cm="1">
        <f t="array" aca="1" ref="AS273" ca="1">INDEX($N$448:$AS$868,MATCH(1,($H273=$H$448:$H$868)*($I273=$I$448:$I$868)*($G273=$G$448:$G$868)*($F273=$F$448:$F$868)*($E273=$E$448:$E$868)*($J273=$J$448:$J$868),0),MATCH(AS$10,$N$447:$AS$447,0))</f>
        <v>2.9196657573025089</v>
      </c>
    </row>
    <row r="274" spans="1:45" x14ac:dyDescent="0.75">
      <c r="A274" s="110"/>
      <c r="B274" s="26">
        <v>1</v>
      </c>
      <c r="C274" s="12" t="s">
        <v>249</v>
      </c>
      <c r="D274" s="12" t="s">
        <v>1721</v>
      </c>
      <c r="E274" s="12" t="str">
        <f>E269</f>
        <v>Electrolyser - dedicated VRES + grid PPA + ammonia synthesis</v>
      </c>
      <c r="F274" s="12" t="s">
        <v>119</v>
      </c>
      <c r="G274" s="12"/>
      <c r="H274" s="12" t="s">
        <v>84</v>
      </c>
      <c r="I274" s="33" t="s">
        <v>1872</v>
      </c>
      <c r="J274" s="33"/>
      <c r="K274" t="str">
        <f>INDEX('Unit list'!$D:$D,MATCH($I274,'Unit list'!$C:$C,0))</f>
        <v>GJ/t</v>
      </c>
      <c r="L274" s="16">
        <f>INDEX('Unit list'!$E:$E,MATCH($I274,'Unit list'!$C:$C,0))</f>
        <v>1</v>
      </c>
      <c r="M274" s="78" t="str">
        <f t="shared" si="3"/>
        <v>GJ/tAN</v>
      </c>
      <c r="N274" s="103" cm="1">
        <f t="array" ref="N274">INDEX($N$448:$AS$868,MATCH(1,($H274=$H$448:$H$868)*($I274=$I$448:$I$868)*($G274=$G$448:$G$868)*($F274=$F$448:$F$868)*($E274=$E$448:$E$868)*($J274=$J$448:$J$868),0),MATCH(N$10,$N$447:$AS$447,0))</f>
        <v>0</v>
      </c>
      <c r="O274" s="103" cm="1">
        <f t="array" aca="1" ref="O274" ca="1">INDEX($N$448:$AS$868,MATCH(1,($H274=$H$448:$H$868)*($I274=$I$448:$I$868)*($G274=$G$448:$G$868)*($F274=$F$448:$F$868)*($E274=$E$448:$E$868)*($J274=$J$448:$J$868),0),MATCH(O$10,$N$447:$AS$447,0))</f>
        <v>-0.68085484052321876</v>
      </c>
      <c r="P274" s="103" cm="1">
        <f t="array" aca="1" ref="P274" ca="1">INDEX($N$448:$AS$868,MATCH(1,($H274=$H$448:$H$868)*($I274=$I$448:$I$868)*($G274=$G$448:$G$868)*($F274=$F$448:$F$868)*($E274=$E$448:$E$868)*($J274=$J$448:$J$868),0),MATCH(P$10,$N$447:$AS$447,0))</f>
        <v>-0.68085484052321876</v>
      </c>
      <c r="Q274" s="103" cm="1">
        <f t="array" aca="1" ref="Q274" ca="1">INDEX($N$448:$AS$868,MATCH(1,($H274=$H$448:$H$868)*($I274=$I$448:$I$868)*($G274=$G$448:$G$868)*($F274=$F$448:$F$868)*($E274=$E$448:$E$868)*($J274=$J$448:$J$868),0),MATCH(Q$10,$N$447:$AS$447,0))</f>
        <v>-0.68085484052321876</v>
      </c>
      <c r="R274" s="103" cm="1">
        <f t="array" aca="1" ref="R274" ca="1">INDEX($N$448:$AS$868,MATCH(1,($H274=$H$448:$H$868)*($I274=$I$448:$I$868)*($G274=$G$448:$G$868)*($F274=$F$448:$F$868)*($E274=$E$448:$E$868)*($J274=$J$448:$J$868),0),MATCH(R$10,$N$447:$AS$447,0))</f>
        <v>-0.68085484052321876</v>
      </c>
      <c r="S274" s="103" cm="1">
        <f t="array" aca="1" ref="S274" ca="1">INDEX($N$448:$AS$868,MATCH(1,($H274=$H$448:$H$868)*($I274=$I$448:$I$868)*($G274=$G$448:$G$868)*($F274=$F$448:$F$868)*($E274=$E$448:$E$868)*($J274=$J$448:$J$868),0),MATCH(S$10,$N$447:$AS$447,0))</f>
        <v>-0.68085484052321876</v>
      </c>
      <c r="T274" s="103" cm="1">
        <f t="array" aca="1" ref="T274" ca="1">INDEX($N$448:$AS$868,MATCH(1,($H274=$H$448:$H$868)*($I274=$I$448:$I$868)*($G274=$G$448:$G$868)*($F274=$F$448:$F$868)*($E274=$E$448:$E$868)*($J274=$J$448:$J$868),0),MATCH(T$10,$N$447:$AS$447,0))</f>
        <v>-0.68085484052321876</v>
      </c>
      <c r="U274" s="103" cm="1">
        <f t="array" aca="1" ref="U274" ca="1">INDEX($N$448:$AS$868,MATCH(1,($H274=$H$448:$H$868)*($I274=$I$448:$I$868)*($G274=$G$448:$G$868)*($F274=$F$448:$F$868)*($E274=$E$448:$E$868)*($J274=$J$448:$J$868),0),MATCH(U$10,$N$447:$AS$447,0))</f>
        <v>-0.68085484052321876</v>
      </c>
      <c r="V274" s="103" cm="1">
        <f t="array" aca="1" ref="V274" ca="1">INDEX($N$448:$AS$868,MATCH(1,($H274=$H$448:$H$868)*($I274=$I$448:$I$868)*($G274=$G$448:$G$868)*($F274=$F$448:$F$868)*($E274=$E$448:$E$868)*($J274=$J$448:$J$868),0),MATCH(V$10,$N$447:$AS$447,0))</f>
        <v>-0.68085484052321876</v>
      </c>
      <c r="W274" s="103" cm="1">
        <f t="array" aca="1" ref="W274" ca="1">INDEX($N$448:$AS$868,MATCH(1,($H274=$H$448:$H$868)*($I274=$I$448:$I$868)*($G274=$G$448:$G$868)*($F274=$F$448:$F$868)*($E274=$E$448:$E$868)*($J274=$J$448:$J$868),0),MATCH(W$10,$N$447:$AS$447,0))</f>
        <v>-0.68085484052321876</v>
      </c>
      <c r="X274" s="103" cm="1">
        <f t="array" aca="1" ref="X274" ca="1">INDEX($N$448:$AS$868,MATCH(1,($H274=$H$448:$H$868)*($I274=$I$448:$I$868)*($G274=$G$448:$G$868)*($F274=$F$448:$F$868)*($E274=$E$448:$E$868)*($J274=$J$448:$J$868),0),MATCH(X$10,$N$447:$AS$447,0))</f>
        <v>-0.68085484052321876</v>
      </c>
      <c r="Y274" s="103" cm="1">
        <f t="array" aca="1" ref="Y274" ca="1">INDEX($N$448:$AS$868,MATCH(1,($H274=$H$448:$H$868)*($I274=$I$448:$I$868)*($G274=$G$448:$G$868)*($F274=$F$448:$F$868)*($E274=$E$448:$E$868)*($J274=$J$448:$J$868),0),MATCH(Y$10,$N$447:$AS$447,0))</f>
        <v>-0.68085484052321876</v>
      </c>
      <c r="Z274" s="103" cm="1">
        <f t="array" aca="1" ref="Z274" ca="1">INDEX($N$448:$AS$868,MATCH(1,($H274=$H$448:$H$868)*($I274=$I$448:$I$868)*($G274=$G$448:$G$868)*($F274=$F$448:$F$868)*($E274=$E$448:$E$868)*($J274=$J$448:$J$868),0),MATCH(Z$10,$N$447:$AS$447,0))</f>
        <v>-0.68085484052321876</v>
      </c>
      <c r="AA274" s="103" cm="1">
        <f t="array" aca="1" ref="AA274" ca="1">INDEX($N$448:$AS$868,MATCH(1,($H274=$H$448:$H$868)*($I274=$I$448:$I$868)*($G274=$G$448:$G$868)*($F274=$F$448:$F$868)*($E274=$E$448:$E$868)*($J274=$J$448:$J$868),0),MATCH(AA$10,$N$447:$AS$447,0))</f>
        <v>-0.68085484052321876</v>
      </c>
      <c r="AB274" s="103" cm="1">
        <f t="array" aca="1" ref="AB274" ca="1">INDEX($N$448:$AS$868,MATCH(1,($H274=$H$448:$H$868)*($I274=$I$448:$I$868)*($G274=$G$448:$G$868)*($F274=$F$448:$F$868)*($E274=$E$448:$E$868)*($J274=$J$448:$J$868),0),MATCH(AB$10,$N$447:$AS$447,0))</f>
        <v>-0.68085484052321876</v>
      </c>
      <c r="AC274" s="103" cm="1">
        <f t="array" aca="1" ref="AC274" ca="1">INDEX($N$448:$AS$868,MATCH(1,($H274=$H$448:$H$868)*($I274=$I$448:$I$868)*($G274=$G$448:$G$868)*($F274=$F$448:$F$868)*($E274=$E$448:$E$868)*($J274=$J$448:$J$868),0),MATCH(AC$10,$N$447:$AS$447,0))</f>
        <v>-0.68085484052321876</v>
      </c>
      <c r="AD274" s="103" cm="1">
        <f t="array" aca="1" ref="AD274" ca="1">INDEX($N$448:$AS$868,MATCH(1,($H274=$H$448:$H$868)*($I274=$I$448:$I$868)*($G274=$G$448:$G$868)*($F274=$F$448:$F$868)*($E274=$E$448:$E$868)*($J274=$J$448:$J$868),0),MATCH(AD$10,$N$447:$AS$447,0))</f>
        <v>-0.68085484052321876</v>
      </c>
      <c r="AE274" s="103" cm="1">
        <f t="array" aca="1" ref="AE274" ca="1">INDEX($N$448:$AS$868,MATCH(1,($H274=$H$448:$H$868)*($I274=$I$448:$I$868)*($G274=$G$448:$G$868)*($F274=$F$448:$F$868)*($E274=$E$448:$E$868)*($J274=$J$448:$J$868),0),MATCH(AE$10,$N$447:$AS$447,0))</f>
        <v>-0.68085484052321876</v>
      </c>
      <c r="AF274" s="103" cm="1">
        <f t="array" aca="1" ref="AF274" ca="1">INDEX($N$448:$AS$868,MATCH(1,($H274=$H$448:$H$868)*($I274=$I$448:$I$868)*($G274=$G$448:$G$868)*($F274=$F$448:$F$868)*($E274=$E$448:$E$868)*($J274=$J$448:$J$868),0),MATCH(AF$10,$N$447:$AS$447,0))</f>
        <v>-0.68085484052321876</v>
      </c>
      <c r="AG274" s="103" cm="1">
        <f t="array" aca="1" ref="AG274" ca="1">INDEX($N$448:$AS$868,MATCH(1,($H274=$H$448:$H$868)*($I274=$I$448:$I$868)*($G274=$G$448:$G$868)*($F274=$F$448:$F$868)*($E274=$E$448:$E$868)*($J274=$J$448:$J$868),0),MATCH(AG$10,$N$447:$AS$447,0))</f>
        <v>-0.68085484052321876</v>
      </c>
      <c r="AH274" s="103" cm="1">
        <f t="array" aca="1" ref="AH274" ca="1">INDEX($N$448:$AS$868,MATCH(1,($H274=$H$448:$H$868)*($I274=$I$448:$I$868)*($G274=$G$448:$G$868)*($F274=$F$448:$F$868)*($E274=$E$448:$E$868)*($J274=$J$448:$J$868),0),MATCH(AH$10,$N$447:$AS$447,0))</f>
        <v>-0.68085484052321876</v>
      </c>
      <c r="AI274" s="103" cm="1">
        <f t="array" aca="1" ref="AI274" ca="1">INDEX($N$448:$AS$868,MATCH(1,($H274=$H$448:$H$868)*($I274=$I$448:$I$868)*($G274=$G$448:$G$868)*($F274=$F$448:$F$868)*($E274=$E$448:$E$868)*($J274=$J$448:$J$868),0),MATCH(AI$10,$N$447:$AS$447,0))</f>
        <v>-0.68085484052321876</v>
      </c>
      <c r="AJ274" s="103" cm="1">
        <f t="array" aca="1" ref="AJ274" ca="1">INDEX($N$448:$AS$868,MATCH(1,($H274=$H$448:$H$868)*($I274=$I$448:$I$868)*($G274=$G$448:$G$868)*($F274=$F$448:$F$868)*($E274=$E$448:$E$868)*($J274=$J$448:$J$868),0),MATCH(AJ$10,$N$447:$AS$447,0))</f>
        <v>-0.68085484052321876</v>
      </c>
      <c r="AK274" s="103" cm="1">
        <f t="array" aca="1" ref="AK274" ca="1">INDEX($N$448:$AS$868,MATCH(1,($H274=$H$448:$H$868)*($I274=$I$448:$I$868)*($G274=$G$448:$G$868)*($F274=$F$448:$F$868)*($E274=$E$448:$E$868)*($J274=$J$448:$J$868),0),MATCH(AK$10,$N$447:$AS$447,0))</f>
        <v>-0.68085484052321876</v>
      </c>
      <c r="AL274" s="103" cm="1">
        <f t="array" aca="1" ref="AL274" ca="1">INDEX($N$448:$AS$868,MATCH(1,($H274=$H$448:$H$868)*($I274=$I$448:$I$868)*($G274=$G$448:$G$868)*($F274=$F$448:$F$868)*($E274=$E$448:$E$868)*($J274=$J$448:$J$868),0),MATCH(AL$10,$N$447:$AS$447,0))</f>
        <v>-0.68085484052321876</v>
      </c>
      <c r="AM274" s="103" cm="1">
        <f t="array" aca="1" ref="AM274" ca="1">INDEX($N$448:$AS$868,MATCH(1,($H274=$H$448:$H$868)*($I274=$I$448:$I$868)*($G274=$G$448:$G$868)*($F274=$F$448:$F$868)*($E274=$E$448:$E$868)*($J274=$J$448:$J$868),0),MATCH(AM$10,$N$447:$AS$447,0))</f>
        <v>-0.68085484052321876</v>
      </c>
      <c r="AN274" s="103" cm="1">
        <f t="array" aca="1" ref="AN274" ca="1">INDEX($N$448:$AS$868,MATCH(1,($H274=$H$448:$H$868)*($I274=$I$448:$I$868)*($G274=$G$448:$G$868)*($F274=$F$448:$F$868)*($E274=$E$448:$E$868)*($J274=$J$448:$J$868),0),MATCH(AN$10,$N$447:$AS$447,0))</f>
        <v>-0.68085484052321876</v>
      </c>
      <c r="AO274" s="103" cm="1">
        <f t="array" aca="1" ref="AO274" ca="1">INDEX($N$448:$AS$868,MATCH(1,($H274=$H$448:$H$868)*($I274=$I$448:$I$868)*($G274=$G$448:$G$868)*($F274=$F$448:$F$868)*($E274=$E$448:$E$868)*($J274=$J$448:$J$868),0),MATCH(AO$10,$N$447:$AS$447,0))</f>
        <v>-0.68085484052321876</v>
      </c>
      <c r="AP274" s="103" cm="1">
        <f t="array" aca="1" ref="AP274" ca="1">INDEX($N$448:$AS$868,MATCH(1,($H274=$H$448:$H$868)*($I274=$I$448:$I$868)*($G274=$G$448:$G$868)*($F274=$F$448:$F$868)*($E274=$E$448:$E$868)*($J274=$J$448:$J$868),0),MATCH(AP$10,$N$447:$AS$447,0))</f>
        <v>-0.68085484052321876</v>
      </c>
      <c r="AQ274" s="103" cm="1">
        <f t="array" aca="1" ref="AQ274" ca="1">INDEX($N$448:$AS$868,MATCH(1,($H274=$H$448:$H$868)*($I274=$I$448:$I$868)*($G274=$G$448:$G$868)*($F274=$F$448:$F$868)*($E274=$E$448:$E$868)*($J274=$J$448:$J$868),0),MATCH(AQ$10,$N$447:$AS$447,0))</f>
        <v>-0.68085484052321876</v>
      </c>
      <c r="AR274" s="103" cm="1">
        <f t="array" aca="1" ref="AR274" ca="1">INDEX($N$448:$AS$868,MATCH(1,($H274=$H$448:$H$868)*($I274=$I$448:$I$868)*($G274=$G$448:$G$868)*($F274=$F$448:$F$868)*($E274=$E$448:$E$868)*($J274=$J$448:$J$868),0),MATCH(AR$10,$N$447:$AS$447,0))</f>
        <v>-0.68085484052321876</v>
      </c>
      <c r="AS274" s="103" cm="1">
        <f t="array" aca="1" ref="AS274" ca="1">INDEX($N$448:$AS$868,MATCH(1,($H274=$H$448:$H$868)*($I274=$I$448:$I$868)*($G274=$G$448:$G$868)*($F274=$F$448:$F$868)*($E274=$E$448:$E$868)*($J274=$J$448:$J$868),0),MATCH(AS$10,$N$447:$AS$447,0))</f>
        <v>-0.68085484052321876</v>
      </c>
    </row>
    <row r="275" spans="1:45" x14ac:dyDescent="0.75">
      <c r="A275" s="110"/>
      <c r="B275" s="26">
        <v>1</v>
      </c>
      <c r="C275" s="12" t="s">
        <v>249</v>
      </c>
      <c r="D275" s="12" t="s">
        <v>1721</v>
      </c>
      <c r="E275" s="12" t="str">
        <f>E274</f>
        <v>Electrolyser - dedicated VRES + grid PPA + ammonia synthesis</v>
      </c>
      <c r="F275" s="12" t="s">
        <v>119</v>
      </c>
      <c r="G275" s="12"/>
      <c r="H275" s="12" t="s">
        <v>202</v>
      </c>
      <c r="I275" s="12" t="s">
        <v>1979</v>
      </c>
      <c r="J275" s="33"/>
      <c r="K275" t="str">
        <f>INDEX('Unit list'!$D:$D,MATCH($I275,'Unit list'!$C:$C,0))</f>
        <v>%</v>
      </c>
      <c r="L275" s="16">
        <f>INDEX('Unit list'!$E:$E,MATCH($I275,'Unit list'!$C:$C,0))</f>
        <v>0</v>
      </c>
      <c r="M275" s="78" t="str">
        <f t="shared" si="3"/>
        <v>%</v>
      </c>
      <c r="N275" s="103" cm="1">
        <f t="array" ref="N275">INDEX($N$448:$AS$868,MATCH(1,($H275=$H$448:$H$868)*($I275=$I$448:$I$868)*($G275=$G$448:$G$868)*($F275=$F$448:$F$868)*($E275=$E$448:$E$868)*($J275=$J$448:$J$868),0),MATCH(N$10,$N$447:$AS$447,0))</f>
        <v>0.96499999999999997</v>
      </c>
      <c r="O275" s="103" cm="1">
        <f t="array" ref="O275">INDEX($N$448:$AS$868,MATCH(1,($H275=$H$448:$H$868)*($I275=$I$448:$I$868)*($G275=$G$448:$G$868)*($F275=$F$448:$F$868)*($E275=$E$448:$E$868)*($J275=$J$448:$J$868),0),MATCH(O$10,$N$447:$AS$447,0))</f>
        <v>0</v>
      </c>
      <c r="P275" s="103" cm="1">
        <f t="array" ref="P275">INDEX($N$448:$AS$868,MATCH(1,($H275=$H$448:$H$868)*($I275=$I$448:$I$868)*($G275=$G$448:$G$868)*($F275=$F$448:$F$868)*($E275=$E$448:$E$868)*($J275=$J$448:$J$868),0),MATCH(P$10,$N$447:$AS$447,0))</f>
        <v>0</v>
      </c>
      <c r="Q275" s="103" cm="1">
        <f t="array" ref="Q275">INDEX($N$448:$AS$868,MATCH(1,($H275=$H$448:$H$868)*($I275=$I$448:$I$868)*($G275=$G$448:$G$868)*($F275=$F$448:$F$868)*($E275=$E$448:$E$868)*($J275=$J$448:$J$868),0),MATCH(Q$10,$N$447:$AS$447,0))</f>
        <v>0</v>
      </c>
      <c r="R275" s="103" cm="1">
        <f t="array" ref="R275">INDEX($N$448:$AS$868,MATCH(1,($H275=$H$448:$H$868)*($I275=$I$448:$I$868)*($G275=$G$448:$G$868)*($F275=$F$448:$F$868)*($E275=$E$448:$E$868)*($J275=$J$448:$J$868),0),MATCH(R$10,$N$447:$AS$447,0))</f>
        <v>0</v>
      </c>
      <c r="S275" s="103" cm="1">
        <f t="array" ref="S275">INDEX($N$448:$AS$868,MATCH(1,($H275=$H$448:$H$868)*($I275=$I$448:$I$868)*($G275=$G$448:$G$868)*($F275=$F$448:$F$868)*($E275=$E$448:$E$868)*($J275=$J$448:$J$868),0),MATCH(S$10,$N$447:$AS$447,0))</f>
        <v>0</v>
      </c>
      <c r="T275" s="103" cm="1">
        <f t="array" ref="T275">INDEX($N$448:$AS$868,MATCH(1,($H275=$H$448:$H$868)*($I275=$I$448:$I$868)*($G275=$G$448:$G$868)*($F275=$F$448:$F$868)*($E275=$E$448:$E$868)*($J275=$J$448:$J$868),0),MATCH(T$10,$N$447:$AS$447,0))</f>
        <v>0</v>
      </c>
      <c r="U275" s="103" cm="1">
        <f t="array" ref="U275">INDEX($N$448:$AS$868,MATCH(1,($H275=$H$448:$H$868)*($I275=$I$448:$I$868)*($G275=$G$448:$G$868)*($F275=$F$448:$F$868)*($E275=$E$448:$E$868)*($J275=$J$448:$J$868),0),MATCH(U$10,$N$447:$AS$447,0))</f>
        <v>0</v>
      </c>
      <c r="V275" s="103" cm="1">
        <f t="array" ref="V275">INDEX($N$448:$AS$868,MATCH(1,($H275=$H$448:$H$868)*($I275=$I$448:$I$868)*($G275=$G$448:$G$868)*($F275=$F$448:$F$868)*($E275=$E$448:$E$868)*($J275=$J$448:$J$868),0),MATCH(V$10,$N$447:$AS$447,0))</f>
        <v>0</v>
      </c>
      <c r="W275" s="103" cm="1">
        <f t="array" ref="W275">INDEX($N$448:$AS$868,MATCH(1,($H275=$H$448:$H$868)*($I275=$I$448:$I$868)*($G275=$G$448:$G$868)*($F275=$F$448:$F$868)*($E275=$E$448:$E$868)*($J275=$J$448:$J$868),0),MATCH(W$10,$N$447:$AS$447,0))</f>
        <v>0</v>
      </c>
      <c r="X275" s="103" cm="1">
        <f t="array" ref="X275">INDEX($N$448:$AS$868,MATCH(1,($H275=$H$448:$H$868)*($I275=$I$448:$I$868)*($G275=$G$448:$G$868)*($F275=$F$448:$F$868)*($E275=$E$448:$E$868)*($J275=$J$448:$J$868),0),MATCH(X$10,$N$447:$AS$447,0))</f>
        <v>0</v>
      </c>
      <c r="Y275" s="103" cm="1">
        <f t="array" ref="Y275">INDEX($N$448:$AS$868,MATCH(1,($H275=$H$448:$H$868)*($I275=$I$448:$I$868)*($G275=$G$448:$G$868)*($F275=$F$448:$F$868)*($E275=$E$448:$E$868)*($J275=$J$448:$J$868),0),MATCH(Y$10,$N$447:$AS$447,0))</f>
        <v>0</v>
      </c>
      <c r="Z275" s="103" cm="1">
        <f t="array" ref="Z275">INDEX($N$448:$AS$868,MATCH(1,($H275=$H$448:$H$868)*($I275=$I$448:$I$868)*($G275=$G$448:$G$868)*($F275=$F$448:$F$868)*($E275=$E$448:$E$868)*($J275=$J$448:$J$868),0),MATCH(Z$10,$N$447:$AS$447,0))</f>
        <v>0</v>
      </c>
      <c r="AA275" s="103" cm="1">
        <f t="array" ref="AA275">INDEX($N$448:$AS$868,MATCH(1,($H275=$H$448:$H$868)*($I275=$I$448:$I$868)*($G275=$G$448:$G$868)*($F275=$F$448:$F$868)*($E275=$E$448:$E$868)*($J275=$J$448:$J$868),0),MATCH(AA$10,$N$447:$AS$447,0))</f>
        <v>0</v>
      </c>
      <c r="AB275" s="103" cm="1">
        <f t="array" ref="AB275">INDEX($N$448:$AS$868,MATCH(1,($H275=$H$448:$H$868)*($I275=$I$448:$I$868)*($G275=$G$448:$G$868)*($F275=$F$448:$F$868)*($E275=$E$448:$E$868)*($J275=$J$448:$J$868),0),MATCH(AB$10,$N$447:$AS$447,0))</f>
        <v>0</v>
      </c>
      <c r="AC275" s="103" cm="1">
        <f t="array" ref="AC275">INDEX($N$448:$AS$868,MATCH(1,($H275=$H$448:$H$868)*($I275=$I$448:$I$868)*($G275=$G$448:$G$868)*($F275=$F$448:$F$868)*($E275=$E$448:$E$868)*($J275=$J$448:$J$868),0),MATCH(AC$10,$N$447:$AS$447,0))</f>
        <v>0</v>
      </c>
      <c r="AD275" s="103" cm="1">
        <f t="array" ref="AD275">INDEX($N$448:$AS$868,MATCH(1,($H275=$H$448:$H$868)*($I275=$I$448:$I$868)*($G275=$G$448:$G$868)*($F275=$F$448:$F$868)*($E275=$E$448:$E$868)*($J275=$J$448:$J$868),0),MATCH(AD$10,$N$447:$AS$447,0))</f>
        <v>0</v>
      </c>
      <c r="AE275" s="103" cm="1">
        <f t="array" ref="AE275">INDEX($N$448:$AS$868,MATCH(1,($H275=$H$448:$H$868)*($I275=$I$448:$I$868)*($G275=$G$448:$G$868)*($F275=$F$448:$F$868)*($E275=$E$448:$E$868)*($J275=$J$448:$J$868),0),MATCH(AE$10,$N$447:$AS$447,0))</f>
        <v>0</v>
      </c>
      <c r="AF275" s="103" cm="1">
        <f t="array" ref="AF275">INDEX($N$448:$AS$868,MATCH(1,($H275=$H$448:$H$868)*($I275=$I$448:$I$868)*($G275=$G$448:$G$868)*($F275=$F$448:$F$868)*($E275=$E$448:$E$868)*($J275=$J$448:$J$868),0),MATCH(AF$10,$N$447:$AS$447,0))</f>
        <v>0</v>
      </c>
      <c r="AG275" s="103" cm="1">
        <f t="array" ref="AG275">INDEX($N$448:$AS$868,MATCH(1,($H275=$H$448:$H$868)*($I275=$I$448:$I$868)*($G275=$G$448:$G$868)*($F275=$F$448:$F$868)*($E275=$E$448:$E$868)*($J275=$J$448:$J$868),0),MATCH(AG$10,$N$447:$AS$447,0))</f>
        <v>0</v>
      </c>
      <c r="AH275" s="103" cm="1">
        <f t="array" ref="AH275">INDEX($N$448:$AS$868,MATCH(1,($H275=$H$448:$H$868)*($I275=$I$448:$I$868)*($G275=$G$448:$G$868)*($F275=$F$448:$F$868)*($E275=$E$448:$E$868)*($J275=$J$448:$J$868),0),MATCH(AH$10,$N$447:$AS$447,0))</f>
        <v>0</v>
      </c>
      <c r="AI275" s="103" cm="1">
        <f t="array" ref="AI275">INDEX($N$448:$AS$868,MATCH(1,($H275=$H$448:$H$868)*($I275=$I$448:$I$868)*($G275=$G$448:$G$868)*($F275=$F$448:$F$868)*($E275=$E$448:$E$868)*($J275=$J$448:$J$868),0),MATCH(AI$10,$N$447:$AS$447,0))</f>
        <v>0</v>
      </c>
      <c r="AJ275" s="103" cm="1">
        <f t="array" ref="AJ275">INDEX($N$448:$AS$868,MATCH(1,($H275=$H$448:$H$868)*($I275=$I$448:$I$868)*($G275=$G$448:$G$868)*($F275=$F$448:$F$868)*($E275=$E$448:$E$868)*($J275=$J$448:$J$868),0),MATCH(AJ$10,$N$447:$AS$447,0))</f>
        <v>0</v>
      </c>
      <c r="AK275" s="103" cm="1">
        <f t="array" ref="AK275">INDEX($N$448:$AS$868,MATCH(1,($H275=$H$448:$H$868)*($I275=$I$448:$I$868)*($G275=$G$448:$G$868)*($F275=$F$448:$F$868)*($E275=$E$448:$E$868)*($J275=$J$448:$J$868),0),MATCH(AK$10,$N$447:$AS$447,0))</f>
        <v>0</v>
      </c>
      <c r="AL275" s="103" cm="1">
        <f t="array" ref="AL275">INDEX($N$448:$AS$868,MATCH(1,($H275=$H$448:$H$868)*($I275=$I$448:$I$868)*($G275=$G$448:$G$868)*($F275=$F$448:$F$868)*($E275=$E$448:$E$868)*($J275=$J$448:$J$868),0),MATCH(AL$10,$N$447:$AS$447,0))</f>
        <v>0</v>
      </c>
      <c r="AM275" s="103" cm="1">
        <f t="array" ref="AM275">INDEX($N$448:$AS$868,MATCH(1,($H275=$H$448:$H$868)*($I275=$I$448:$I$868)*($G275=$G$448:$G$868)*($F275=$F$448:$F$868)*($E275=$E$448:$E$868)*($J275=$J$448:$J$868),0),MATCH(AM$10,$N$447:$AS$447,0))</f>
        <v>0</v>
      </c>
      <c r="AN275" s="103" cm="1">
        <f t="array" ref="AN275">INDEX($N$448:$AS$868,MATCH(1,($H275=$H$448:$H$868)*($I275=$I$448:$I$868)*($G275=$G$448:$G$868)*($F275=$F$448:$F$868)*($E275=$E$448:$E$868)*($J275=$J$448:$J$868),0),MATCH(AN$10,$N$447:$AS$447,0))</f>
        <v>0</v>
      </c>
      <c r="AO275" s="103" cm="1">
        <f t="array" ref="AO275">INDEX($N$448:$AS$868,MATCH(1,($H275=$H$448:$H$868)*($I275=$I$448:$I$868)*($G275=$G$448:$G$868)*($F275=$F$448:$F$868)*($E275=$E$448:$E$868)*($J275=$J$448:$J$868),0),MATCH(AO$10,$N$447:$AS$447,0))</f>
        <v>0</v>
      </c>
      <c r="AP275" s="103" cm="1">
        <f t="array" ref="AP275">INDEX($N$448:$AS$868,MATCH(1,($H275=$H$448:$H$868)*($I275=$I$448:$I$868)*($G275=$G$448:$G$868)*($F275=$F$448:$F$868)*($E275=$E$448:$E$868)*($J275=$J$448:$J$868),0),MATCH(AP$10,$N$447:$AS$447,0))</f>
        <v>0</v>
      </c>
      <c r="AQ275" s="103" cm="1">
        <f t="array" ref="AQ275">INDEX($N$448:$AS$868,MATCH(1,($H275=$H$448:$H$868)*($I275=$I$448:$I$868)*($G275=$G$448:$G$868)*($F275=$F$448:$F$868)*($E275=$E$448:$E$868)*($J275=$J$448:$J$868),0),MATCH(AQ$10,$N$447:$AS$447,0))</f>
        <v>0</v>
      </c>
      <c r="AR275" s="103" cm="1">
        <f t="array" ref="AR275">INDEX($N$448:$AS$868,MATCH(1,($H275=$H$448:$H$868)*($I275=$I$448:$I$868)*($G275=$G$448:$G$868)*($F275=$F$448:$F$868)*($E275=$E$448:$E$868)*($J275=$J$448:$J$868),0),MATCH(AR$10,$N$447:$AS$447,0))</f>
        <v>0</v>
      </c>
      <c r="AS275" s="103" cm="1">
        <f t="array" ref="AS275">INDEX($N$448:$AS$868,MATCH(1,($H275=$H$448:$H$868)*($I275=$I$448:$I$868)*($G275=$G$448:$G$868)*($F275=$F$448:$F$868)*($E275=$E$448:$E$868)*($J275=$J$448:$J$868),0),MATCH(AS$10,$N$447:$AS$447,0))</f>
        <v>0</v>
      </c>
    </row>
    <row r="276" spans="1:45" x14ac:dyDescent="0.75">
      <c r="A276" s="110"/>
      <c r="B276" s="26">
        <v>1</v>
      </c>
      <c r="C276" s="12" t="s">
        <v>249</v>
      </c>
      <c r="D276" s="12" t="s">
        <v>1721</v>
      </c>
      <c r="E276" s="12" t="s">
        <v>1839</v>
      </c>
      <c r="F276" s="12" t="s">
        <v>119</v>
      </c>
      <c r="G276" s="12"/>
      <c r="H276" s="12" t="s">
        <v>156</v>
      </c>
      <c r="I276" s="12" t="s">
        <v>157</v>
      </c>
      <c r="J276" s="12"/>
      <c r="K276" t="str">
        <f>INDEX('Unit list'!$D:$D,MATCH($I276,'Unit list'!$C:$C,0))</f>
        <v>%</v>
      </c>
      <c r="L276" s="16">
        <f>INDEX('Unit list'!$E:$E,MATCH($I276,'Unit list'!$C:$C,0))</f>
        <v>0</v>
      </c>
      <c r="M276" s="78" t="str">
        <f t="shared" ref="M276:M407" si="4">IF($L276=1,$K276&amp;$D276,$K276)</f>
        <v>%</v>
      </c>
      <c r="N276" s="103" cm="1">
        <f t="array" aca="1" ref="N276" ca="1">INDEX($N$448:$AS$868,MATCH(1,($H276=$H$448:$H$868)*($I276=$I$448:$I$868)*($G276=$G$448:$G$868)*($F276=$F$448:$F$868)*($E276=$E$448:$E$868)*($J276=$J$448:$J$868),0),MATCH(N$10,$N$447:$AS$447,0))</f>
        <v>0.95</v>
      </c>
      <c r="O276" s="103" cm="1">
        <f t="array" ref="O276">INDEX($N$448:$AS$868,MATCH(1,($H276=$H$448:$H$868)*($I276=$I$448:$I$868)*($G276=$G$448:$G$868)*($F276=$F$448:$F$868)*($E276=$E$448:$E$868)*($J276=$J$448:$J$868),0),MATCH(O$10,$N$447:$AS$447,0))</f>
        <v>0</v>
      </c>
      <c r="P276" s="103" cm="1">
        <f t="array" ref="P276">INDEX($N$448:$AS$868,MATCH(1,($H276=$H$448:$H$868)*($I276=$I$448:$I$868)*($G276=$G$448:$G$868)*($F276=$F$448:$F$868)*($E276=$E$448:$E$868)*($J276=$J$448:$J$868),0),MATCH(P$10,$N$447:$AS$447,0))</f>
        <v>0</v>
      </c>
      <c r="Q276" s="103" cm="1">
        <f t="array" ref="Q276">INDEX($N$448:$AS$868,MATCH(1,($H276=$H$448:$H$868)*($I276=$I$448:$I$868)*($G276=$G$448:$G$868)*($F276=$F$448:$F$868)*($E276=$E$448:$E$868)*($J276=$J$448:$J$868),0),MATCH(Q$10,$N$447:$AS$447,0))</f>
        <v>0</v>
      </c>
      <c r="R276" s="103" cm="1">
        <f t="array" ref="R276">INDEX($N$448:$AS$868,MATCH(1,($H276=$H$448:$H$868)*($I276=$I$448:$I$868)*($G276=$G$448:$G$868)*($F276=$F$448:$F$868)*($E276=$E$448:$E$868)*($J276=$J$448:$J$868),0),MATCH(R$10,$N$447:$AS$447,0))</f>
        <v>0</v>
      </c>
      <c r="S276" s="103" cm="1">
        <f t="array" ref="S276">INDEX($N$448:$AS$868,MATCH(1,($H276=$H$448:$H$868)*($I276=$I$448:$I$868)*($G276=$G$448:$G$868)*($F276=$F$448:$F$868)*($E276=$E$448:$E$868)*($J276=$J$448:$J$868),0),MATCH(S$10,$N$447:$AS$447,0))</f>
        <v>0</v>
      </c>
      <c r="T276" s="103" cm="1">
        <f t="array" ref="T276">INDEX($N$448:$AS$868,MATCH(1,($H276=$H$448:$H$868)*($I276=$I$448:$I$868)*($G276=$G$448:$G$868)*($F276=$F$448:$F$868)*($E276=$E$448:$E$868)*($J276=$J$448:$J$868),0),MATCH(T$10,$N$447:$AS$447,0))</f>
        <v>0</v>
      </c>
      <c r="U276" s="103" cm="1">
        <f t="array" ref="U276">INDEX($N$448:$AS$868,MATCH(1,($H276=$H$448:$H$868)*($I276=$I$448:$I$868)*($G276=$G$448:$G$868)*($F276=$F$448:$F$868)*($E276=$E$448:$E$868)*($J276=$J$448:$J$868),0),MATCH(U$10,$N$447:$AS$447,0))</f>
        <v>0</v>
      </c>
      <c r="V276" s="103" cm="1">
        <f t="array" ref="V276">INDEX($N$448:$AS$868,MATCH(1,($H276=$H$448:$H$868)*($I276=$I$448:$I$868)*($G276=$G$448:$G$868)*($F276=$F$448:$F$868)*($E276=$E$448:$E$868)*($J276=$J$448:$J$868),0),MATCH(V$10,$N$447:$AS$447,0))</f>
        <v>0</v>
      </c>
      <c r="W276" s="103" cm="1">
        <f t="array" ref="W276">INDEX($N$448:$AS$868,MATCH(1,($H276=$H$448:$H$868)*($I276=$I$448:$I$868)*($G276=$G$448:$G$868)*($F276=$F$448:$F$868)*($E276=$E$448:$E$868)*($J276=$J$448:$J$868),0),MATCH(W$10,$N$447:$AS$447,0))</f>
        <v>0</v>
      </c>
      <c r="X276" s="103" cm="1">
        <f t="array" ref="X276">INDEX($N$448:$AS$868,MATCH(1,($H276=$H$448:$H$868)*($I276=$I$448:$I$868)*($G276=$G$448:$G$868)*($F276=$F$448:$F$868)*($E276=$E$448:$E$868)*($J276=$J$448:$J$868),0),MATCH(X$10,$N$447:$AS$447,0))</f>
        <v>0</v>
      </c>
      <c r="Y276" s="103" cm="1">
        <f t="array" ref="Y276">INDEX($N$448:$AS$868,MATCH(1,($H276=$H$448:$H$868)*($I276=$I$448:$I$868)*($G276=$G$448:$G$868)*($F276=$F$448:$F$868)*($E276=$E$448:$E$868)*($J276=$J$448:$J$868),0),MATCH(Y$10,$N$447:$AS$447,0))</f>
        <v>0</v>
      </c>
      <c r="Z276" s="103" cm="1">
        <f t="array" ref="Z276">INDEX($N$448:$AS$868,MATCH(1,($H276=$H$448:$H$868)*($I276=$I$448:$I$868)*($G276=$G$448:$G$868)*($F276=$F$448:$F$868)*($E276=$E$448:$E$868)*($J276=$J$448:$J$868),0),MATCH(Z$10,$N$447:$AS$447,0))</f>
        <v>0</v>
      </c>
      <c r="AA276" s="103" cm="1">
        <f t="array" ref="AA276">INDEX($N$448:$AS$868,MATCH(1,($H276=$H$448:$H$868)*($I276=$I$448:$I$868)*($G276=$G$448:$G$868)*($F276=$F$448:$F$868)*($E276=$E$448:$E$868)*($J276=$J$448:$J$868),0),MATCH(AA$10,$N$447:$AS$447,0))</f>
        <v>0</v>
      </c>
      <c r="AB276" s="103" cm="1">
        <f t="array" ref="AB276">INDEX($N$448:$AS$868,MATCH(1,($H276=$H$448:$H$868)*($I276=$I$448:$I$868)*($G276=$G$448:$G$868)*($F276=$F$448:$F$868)*($E276=$E$448:$E$868)*($J276=$J$448:$J$868),0),MATCH(AB$10,$N$447:$AS$447,0))</f>
        <v>0</v>
      </c>
      <c r="AC276" s="103" cm="1">
        <f t="array" ref="AC276">INDEX($N$448:$AS$868,MATCH(1,($H276=$H$448:$H$868)*($I276=$I$448:$I$868)*($G276=$G$448:$G$868)*($F276=$F$448:$F$868)*($E276=$E$448:$E$868)*($J276=$J$448:$J$868),0),MATCH(AC$10,$N$447:$AS$447,0))</f>
        <v>0</v>
      </c>
      <c r="AD276" s="103" cm="1">
        <f t="array" ref="AD276">INDEX($N$448:$AS$868,MATCH(1,($H276=$H$448:$H$868)*($I276=$I$448:$I$868)*($G276=$G$448:$G$868)*($F276=$F$448:$F$868)*($E276=$E$448:$E$868)*($J276=$J$448:$J$868),0),MATCH(AD$10,$N$447:$AS$447,0))</f>
        <v>0</v>
      </c>
      <c r="AE276" s="103" cm="1">
        <f t="array" ref="AE276">INDEX($N$448:$AS$868,MATCH(1,($H276=$H$448:$H$868)*($I276=$I$448:$I$868)*($G276=$G$448:$G$868)*($F276=$F$448:$F$868)*($E276=$E$448:$E$868)*($J276=$J$448:$J$868),0),MATCH(AE$10,$N$447:$AS$447,0))</f>
        <v>0</v>
      </c>
      <c r="AF276" s="103" cm="1">
        <f t="array" ref="AF276">INDEX($N$448:$AS$868,MATCH(1,($H276=$H$448:$H$868)*($I276=$I$448:$I$868)*($G276=$G$448:$G$868)*($F276=$F$448:$F$868)*($E276=$E$448:$E$868)*($J276=$J$448:$J$868),0),MATCH(AF$10,$N$447:$AS$447,0))</f>
        <v>0</v>
      </c>
      <c r="AG276" s="103" cm="1">
        <f t="array" ref="AG276">INDEX($N$448:$AS$868,MATCH(1,($H276=$H$448:$H$868)*($I276=$I$448:$I$868)*($G276=$G$448:$G$868)*($F276=$F$448:$F$868)*($E276=$E$448:$E$868)*($J276=$J$448:$J$868),0),MATCH(AG$10,$N$447:$AS$447,0))</f>
        <v>0</v>
      </c>
      <c r="AH276" s="103" cm="1">
        <f t="array" ref="AH276">INDEX($N$448:$AS$868,MATCH(1,($H276=$H$448:$H$868)*($I276=$I$448:$I$868)*($G276=$G$448:$G$868)*($F276=$F$448:$F$868)*($E276=$E$448:$E$868)*($J276=$J$448:$J$868),0),MATCH(AH$10,$N$447:$AS$447,0))</f>
        <v>0</v>
      </c>
      <c r="AI276" s="103" cm="1">
        <f t="array" ref="AI276">INDEX($N$448:$AS$868,MATCH(1,($H276=$H$448:$H$868)*($I276=$I$448:$I$868)*($G276=$G$448:$G$868)*($F276=$F$448:$F$868)*($E276=$E$448:$E$868)*($J276=$J$448:$J$868),0),MATCH(AI$10,$N$447:$AS$447,0))</f>
        <v>0</v>
      </c>
      <c r="AJ276" s="103" cm="1">
        <f t="array" ref="AJ276">INDEX($N$448:$AS$868,MATCH(1,($H276=$H$448:$H$868)*($I276=$I$448:$I$868)*($G276=$G$448:$G$868)*($F276=$F$448:$F$868)*($E276=$E$448:$E$868)*($J276=$J$448:$J$868),0),MATCH(AJ$10,$N$447:$AS$447,0))</f>
        <v>0</v>
      </c>
      <c r="AK276" s="103" cm="1">
        <f t="array" ref="AK276">INDEX($N$448:$AS$868,MATCH(1,($H276=$H$448:$H$868)*($I276=$I$448:$I$868)*($G276=$G$448:$G$868)*($F276=$F$448:$F$868)*($E276=$E$448:$E$868)*($J276=$J$448:$J$868),0),MATCH(AK$10,$N$447:$AS$447,0))</f>
        <v>0</v>
      </c>
      <c r="AL276" s="103" cm="1">
        <f t="array" ref="AL276">INDEX($N$448:$AS$868,MATCH(1,($H276=$H$448:$H$868)*($I276=$I$448:$I$868)*($G276=$G$448:$G$868)*($F276=$F$448:$F$868)*($E276=$E$448:$E$868)*($J276=$J$448:$J$868),0),MATCH(AL$10,$N$447:$AS$447,0))</f>
        <v>0</v>
      </c>
      <c r="AM276" s="103" cm="1">
        <f t="array" ref="AM276">INDEX($N$448:$AS$868,MATCH(1,($H276=$H$448:$H$868)*($I276=$I$448:$I$868)*($G276=$G$448:$G$868)*($F276=$F$448:$F$868)*($E276=$E$448:$E$868)*($J276=$J$448:$J$868),0),MATCH(AM$10,$N$447:$AS$447,0))</f>
        <v>0</v>
      </c>
      <c r="AN276" s="103" cm="1">
        <f t="array" ref="AN276">INDEX($N$448:$AS$868,MATCH(1,($H276=$H$448:$H$868)*($I276=$I$448:$I$868)*($G276=$G$448:$G$868)*($F276=$F$448:$F$868)*($E276=$E$448:$E$868)*($J276=$J$448:$J$868),0),MATCH(AN$10,$N$447:$AS$447,0))</f>
        <v>0</v>
      </c>
      <c r="AO276" s="103" cm="1">
        <f t="array" ref="AO276">INDEX($N$448:$AS$868,MATCH(1,($H276=$H$448:$H$868)*($I276=$I$448:$I$868)*($G276=$G$448:$G$868)*($F276=$F$448:$F$868)*($E276=$E$448:$E$868)*($J276=$J$448:$J$868),0),MATCH(AO$10,$N$447:$AS$447,0))</f>
        <v>0</v>
      </c>
      <c r="AP276" s="103" cm="1">
        <f t="array" ref="AP276">INDEX($N$448:$AS$868,MATCH(1,($H276=$H$448:$H$868)*($I276=$I$448:$I$868)*($G276=$G$448:$G$868)*($F276=$F$448:$F$868)*($E276=$E$448:$E$868)*($J276=$J$448:$J$868),0),MATCH(AP$10,$N$447:$AS$447,0))</f>
        <v>0</v>
      </c>
      <c r="AQ276" s="103" cm="1">
        <f t="array" ref="AQ276">INDEX($N$448:$AS$868,MATCH(1,($H276=$H$448:$H$868)*($I276=$I$448:$I$868)*($G276=$G$448:$G$868)*($F276=$F$448:$F$868)*($E276=$E$448:$E$868)*($J276=$J$448:$J$868),0),MATCH(AQ$10,$N$447:$AS$447,0))</f>
        <v>0</v>
      </c>
      <c r="AR276" s="103" cm="1">
        <f t="array" ref="AR276">INDEX($N$448:$AS$868,MATCH(1,($H276=$H$448:$H$868)*($I276=$I$448:$I$868)*($G276=$G$448:$G$868)*($F276=$F$448:$F$868)*($E276=$E$448:$E$868)*($J276=$J$448:$J$868),0),MATCH(AR$10,$N$447:$AS$447,0))</f>
        <v>0</v>
      </c>
      <c r="AS276" s="103" cm="1">
        <f t="array" ref="AS276">INDEX($N$448:$AS$868,MATCH(1,($H276=$H$448:$H$868)*($I276=$I$448:$I$868)*($G276=$G$448:$G$868)*($F276=$F$448:$F$868)*($E276=$E$448:$E$868)*($J276=$J$448:$J$868),0),MATCH(AS$10,$N$447:$AS$447,0))</f>
        <v>0</v>
      </c>
    </row>
    <row r="277" spans="1:45" x14ac:dyDescent="0.75">
      <c r="A277" s="110"/>
      <c r="B277" s="26">
        <v>1</v>
      </c>
      <c r="C277" s="12" t="s">
        <v>249</v>
      </c>
      <c r="D277" s="12" t="s">
        <v>1721</v>
      </c>
      <c r="E277" s="12" t="s">
        <v>1839</v>
      </c>
      <c r="F277" s="12" t="s">
        <v>119</v>
      </c>
      <c r="G277" s="12"/>
      <c r="H277" s="12" t="s">
        <v>17</v>
      </c>
      <c r="I277" s="12" t="s">
        <v>14</v>
      </c>
      <c r="J277" s="12"/>
      <c r="K277" t="str">
        <f>INDEX('Unit list'!$D:$D,MATCH($I277,'Unit list'!$C:$C,0))</f>
        <v>%​</v>
      </c>
      <c r="L277" s="16">
        <f>INDEX('Unit list'!$E:$E,MATCH($I277,'Unit list'!$C:$C,0))</f>
        <v>0</v>
      </c>
      <c r="M277" s="78" t="str">
        <f t="shared" si="4"/>
        <v>%​</v>
      </c>
      <c r="N277" s="103" cm="1">
        <f t="array" aca="1" ref="N277" ca="1">INDEX($N$448:$AS$868,MATCH(1,($H277=$H$448:$H$868)*($I277=$I$448:$I$868)*($G277=$G$448:$G$868)*($F277=$F$448:$F$868)*($E277=$E$448:$E$868)*($J277=$J$448:$J$868),0),MATCH(N$10,$N$447:$AS$447,0))</f>
        <v>0.06</v>
      </c>
      <c r="O277" s="103" cm="1">
        <f t="array" ref="O277">INDEX($N$448:$AS$868,MATCH(1,($H277=$H$448:$H$868)*($I277=$I$448:$I$868)*($G277=$G$448:$G$868)*($F277=$F$448:$F$868)*($E277=$E$448:$E$868)*($J277=$J$448:$J$868),0),MATCH(O$10,$N$447:$AS$447,0))</f>
        <v>0</v>
      </c>
      <c r="P277" s="103" cm="1">
        <f t="array" ref="P277">INDEX($N$448:$AS$868,MATCH(1,($H277=$H$448:$H$868)*($I277=$I$448:$I$868)*($G277=$G$448:$G$868)*($F277=$F$448:$F$868)*($E277=$E$448:$E$868)*($J277=$J$448:$J$868),0),MATCH(P$10,$N$447:$AS$447,0))</f>
        <v>0</v>
      </c>
      <c r="Q277" s="103" cm="1">
        <f t="array" ref="Q277">INDEX($N$448:$AS$868,MATCH(1,($H277=$H$448:$H$868)*($I277=$I$448:$I$868)*($G277=$G$448:$G$868)*($F277=$F$448:$F$868)*($E277=$E$448:$E$868)*($J277=$J$448:$J$868),0),MATCH(Q$10,$N$447:$AS$447,0))</f>
        <v>0</v>
      </c>
      <c r="R277" s="103" cm="1">
        <f t="array" ref="R277">INDEX($N$448:$AS$868,MATCH(1,($H277=$H$448:$H$868)*($I277=$I$448:$I$868)*($G277=$G$448:$G$868)*($F277=$F$448:$F$868)*($E277=$E$448:$E$868)*($J277=$J$448:$J$868),0),MATCH(R$10,$N$447:$AS$447,0))</f>
        <v>0</v>
      </c>
      <c r="S277" s="103" cm="1">
        <f t="array" ref="S277">INDEX($N$448:$AS$868,MATCH(1,($H277=$H$448:$H$868)*($I277=$I$448:$I$868)*($G277=$G$448:$G$868)*($F277=$F$448:$F$868)*($E277=$E$448:$E$868)*($J277=$J$448:$J$868),0),MATCH(S$10,$N$447:$AS$447,0))</f>
        <v>0</v>
      </c>
      <c r="T277" s="103" cm="1">
        <f t="array" ref="T277">INDEX($N$448:$AS$868,MATCH(1,($H277=$H$448:$H$868)*($I277=$I$448:$I$868)*($G277=$G$448:$G$868)*($F277=$F$448:$F$868)*($E277=$E$448:$E$868)*($J277=$J$448:$J$868),0),MATCH(T$10,$N$447:$AS$447,0))</f>
        <v>0</v>
      </c>
      <c r="U277" s="103" cm="1">
        <f t="array" ref="U277">INDEX($N$448:$AS$868,MATCH(1,($H277=$H$448:$H$868)*($I277=$I$448:$I$868)*($G277=$G$448:$G$868)*($F277=$F$448:$F$868)*($E277=$E$448:$E$868)*($J277=$J$448:$J$868),0),MATCH(U$10,$N$447:$AS$447,0))</f>
        <v>0</v>
      </c>
      <c r="V277" s="103" cm="1">
        <f t="array" ref="V277">INDEX($N$448:$AS$868,MATCH(1,($H277=$H$448:$H$868)*($I277=$I$448:$I$868)*($G277=$G$448:$G$868)*($F277=$F$448:$F$868)*($E277=$E$448:$E$868)*($J277=$J$448:$J$868),0),MATCH(V$10,$N$447:$AS$447,0))</f>
        <v>0</v>
      </c>
      <c r="W277" s="103" cm="1">
        <f t="array" ref="W277">INDEX($N$448:$AS$868,MATCH(1,($H277=$H$448:$H$868)*($I277=$I$448:$I$868)*($G277=$G$448:$G$868)*($F277=$F$448:$F$868)*($E277=$E$448:$E$868)*($J277=$J$448:$J$868),0),MATCH(W$10,$N$447:$AS$447,0))</f>
        <v>0</v>
      </c>
      <c r="X277" s="103" cm="1">
        <f t="array" ref="X277">INDEX($N$448:$AS$868,MATCH(1,($H277=$H$448:$H$868)*($I277=$I$448:$I$868)*($G277=$G$448:$G$868)*($F277=$F$448:$F$868)*($E277=$E$448:$E$868)*($J277=$J$448:$J$868),0),MATCH(X$10,$N$447:$AS$447,0))</f>
        <v>0</v>
      </c>
      <c r="Y277" s="103" cm="1">
        <f t="array" ref="Y277">INDEX($N$448:$AS$868,MATCH(1,($H277=$H$448:$H$868)*($I277=$I$448:$I$868)*($G277=$G$448:$G$868)*($F277=$F$448:$F$868)*($E277=$E$448:$E$868)*($J277=$J$448:$J$868),0),MATCH(Y$10,$N$447:$AS$447,0))</f>
        <v>0</v>
      </c>
      <c r="Z277" s="103" cm="1">
        <f t="array" ref="Z277">INDEX($N$448:$AS$868,MATCH(1,($H277=$H$448:$H$868)*($I277=$I$448:$I$868)*($G277=$G$448:$G$868)*($F277=$F$448:$F$868)*($E277=$E$448:$E$868)*($J277=$J$448:$J$868),0),MATCH(Z$10,$N$447:$AS$447,0))</f>
        <v>0</v>
      </c>
      <c r="AA277" s="103" cm="1">
        <f t="array" ref="AA277">INDEX($N$448:$AS$868,MATCH(1,($H277=$H$448:$H$868)*($I277=$I$448:$I$868)*($G277=$G$448:$G$868)*($F277=$F$448:$F$868)*($E277=$E$448:$E$868)*($J277=$J$448:$J$868),0),MATCH(AA$10,$N$447:$AS$447,0))</f>
        <v>0</v>
      </c>
      <c r="AB277" s="103" cm="1">
        <f t="array" ref="AB277">INDEX($N$448:$AS$868,MATCH(1,($H277=$H$448:$H$868)*($I277=$I$448:$I$868)*($G277=$G$448:$G$868)*($F277=$F$448:$F$868)*($E277=$E$448:$E$868)*($J277=$J$448:$J$868),0),MATCH(AB$10,$N$447:$AS$447,0))</f>
        <v>0</v>
      </c>
      <c r="AC277" s="103" cm="1">
        <f t="array" ref="AC277">INDEX($N$448:$AS$868,MATCH(1,($H277=$H$448:$H$868)*($I277=$I$448:$I$868)*($G277=$G$448:$G$868)*($F277=$F$448:$F$868)*($E277=$E$448:$E$868)*($J277=$J$448:$J$868),0),MATCH(AC$10,$N$447:$AS$447,0))</f>
        <v>0</v>
      </c>
      <c r="AD277" s="103" cm="1">
        <f t="array" ref="AD277">INDEX($N$448:$AS$868,MATCH(1,($H277=$H$448:$H$868)*($I277=$I$448:$I$868)*($G277=$G$448:$G$868)*($F277=$F$448:$F$868)*($E277=$E$448:$E$868)*($J277=$J$448:$J$868),0),MATCH(AD$10,$N$447:$AS$447,0))</f>
        <v>0</v>
      </c>
      <c r="AE277" s="103" cm="1">
        <f t="array" ref="AE277">INDEX($N$448:$AS$868,MATCH(1,($H277=$H$448:$H$868)*($I277=$I$448:$I$868)*($G277=$G$448:$G$868)*($F277=$F$448:$F$868)*($E277=$E$448:$E$868)*($J277=$J$448:$J$868),0),MATCH(AE$10,$N$447:$AS$447,0))</f>
        <v>0</v>
      </c>
      <c r="AF277" s="103" cm="1">
        <f t="array" ref="AF277">INDEX($N$448:$AS$868,MATCH(1,($H277=$H$448:$H$868)*($I277=$I$448:$I$868)*($G277=$G$448:$G$868)*($F277=$F$448:$F$868)*($E277=$E$448:$E$868)*($J277=$J$448:$J$868),0),MATCH(AF$10,$N$447:$AS$447,0))</f>
        <v>0</v>
      </c>
      <c r="AG277" s="103" cm="1">
        <f t="array" ref="AG277">INDEX($N$448:$AS$868,MATCH(1,($H277=$H$448:$H$868)*($I277=$I$448:$I$868)*($G277=$G$448:$G$868)*($F277=$F$448:$F$868)*($E277=$E$448:$E$868)*($J277=$J$448:$J$868),0),MATCH(AG$10,$N$447:$AS$447,0))</f>
        <v>0</v>
      </c>
      <c r="AH277" s="103" cm="1">
        <f t="array" ref="AH277">INDEX($N$448:$AS$868,MATCH(1,($H277=$H$448:$H$868)*($I277=$I$448:$I$868)*($G277=$G$448:$G$868)*($F277=$F$448:$F$868)*($E277=$E$448:$E$868)*($J277=$J$448:$J$868),0),MATCH(AH$10,$N$447:$AS$447,0))</f>
        <v>0</v>
      </c>
      <c r="AI277" s="103" cm="1">
        <f t="array" ref="AI277">INDEX($N$448:$AS$868,MATCH(1,($H277=$H$448:$H$868)*($I277=$I$448:$I$868)*($G277=$G$448:$G$868)*($F277=$F$448:$F$868)*($E277=$E$448:$E$868)*($J277=$J$448:$J$868),0),MATCH(AI$10,$N$447:$AS$447,0))</f>
        <v>0</v>
      </c>
      <c r="AJ277" s="103" cm="1">
        <f t="array" ref="AJ277">INDEX($N$448:$AS$868,MATCH(1,($H277=$H$448:$H$868)*($I277=$I$448:$I$868)*($G277=$G$448:$G$868)*($F277=$F$448:$F$868)*($E277=$E$448:$E$868)*($J277=$J$448:$J$868),0),MATCH(AJ$10,$N$447:$AS$447,0))</f>
        <v>0</v>
      </c>
      <c r="AK277" s="103" cm="1">
        <f t="array" ref="AK277">INDEX($N$448:$AS$868,MATCH(1,($H277=$H$448:$H$868)*($I277=$I$448:$I$868)*($G277=$G$448:$G$868)*($F277=$F$448:$F$868)*($E277=$E$448:$E$868)*($J277=$J$448:$J$868),0),MATCH(AK$10,$N$447:$AS$447,0))</f>
        <v>0</v>
      </c>
      <c r="AL277" s="103" cm="1">
        <f t="array" ref="AL277">INDEX($N$448:$AS$868,MATCH(1,($H277=$H$448:$H$868)*($I277=$I$448:$I$868)*($G277=$G$448:$G$868)*($F277=$F$448:$F$868)*($E277=$E$448:$E$868)*($J277=$J$448:$J$868),0),MATCH(AL$10,$N$447:$AS$447,0))</f>
        <v>0</v>
      </c>
      <c r="AM277" s="103" cm="1">
        <f t="array" ref="AM277">INDEX($N$448:$AS$868,MATCH(1,($H277=$H$448:$H$868)*($I277=$I$448:$I$868)*($G277=$G$448:$G$868)*($F277=$F$448:$F$868)*($E277=$E$448:$E$868)*($J277=$J$448:$J$868),0),MATCH(AM$10,$N$447:$AS$447,0))</f>
        <v>0</v>
      </c>
      <c r="AN277" s="103" cm="1">
        <f t="array" ref="AN277">INDEX($N$448:$AS$868,MATCH(1,($H277=$H$448:$H$868)*($I277=$I$448:$I$868)*($G277=$G$448:$G$868)*($F277=$F$448:$F$868)*($E277=$E$448:$E$868)*($J277=$J$448:$J$868),0),MATCH(AN$10,$N$447:$AS$447,0))</f>
        <v>0</v>
      </c>
      <c r="AO277" s="103" cm="1">
        <f t="array" ref="AO277">INDEX($N$448:$AS$868,MATCH(1,($H277=$H$448:$H$868)*($I277=$I$448:$I$868)*($G277=$G$448:$G$868)*($F277=$F$448:$F$868)*($E277=$E$448:$E$868)*($J277=$J$448:$J$868),0),MATCH(AO$10,$N$447:$AS$447,0))</f>
        <v>0</v>
      </c>
      <c r="AP277" s="103" cm="1">
        <f t="array" ref="AP277">INDEX($N$448:$AS$868,MATCH(1,($H277=$H$448:$H$868)*($I277=$I$448:$I$868)*($G277=$G$448:$G$868)*($F277=$F$448:$F$868)*($E277=$E$448:$E$868)*($J277=$J$448:$J$868),0),MATCH(AP$10,$N$447:$AS$447,0))</f>
        <v>0</v>
      </c>
      <c r="AQ277" s="103" cm="1">
        <f t="array" ref="AQ277">INDEX($N$448:$AS$868,MATCH(1,($H277=$H$448:$H$868)*($I277=$I$448:$I$868)*($G277=$G$448:$G$868)*($F277=$F$448:$F$868)*($E277=$E$448:$E$868)*($J277=$J$448:$J$868),0),MATCH(AQ$10,$N$447:$AS$447,0))</f>
        <v>0</v>
      </c>
      <c r="AR277" s="103" cm="1">
        <f t="array" ref="AR277">INDEX($N$448:$AS$868,MATCH(1,($H277=$H$448:$H$868)*($I277=$I$448:$I$868)*($G277=$G$448:$G$868)*($F277=$F$448:$F$868)*($E277=$E$448:$E$868)*($J277=$J$448:$J$868),0),MATCH(AR$10,$N$447:$AS$447,0))</f>
        <v>0</v>
      </c>
      <c r="AS277" s="103" cm="1">
        <f t="array" ref="AS277">INDEX($N$448:$AS$868,MATCH(1,($H277=$H$448:$H$868)*($I277=$I$448:$I$868)*($G277=$G$448:$G$868)*($F277=$F$448:$F$868)*($E277=$E$448:$E$868)*($J277=$J$448:$J$868),0),MATCH(AS$10,$N$447:$AS$447,0))</f>
        <v>0</v>
      </c>
    </row>
    <row r="278" spans="1:45" x14ac:dyDescent="0.75">
      <c r="A278" s="110"/>
      <c r="B278" s="26">
        <v>1</v>
      </c>
      <c r="C278" s="12" t="s">
        <v>249</v>
      </c>
      <c r="D278" s="12" t="s">
        <v>1721</v>
      </c>
      <c r="E278" s="12" t="s">
        <v>1839</v>
      </c>
      <c r="F278" s="12" t="s">
        <v>119</v>
      </c>
      <c r="G278" s="12"/>
      <c r="H278" s="12" t="s">
        <v>423</v>
      </c>
      <c r="I278" s="12" t="s">
        <v>421</v>
      </c>
      <c r="J278" s="12"/>
      <c r="K278" t="str">
        <f>INDEX('Unit list'!$D:$D,MATCH($I278,'Unit list'!$C:$C,0))</f>
        <v>t/day</v>
      </c>
      <c r="L278" s="16">
        <f>INDEX('Unit list'!$E:$E,MATCH($I278,'Unit list'!$C:$C,0))</f>
        <v>0</v>
      </c>
      <c r="M278" s="78" t="str">
        <f t="shared" si="4"/>
        <v>t/day</v>
      </c>
      <c r="N278" s="103" cm="1">
        <f t="array" ref="N278">INDEX($N$448:$AS$868,MATCH(1,($H278=$H$448:$H$868)*($I278=$I$448:$I$868)*($G278=$G$448:$G$868)*($F278=$F$448:$F$868)*($E278=$E$448:$E$868)*($J278=$J$448:$J$868),0),MATCH(N$10,$N$447:$AS$447,0))</f>
        <v>904.10958904109589</v>
      </c>
      <c r="O278" s="103" cm="1">
        <f t="array" ref="O278">INDEX($N$448:$AS$868,MATCH(1,($H278=$H$448:$H$868)*($I278=$I$448:$I$868)*($G278=$G$448:$G$868)*($F278=$F$448:$F$868)*($E278=$E$448:$E$868)*($J278=$J$448:$J$868),0),MATCH(O$10,$N$447:$AS$447,0))</f>
        <v>0</v>
      </c>
      <c r="P278" s="103" cm="1">
        <f t="array" ref="P278">INDEX($N$448:$AS$868,MATCH(1,($H278=$H$448:$H$868)*($I278=$I$448:$I$868)*($G278=$G$448:$G$868)*($F278=$F$448:$F$868)*($E278=$E$448:$E$868)*($J278=$J$448:$J$868),0),MATCH(P$10,$N$447:$AS$447,0))</f>
        <v>0</v>
      </c>
      <c r="Q278" s="103" cm="1">
        <f t="array" ref="Q278">INDEX($N$448:$AS$868,MATCH(1,($H278=$H$448:$H$868)*($I278=$I$448:$I$868)*($G278=$G$448:$G$868)*($F278=$F$448:$F$868)*($E278=$E$448:$E$868)*($J278=$J$448:$J$868),0),MATCH(Q$10,$N$447:$AS$447,0))</f>
        <v>0</v>
      </c>
      <c r="R278" s="103" cm="1">
        <f t="array" ref="R278">INDEX($N$448:$AS$868,MATCH(1,($H278=$H$448:$H$868)*($I278=$I$448:$I$868)*($G278=$G$448:$G$868)*($F278=$F$448:$F$868)*($E278=$E$448:$E$868)*($J278=$J$448:$J$868),0),MATCH(R$10,$N$447:$AS$447,0))</f>
        <v>0</v>
      </c>
      <c r="S278" s="103" cm="1">
        <f t="array" ref="S278">INDEX($N$448:$AS$868,MATCH(1,($H278=$H$448:$H$868)*($I278=$I$448:$I$868)*($G278=$G$448:$G$868)*($F278=$F$448:$F$868)*($E278=$E$448:$E$868)*($J278=$J$448:$J$868),0),MATCH(S$10,$N$447:$AS$447,0))</f>
        <v>0</v>
      </c>
      <c r="T278" s="103" cm="1">
        <f t="array" ref="T278">INDEX($N$448:$AS$868,MATCH(1,($H278=$H$448:$H$868)*($I278=$I$448:$I$868)*($G278=$G$448:$G$868)*($F278=$F$448:$F$868)*($E278=$E$448:$E$868)*($J278=$J$448:$J$868),0),MATCH(T$10,$N$447:$AS$447,0))</f>
        <v>0</v>
      </c>
      <c r="U278" s="103" cm="1">
        <f t="array" ref="U278">INDEX($N$448:$AS$868,MATCH(1,($H278=$H$448:$H$868)*($I278=$I$448:$I$868)*($G278=$G$448:$G$868)*($F278=$F$448:$F$868)*($E278=$E$448:$E$868)*($J278=$J$448:$J$868),0),MATCH(U$10,$N$447:$AS$447,0))</f>
        <v>0</v>
      </c>
      <c r="V278" s="103" cm="1">
        <f t="array" ref="V278">INDEX($N$448:$AS$868,MATCH(1,($H278=$H$448:$H$868)*($I278=$I$448:$I$868)*($G278=$G$448:$G$868)*($F278=$F$448:$F$868)*($E278=$E$448:$E$868)*($J278=$J$448:$J$868),0),MATCH(V$10,$N$447:$AS$447,0))</f>
        <v>0</v>
      </c>
      <c r="W278" s="103" cm="1">
        <f t="array" ref="W278">INDEX($N$448:$AS$868,MATCH(1,($H278=$H$448:$H$868)*($I278=$I$448:$I$868)*($G278=$G$448:$G$868)*($F278=$F$448:$F$868)*($E278=$E$448:$E$868)*($J278=$J$448:$J$868),0),MATCH(W$10,$N$447:$AS$447,0))</f>
        <v>0</v>
      </c>
      <c r="X278" s="103" cm="1">
        <f t="array" ref="X278">INDEX($N$448:$AS$868,MATCH(1,($H278=$H$448:$H$868)*($I278=$I$448:$I$868)*($G278=$G$448:$G$868)*($F278=$F$448:$F$868)*($E278=$E$448:$E$868)*($J278=$J$448:$J$868),0),MATCH(X$10,$N$447:$AS$447,0))</f>
        <v>0</v>
      </c>
      <c r="Y278" s="103" cm="1">
        <f t="array" ref="Y278">INDEX($N$448:$AS$868,MATCH(1,($H278=$H$448:$H$868)*($I278=$I$448:$I$868)*($G278=$G$448:$G$868)*($F278=$F$448:$F$868)*($E278=$E$448:$E$868)*($J278=$J$448:$J$868),0),MATCH(Y$10,$N$447:$AS$447,0))</f>
        <v>0</v>
      </c>
      <c r="Z278" s="103" cm="1">
        <f t="array" ref="Z278">INDEX($N$448:$AS$868,MATCH(1,($H278=$H$448:$H$868)*($I278=$I$448:$I$868)*($G278=$G$448:$G$868)*($F278=$F$448:$F$868)*($E278=$E$448:$E$868)*($J278=$J$448:$J$868),0),MATCH(Z$10,$N$447:$AS$447,0))</f>
        <v>0</v>
      </c>
      <c r="AA278" s="103" cm="1">
        <f t="array" ref="AA278">INDEX($N$448:$AS$868,MATCH(1,($H278=$H$448:$H$868)*($I278=$I$448:$I$868)*($G278=$G$448:$G$868)*($F278=$F$448:$F$868)*($E278=$E$448:$E$868)*($J278=$J$448:$J$868),0),MATCH(AA$10,$N$447:$AS$447,0))</f>
        <v>0</v>
      </c>
      <c r="AB278" s="103" cm="1">
        <f t="array" ref="AB278">INDEX($N$448:$AS$868,MATCH(1,($H278=$H$448:$H$868)*($I278=$I$448:$I$868)*($G278=$G$448:$G$868)*($F278=$F$448:$F$868)*($E278=$E$448:$E$868)*($J278=$J$448:$J$868),0),MATCH(AB$10,$N$447:$AS$447,0))</f>
        <v>0</v>
      </c>
      <c r="AC278" s="103" cm="1">
        <f t="array" ref="AC278">INDEX($N$448:$AS$868,MATCH(1,($H278=$H$448:$H$868)*($I278=$I$448:$I$868)*($G278=$G$448:$G$868)*($F278=$F$448:$F$868)*($E278=$E$448:$E$868)*($J278=$J$448:$J$868),0),MATCH(AC$10,$N$447:$AS$447,0))</f>
        <v>0</v>
      </c>
      <c r="AD278" s="103" cm="1">
        <f t="array" ref="AD278">INDEX($N$448:$AS$868,MATCH(1,($H278=$H$448:$H$868)*($I278=$I$448:$I$868)*($G278=$G$448:$G$868)*($F278=$F$448:$F$868)*($E278=$E$448:$E$868)*($J278=$J$448:$J$868),0),MATCH(AD$10,$N$447:$AS$447,0))</f>
        <v>0</v>
      </c>
      <c r="AE278" s="103" cm="1">
        <f t="array" ref="AE278">INDEX($N$448:$AS$868,MATCH(1,($H278=$H$448:$H$868)*($I278=$I$448:$I$868)*($G278=$G$448:$G$868)*($F278=$F$448:$F$868)*($E278=$E$448:$E$868)*($J278=$J$448:$J$868),0),MATCH(AE$10,$N$447:$AS$447,0))</f>
        <v>0</v>
      </c>
      <c r="AF278" s="103" cm="1">
        <f t="array" ref="AF278">INDEX($N$448:$AS$868,MATCH(1,($H278=$H$448:$H$868)*($I278=$I$448:$I$868)*($G278=$G$448:$G$868)*($F278=$F$448:$F$868)*($E278=$E$448:$E$868)*($J278=$J$448:$J$868),0),MATCH(AF$10,$N$447:$AS$447,0))</f>
        <v>0</v>
      </c>
      <c r="AG278" s="103" cm="1">
        <f t="array" ref="AG278">INDEX($N$448:$AS$868,MATCH(1,($H278=$H$448:$H$868)*($I278=$I$448:$I$868)*($G278=$G$448:$G$868)*($F278=$F$448:$F$868)*($E278=$E$448:$E$868)*($J278=$J$448:$J$868),0),MATCH(AG$10,$N$447:$AS$447,0))</f>
        <v>0</v>
      </c>
      <c r="AH278" s="103" cm="1">
        <f t="array" ref="AH278">INDEX($N$448:$AS$868,MATCH(1,($H278=$H$448:$H$868)*($I278=$I$448:$I$868)*($G278=$G$448:$G$868)*($F278=$F$448:$F$868)*($E278=$E$448:$E$868)*($J278=$J$448:$J$868),0),MATCH(AH$10,$N$447:$AS$447,0))</f>
        <v>0</v>
      </c>
      <c r="AI278" s="103" cm="1">
        <f t="array" ref="AI278">INDEX($N$448:$AS$868,MATCH(1,($H278=$H$448:$H$868)*($I278=$I$448:$I$868)*($G278=$G$448:$G$868)*($F278=$F$448:$F$868)*($E278=$E$448:$E$868)*($J278=$J$448:$J$868),0),MATCH(AI$10,$N$447:$AS$447,0))</f>
        <v>0</v>
      </c>
      <c r="AJ278" s="103" cm="1">
        <f t="array" ref="AJ278">INDEX($N$448:$AS$868,MATCH(1,($H278=$H$448:$H$868)*($I278=$I$448:$I$868)*($G278=$G$448:$G$868)*($F278=$F$448:$F$868)*($E278=$E$448:$E$868)*($J278=$J$448:$J$868),0),MATCH(AJ$10,$N$447:$AS$447,0))</f>
        <v>0</v>
      </c>
      <c r="AK278" s="103" cm="1">
        <f t="array" ref="AK278">INDEX($N$448:$AS$868,MATCH(1,($H278=$H$448:$H$868)*($I278=$I$448:$I$868)*($G278=$G$448:$G$868)*($F278=$F$448:$F$868)*($E278=$E$448:$E$868)*($J278=$J$448:$J$868),0),MATCH(AK$10,$N$447:$AS$447,0))</f>
        <v>0</v>
      </c>
      <c r="AL278" s="103" cm="1">
        <f t="array" ref="AL278">INDEX($N$448:$AS$868,MATCH(1,($H278=$H$448:$H$868)*($I278=$I$448:$I$868)*($G278=$G$448:$G$868)*($F278=$F$448:$F$868)*($E278=$E$448:$E$868)*($J278=$J$448:$J$868),0),MATCH(AL$10,$N$447:$AS$447,0))</f>
        <v>0</v>
      </c>
      <c r="AM278" s="103" cm="1">
        <f t="array" ref="AM278">INDEX($N$448:$AS$868,MATCH(1,($H278=$H$448:$H$868)*($I278=$I$448:$I$868)*($G278=$G$448:$G$868)*($F278=$F$448:$F$868)*($E278=$E$448:$E$868)*($J278=$J$448:$J$868),0),MATCH(AM$10,$N$447:$AS$447,0))</f>
        <v>0</v>
      </c>
      <c r="AN278" s="103" cm="1">
        <f t="array" ref="AN278">INDEX($N$448:$AS$868,MATCH(1,($H278=$H$448:$H$868)*($I278=$I$448:$I$868)*($G278=$G$448:$G$868)*($F278=$F$448:$F$868)*($E278=$E$448:$E$868)*($J278=$J$448:$J$868),0),MATCH(AN$10,$N$447:$AS$447,0))</f>
        <v>0</v>
      </c>
      <c r="AO278" s="103" cm="1">
        <f t="array" ref="AO278">INDEX($N$448:$AS$868,MATCH(1,($H278=$H$448:$H$868)*($I278=$I$448:$I$868)*($G278=$G$448:$G$868)*($F278=$F$448:$F$868)*($E278=$E$448:$E$868)*($J278=$J$448:$J$868),0),MATCH(AO$10,$N$447:$AS$447,0))</f>
        <v>0</v>
      </c>
      <c r="AP278" s="103" cm="1">
        <f t="array" ref="AP278">INDEX($N$448:$AS$868,MATCH(1,($H278=$H$448:$H$868)*($I278=$I$448:$I$868)*($G278=$G$448:$G$868)*($F278=$F$448:$F$868)*($E278=$E$448:$E$868)*($J278=$J$448:$J$868),0),MATCH(AP$10,$N$447:$AS$447,0))</f>
        <v>0</v>
      </c>
      <c r="AQ278" s="103" cm="1">
        <f t="array" ref="AQ278">INDEX($N$448:$AS$868,MATCH(1,($H278=$H$448:$H$868)*($I278=$I$448:$I$868)*($G278=$G$448:$G$868)*($F278=$F$448:$F$868)*($E278=$E$448:$E$868)*($J278=$J$448:$J$868),0),MATCH(AQ$10,$N$447:$AS$447,0))</f>
        <v>0</v>
      </c>
      <c r="AR278" s="103" cm="1">
        <f t="array" ref="AR278">INDEX($N$448:$AS$868,MATCH(1,($H278=$H$448:$H$868)*($I278=$I$448:$I$868)*($G278=$G$448:$G$868)*($F278=$F$448:$F$868)*($E278=$E$448:$E$868)*($J278=$J$448:$J$868),0),MATCH(AR$10,$N$447:$AS$447,0))</f>
        <v>0</v>
      </c>
      <c r="AS278" s="103" cm="1">
        <f t="array" ref="AS278">INDEX($N$448:$AS$868,MATCH(1,($H278=$H$448:$H$868)*($I278=$I$448:$I$868)*($G278=$G$448:$G$868)*($F278=$F$448:$F$868)*($E278=$E$448:$E$868)*($J278=$J$448:$J$868),0),MATCH(AS$10,$N$447:$AS$447,0))</f>
        <v>0</v>
      </c>
    </row>
    <row r="279" spans="1:45" x14ac:dyDescent="0.75">
      <c r="A279" s="110"/>
      <c r="B279" s="26">
        <v>1</v>
      </c>
      <c r="C279" s="12" t="s">
        <v>249</v>
      </c>
      <c r="D279" s="12" t="s">
        <v>1721</v>
      </c>
      <c r="E279" s="12" t="s">
        <v>1839</v>
      </c>
      <c r="F279" s="12" t="s">
        <v>119</v>
      </c>
      <c r="G279" s="12"/>
      <c r="H279" s="12" t="s">
        <v>62</v>
      </c>
      <c r="I279" s="12" t="s">
        <v>62</v>
      </c>
      <c r="J279" s="12"/>
      <c r="K279" t="str">
        <f>INDEX('Unit list'!$D:$D,MATCH($I279,'Unit list'!$C:$C,0))</f>
        <v>years</v>
      </c>
      <c r="L279" s="16">
        <f>INDEX('Unit list'!$E:$E,MATCH($I279,'Unit list'!$C:$C,0))</f>
        <v>0</v>
      </c>
      <c r="M279" s="78" t="str">
        <f t="shared" si="4"/>
        <v>years</v>
      </c>
      <c r="N279" s="103" cm="1">
        <f t="array" aca="1" ref="N279" ca="1">INDEX($N$448:$AS$868,MATCH(1,($H279=$H$448:$H$868)*($I279=$I$448:$I$868)*($G279=$G$448:$G$868)*($F279=$F$448:$F$868)*($E279=$E$448:$E$868)*($J279=$J$448:$J$868),0),MATCH(N$10,$N$447:$AS$447,0))</f>
        <v>30</v>
      </c>
      <c r="O279" s="103" cm="1">
        <f t="array" ref="O279">INDEX($N$448:$AS$868,MATCH(1,($H279=$H$448:$H$868)*($I279=$I$448:$I$868)*($G279=$G$448:$G$868)*($F279=$F$448:$F$868)*($E279=$E$448:$E$868)*($J279=$J$448:$J$868),0),MATCH(O$10,$N$447:$AS$447,0))</f>
        <v>0</v>
      </c>
      <c r="P279" s="103" cm="1">
        <f t="array" ref="P279">INDEX($N$448:$AS$868,MATCH(1,($H279=$H$448:$H$868)*($I279=$I$448:$I$868)*($G279=$G$448:$G$868)*($F279=$F$448:$F$868)*($E279=$E$448:$E$868)*($J279=$J$448:$J$868),0),MATCH(P$10,$N$447:$AS$447,0))</f>
        <v>0</v>
      </c>
      <c r="Q279" s="103" cm="1">
        <f t="array" ref="Q279">INDEX($N$448:$AS$868,MATCH(1,($H279=$H$448:$H$868)*($I279=$I$448:$I$868)*($G279=$G$448:$G$868)*($F279=$F$448:$F$868)*($E279=$E$448:$E$868)*($J279=$J$448:$J$868),0),MATCH(Q$10,$N$447:$AS$447,0))</f>
        <v>0</v>
      </c>
      <c r="R279" s="103" cm="1">
        <f t="array" ref="R279">INDEX($N$448:$AS$868,MATCH(1,($H279=$H$448:$H$868)*($I279=$I$448:$I$868)*($G279=$G$448:$G$868)*($F279=$F$448:$F$868)*($E279=$E$448:$E$868)*($J279=$J$448:$J$868),0),MATCH(R$10,$N$447:$AS$447,0))</f>
        <v>0</v>
      </c>
      <c r="S279" s="103" cm="1">
        <f t="array" ref="S279">INDEX($N$448:$AS$868,MATCH(1,($H279=$H$448:$H$868)*($I279=$I$448:$I$868)*($G279=$G$448:$G$868)*($F279=$F$448:$F$868)*($E279=$E$448:$E$868)*($J279=$J$448:$J$868),0),MATCH(S$10,$N$447:$AS$447,0))</f>
        <v>0</v>
      </c>
      <c r="T279" s="103" cm="1">
        <f t="array" ref="T279">INDEX($N$448:$AS$868,MATCH(1,($H279=$H$448:$H$868)*($I279=$I$448:$I$868)*($G279=$G$448:$G$868)*($F279=$F$448:$F$868)*($E279=$E$448:$E$868)*($J279=$J$448:$J$868),0),MATCH(T$10,$N$447:$AS$447,0))</f>
        <v>0</v>
      </c>
      <c r="U279" s="103" cm="1">
        <f t="array" ref="U279">INDEX($N$448:$AS$868,MATCH(1,($H279=$H$448:$H$868)*($I279=$I$448:$I$868)*($G279=$G$448:$G$868)*($F279=$F$448:$F$868)*($E279=$E$448:$E$868)*($J279=$J$448:$J$868),0),MATCH(U$10,$N$447:$AS$447,0))</f>
        <v>0</v>
      </c>
      <c r="V279" s="103" cm="1">
        <f t="array" ref="V279">INDEX($N$448:$AS$868,MATCH(1,($H279=$H$448:$H$868)*($I279=$I$448:$I$868)*($G279=$G$448:$G$868)*($F279=$F$448:$F$868)*($E279=$E$448:$E$868)*($J279=$J$448:$J$868),0),MATCH(V$10,$N$447:$AS$447,0))</f>
        <v>0</v>
      </c>
      <c r="W279" s="103" cm="1">
        <f t="array" ref="W279">INDEX($N$448:$AS$868,MATCH(1,($H279=$H$448:$H$868)*($I279=$I$448:$I$868)*($G279=$G$448:$G$868)*($F279=$F$448:$F$868)*($E279=$E$448:$E$868)*($J279=$J$448:$J$868),0),MATCH(W$10,$N$447:$AS$447,0))</f>
        <v>0</v>
      </c>
      <c r="X279" s="103" cm="1">
        <f t="array" ref="X279">INDEX($N$448:$AS$868,MATCH(1,($H279=$H$448:$H$868)*($I279=$I$448:$I$868)*($G279=$G$448:$G$868)*($F279=$F$448:$F$868)*($E279=$E$448:$E$868)*($J279=$J$448:$J$868),0),MATCH(X$10,$N$447:$AS$447,0))</f>
        <v>0</v>
      </c>
      <c r="Y279" s="103" cm="1">
        <f t="array" ref="Y279">INDEX($N$448:$AS$868,MATCH(1,($H279=$H$448:$H$868)*($I279=$I$448:$I$868)*($G279=$G$448:$G$868)*($F279=$F$448:$F$868)*($E279=$E$448:$E$868)*($J279=$J$448:$J$868),0),MATCH(Y$10,$N$447:$AS$447,0))</f>
        <v>0</v>
      </c>
      <c r="Z279" s="103" cm="1">
        <f t="array" ref="Z279">INDEX($N$448:$AS$868,MATCH(1,($H279=$H$448:$H$868)*($I279=$I$448:$I$868)*($G279=$G$448:$G$868)*($F279=$F$448:$F$868)*($E279=$E$448:$E$868)*($J279=$J$448:$J$868),0),MATCH(Z$10,$N$447:$AS$447,0))</f>
        <v>0</v>
      </c>
      <c r="AA279" s="103" cm="1">
        <f t="array" ref="AA279">INDEX($N$448:$AS$868,MATCH(1,($H279=$H$448:$H$868)*($I279=$I$448:$I$868)*($G279=$G$448:$G$868)*($F279=$F$448:$F$868)*($E279=$E$448:$E$868)*($J279=$J$448:$J$868),0),MATCH(AA$10,$N$447:$AS$447,0))</f>
        <v>0</v>
      </c>
      <c r="AB279" s="103" cm="1">
        <f t="array" ref="AB279">INDEX($N$448:$AS$868,MATCH(1,($H279=$H$448:$H$868)*($I279=$I$448:$I$868)*($G279=$G$448:$G$868)*($F279=$F$448:$F$868)*($E279=$E$448:$E$868)*($J279=$J$448:$J$868),0),MATCH(AB$10,$N$447:$AS$447,0))</f>
        <v>0</v>
      </c>
      <c r="AC279" s="103" cm="1">
        <f t="array" ref="AC279">INDEX($N$448:$AS$868,MATCH(1,($H279=$H$448:$H$868)*($I279=$I$448:$I$868)*($G279=$G$448:$G$868)*($F279=$F$448:$F$868)*($E279=$E$448:$E$868)*($J279=$J$448:$J$868),0),MATCH(AC$10,$N$447:$AS$447,0))</f>
        <v>0</v>
      </c>
      <c r="AD279" s="103" cm="1">
        <f t="array" ref="AD279">INDEX($N$448:$AS$868,MATCH(1,($H279=$H$448:$H$868)*($I279=$I$448:$I$868)*($G279=$G$448:$G$868)*($F279=$F$448:$F$868)*($E279=$E$448:$E$868)*($J279=$J$448:$J$868),0),MATCH(AD$10,$N$447:$AS$447,0))</f>
        <v>0</v>
      </c>
      <c r="AE279" s="103" cm="1">
        <f t="array" ref="AE279">INDEX($N$448:$AS$868,MATCH(1,($H279=$H$448:$H$868)*($I279=$I$448:$I$868)*($G279=$G$448:$G$868)*($F279=$F$448:$F$868)*($E279=$E$448:$E$868)*($J279=$J$448:$J$868),0),MATCH(AE$10,$N$447:$AS$447,0))</f>
        <v>0</v>
      </c>
      <c r="AF279" s="103" cm="1">
        <f t="array" ref="AF279">INDEX($N$448:$AS$868,MATCH(1,($H279=$H$448:$H$868)*($I279=$I$448:$I$868)*($G279=$G$448:$G$868)*($F279=$F$448:$F$868)*($E279=$E$448:$E$868)*($J279=$J$448:$J$868),0),MATCH(AF$10,$N$447:$AS$447,0))</f>
        <v>0</v>
      </c>
      <c r="AG279" s="103" cm="1">
        <f t="array" ref="AG279">INDEX($N$448:$AS$868,MATCH(1,($H279=$H$448:$H$868)*($I279=$I$448:$I$868)*($G279=$G$448:$G$868)*($F279=$F$448:$F$868)*($E279=$E$448:$E$868)*($J279=$J$448:$J$868),0),MATCH(AG$10,$N$447:$AS$447,0))</f>
        <v>0</v>
      </c>
      <c r="AH279" s="103" cm="1">
        <f t="array" ref="AH279">INDEX($N$448:$AS$868,MATCH(1,($H279=$H$448:$H$868)*($I279=$I$448:$I$868)*($G279=$G$448:$G$868)*($F279=$F$448:$F$868)*($E279=$E$448:$E$868)*($J279=$J$448:$J$868),0),MATCH(AH$10,$N$447:$AS$447,0))</f>
        <v>0</v>
      </c>
      <c r="AI279" s="103" cm="1">
        <f t="array" ref="AI279">INDEX($N$448:$AS$868,MATCH(1,($H279=$H$448:$H$868)*($I279=$I$448:$I$868)*($G279=$G$448:$G$868)*($F279=$F$448:$F$868)*($E279=$E$448:$E$868)*($J279=$J$448:$J$868),0),MATCH(AI$10,$N$447:$AS$447,0))</f>
        <v>0</v>
      </c>
      <c r="AJ279" s="103" cm="1">
        <f t="array" ref="AJ279">INDEX($N$448:$AS$868,MATCH(1,($H279=$H$448:$H$868)*($I279=$I$448:$I$868)*($G279=$G$448:$G$868)*($F279=$F$448:$F$868)*($E279=$E$448:$E$868)*($J279=$J$448:$J$868),0),MATCH(AJ$10,$N$447:$AS$447,0))</f>
        <v>0</v>
      </c>
      <c r="AK279" s="103" cm="1">
        <f t="array" ref="AK279">INDEX($N$448:$AS$868,MATCH(1,($H279=$H$448:$H$868)*($I279=$I$448:$I$868)*($G279=$G$448:$G$868)*($F279=$F$448:$F$868)*($E279=$E$448:$E$868)*($J279=$J$448:$J$868),0),MATCH(AK$10,$N$447:$AS$447,0))</f>
        <v>0</v>
      </c>
      <c r="AL279" s="103" cm="1">
        <f t="array" ref="AL279">INDEX($N$448:$AS$868,MATCH(1,($H279=$H$448:$H$868)*($I279=$I$448:$I$868)*($G279=$G$448:$G$868)*($F279=$F$448:$F$868)*($E279=$E$448:$E$868)*($J279=$J$448:$J$868),0),MATCH(AL$10,$N$447:$AS$447,0))</f>
        <v>0</v>
      </c>
      <c r="AM279" s="103" cm="1">
        <f t="array" ref="AM279">INDEX($N$448:$AS$868,MATCH(1,($H279=$H$448:$H$868)*($I279=$I$448:$I$868)*($G279=$G$448:$G$868)*($F279=$F$448:$F$868)*($E279=$E$448:$E$868)*($J279=$J$448:$J$868),0),MATCH(AM$10,$N$447:$AS$447,0))</f>
        <v>0</v>
      </c>
      <c r="AN279" s="103" cm="1">
        <f t="array" ref="AN279">INDEX($N$448:$AS$868,MATCH(1,($H279=$H$448:$H$868)*($I279=$I$448:$I$868)*($G279=$G$448:$G$868)*($F279=$F$448:$F$868)*($E279=$E$448:$E$868)*($J279=$J$448:$J$868),0),MATCH(AN$10,$N$447:$AS$447,0))</f>
        <v>0</v>
      </c>
      <c r="AO279" s="103" cm="1">
        <f t="array" ref="AO279">INDEX($N$448:$AS$868,MATCH(1,($H279=$H$448:$H$868)*($I279=$I$448:$I$868)*($G279=$G$448:$G$868)*($F279=$F$448:$F$868)*($E279=$E$448:$E$868)*($J279=$J$448:$J$868),0),MATCH(AO$10,$N$447:$AS$447,0))</f>
        <v>0</v>
      </c>
      <c r="AP279" s="103" cm="1">
        <f t="array" ref="AP279">INDEX($N$448:$AS$868,MATCH(1,($H279=$H$448:$H$868)*($I279=$I$448:$I$868)*($G279=$G$448:$G$868)*($F279=$F$448:$F$868)*($E279=$E$448:$E$868)*($J279=$J$448:$J$868),0),MATCH(AP$10,$N$447:$AS$447,0))</f>
        <v>0</v>
      </c>
      <c r="AQ279" s="103" cm="1">
        <f t="array" ref="AQ279">INDEX($N$448:$AS$868,MATCH(1,($H279=$H$448:$H$868)*($I279=$I$448:$I$868)*($G279=$G$448:$G$868)*($F279=$F$448:$F$868)*($E279=$E$448:$E$868)*($J279=$J$448:$J$868),0),MATCH(AQ$10,$N$447:$AS$447,0))</f>
        <v>0</v>
      </c>
      <c r="AR279" s="103" cm="1">
        <f t="array" ref="AR279">INDEX($N$448:$AS$868,MATCH(1,($H279=$H$448:$H$868)*($I279=$I$448:$I$868)*($G279=$G$448:$G$868)*($F279=$F$448:$F$868)*($E279=$E$448:$E$868)*($J279=$J$448:$J$868),0),MATCH(AR$10,$N$447:$AS$447,0))</f>
        <v>0</v>
      </c>
      <c r="AS279" s="103" cm="1">
        <f t="array" ref="AS279">INDEX($N$448:$AS$868,MATCH(1,($H279=$H$448:$H$868)*($I279=$I$448:$I$868)*($G279=$G$448:$G$868)*($F279=$F$448:$F$868)*($E279=$E$448:$E$868)*($J279=$J$448:$J$868),0),MATCH(AS$10,$N$447:$AS$447,0))</f>
        <v>0</v>
      </c>
    </row>
    <row r="280" spans="1:45" x14ac:dyDescent="0.75">
      <c r="A280" s="110"/>
      <c r="B280" s="26">
        <v>1</v>
      </c>
      <c r="C280" s="12" t="s">
        <v>249</v>
      </c>
      <c r="D280" s="12" t="s">
        <v>1721</v>
      </c>
      <c r="E280" s="12" t="s">
        <v>1839</v>
      </c>
      <c r="F280" s="12" t="s">
        <v>119</v>
      </c>
      <c r="G280" s="12"/>
      <c r="H280" s="12" t="s">
        <v>11</v>
      </c>
      <c r="I280" s="12" t="s">
        <v>6</v>
      </c>
      <c r="J280" s="12"/>
      <c r="K280" t="str">
        <f>INDEX('Unit list'!$D:$D,MATCH($I280,'Unit list'!$C:$C,0))</f>
        <v>TRL#_2022</v>
      </c>
      <c r="L280" s="16">
        <f>INDEX('Unit list'!$E:$E,MATCH($I280,'Unit list'!$C:$C,0))</f>
        <v>0</v>
      </c>
      <c r="M280" s="78" t="str">
        <f t="shared" si="4"/>
        <v>TRL#_2022</v>
      </c>
      <c r="N280" s="103" cm="1">
        <f t="array" aca="1" ref="N280" ca="1">INDEX($N$448:$AS$868,MATCH(1,($H280=$H$448:$H$868)*($I280=$I$448:$I$868)*($G280=$G$448:$G$868)*($F280=$F$448:$F$868)*($E280=$E$448:$E$868)*($J280=$J$448:$J$868),0),MATCH(N$10,$N$447:$AS$447,0))</f>
        <v>8</v>
      </c>
      <c r="O280" s="103" cm="1">
        <f t="array" ref="O280">INDEX($N$448:$AS$868,MATCH(1,($H280=$H$448:$H$868)*($I280=$I$448:$I$868)*($G280=$G$448:$G$868)*($F280=$F$448:$F$868)*($E280=$E$448:$E$868)*($J280=$J$448:$J$868),0),MATCH(O$10,$N$447:$AS$447,0))</f>
        <v>0</v>
      </c>
      <c r="P280" s="103" cm="1">
        <f t="array" ref="P280">INDEX($N$448:$AS$868,MATCH(1,($H280=$H$448:$H$868)*($I280=$I$448:$I$868)*($G280=$G$448:$G$868)*($F280=$F$448:$F$868)*($E280=$E$448:$E$868)*($J280=$J$448:$J$868),0),MATCH(P$10,$N$447:$AS$447,0))</f>
        <v>0</v>
      </c>
      <c r="Q280" s="103" cm="1">
        <f t="array" ref="Q280">INDEX($N$448:$AS$868,MATCH(1,($H280=$H$448:$H$868)*($I280=$I$448:$I$868)*($G280=$G$448:$G$868)*($F280=$F$448:$F$868)*($E280=$E$448:$E$868)*($J280=$J$448:$J$868),0),MATCH(Q$10,$N$447:$AS$447,0))</f>
        <v>0</v>
      </c>
      <c r="R280" s="103" cm="1">
        <f t="array" ref="R280">INDEX($N$448:$AS$868,MATCH(1,($H280=$H$448:$H$868)*($I280=$I$448:$I$868)*($G280=$G$448:$G$868)*($F280=$F$448:$F$868)*($E280=$E$448:$E$868)*($J280=$J$448:$J$868),0),MATCH(R$10,$N$447:$AS$447,0))</f>
        <v>0</v>
      </c>
      <c r="S280" s="103" cm="1">
        <f t="array" ref="S280">INDEX($N$448:$AS$868,MATCH(1,($H280=$H$448:$H$868)*($I280=$I$448:$I$868)*($G280=$G$448:$G$868)*($F280=$F$448:$F$868)*($E280=$E$448:$E$868)*($J280=$J$448:$J$868),0),MATCH(S$10,$N$447:$AS$447,0))</f>
        <v>0</v>
      </c>
      <c r="T280" s="103" cm="1">
        <f t="array" ref="T280">INDEX($N$448:$AS$868,MATCH(1,($H280=$H$448:$H$868)*($I280=$I$448:$I$868)*($G280=$G$448:$G$868)*($F280=$F$448:$F$868)*($E280=$E$448:$E$868)*($J280=$J$448:$J$868),0),MATCH(T$10,$N$447:$AS$447,0))</f>
        <v>0</v>
      </c>
      <c r="U280" s="103" cm="1">
        <f t="array" ref="U280">INDEX($N$448:$AS$868,MATCH(1,($H280=$H$448:$H$868)*($I280=$I$448:$I$868)*($G280=$G$448:$G$868)*($F280=$F$448:$F$868)*($E280=$E$448:$E$868)*($J280=$J$448:$J$868),0),MATCH(U$10,$N$447:$AS$447,0))</f>
        <v>0</v>
      </c>
      <c r="V280" s="103" cm="1">
        <f t="array" ref="V280">INDEX($N$448:$AS$868,MATCH(1,($H280=$H$448:$H$868)*($I280=$I$448:$I$868)*($G280=$G$448:$G$868)*($F280=$F$448:$F$868)*($E280=$E$448:$E$868)*($J280=$J$448:$J$868),0),MATCH(V$10,$N$447:$AS$447,0))</f>
        <v>0</v>
      </c>
      <c r="W280" s="103" cm="1">
        <f t="array" ref="W280">INDEX($N$448:$AS$868,MATCH(1,($H280=$H$448:$H$868)*($I280=$I$448:$I$868)*($G280=$G$448:$G$868)*($F280=$F$448:$F$868)*($E280=$E$448:$E$868)*($J280=$J$448:$J$868),0),MATCH(W$10,$N$447:$AS$447,0))</f>
        <v>0</v>
      </c>
      <c r="X280" s="103" cm="1">
        <f t="array" ref="X280">INDEX($N$448:$AS$868,MATCH(1,($H280=$H$448:$H$868)*($I280=$I$448:$I$868)*($G280=$G$448:$G$868)*($F280=$F$448:$F$868)*($E280=$E$448:$E$868)*($J280=$J$448:$J$868),0),MATCH(X$10,$N$447:$AS$447,0))</f>
        <v>0</v>
      </c>
      <c r="Y280" s="103" cm="1">
        <f t="array" ref="Y280">INDEX($N$448:$AS$868,MATCH(1,($H280=$H$448:$H$868)*($I280=$I$448:$I$868)*($G280=$G$448:$G$868)*($F280=$F$448:$F$868)*($E280=$E$448:$E$868)*($J280=$J$448:$J$868),0),MATCH(Y$10,$N$447:$AS$447,0))</f>
        <v>0</v>
      </c>
      <c r="Z280" s="103" cm="1">
        <f t="array" ref="Z280">INDEX($N$448:$AS$868,MATCH(1,($H280=$H$448:$H$868)*($I280=$I$448:$I$868)*($G280=$G$448:$G$868)*($F280=$F$448:$F$868)*($E280=$E$448:$E$868)*($J280=$J$448:$J$868),0),MATCH(Z$10,$N$447:$AS$447,0))</f>
        <v>0</v>
      </c>
      <c r="AA280" s="103" cm="1">
        <f t="array" ref="AA280">INDEX($N$448:$AS$868,MATCH(1,($H280=$H$448:$H$868)*($I280=$I$448:$I$868)*($G280=$G$448:$G$868)*($F280=$F$448:$F$868)*($E280=$E$448:$E$868)*($J280=$J$448:$J$868),0),MATCH(AA$10,$N$447:$AS$447,0))</f>
        <v>0</v>
      </c>
      <c r="AB280" s="103" cm="1">
        <f t="array" ref="AB280">INDEX($N$448:$AS$868,MATCH(1,($H280=$H$448:$H$868)*($I280=$I$448:$I$868)*($G280=$G$448:$G$868)*($F280=$F$448:$F$868)*($E280=$E$448:$E$868)*($J280=$J$448:$J$868),0),MATCH(AB$10,$N$447:$AS$447,0))</f>
        <v>0</v>
      </c>
      <c r="AC280" s="103" cm="1">
        <f t="array" ref="AC280">INDEX($N$448:$AS$868,MATCH(1,($H280=$H$448:$H$868)*($I280=$I$448:$I$868)*($G280=$G$448:$G$868)*($F280=$F$448:$F$868)*($E280=$E$448:$E$868)*($J280=$J$448:$J$868),0),MATCH(AC$10,$N$447:$AS$447,0))</f>
        <v>0</v>
      </c>
      <c r="AD280" s="103" cm="1">
        <f t="array" ref="AD280">INDEX($N$448:$AS$868,MATCH(1,($H280=$H$448:$H$868)*($I280=$I$448:$I$868)*($G280=$G$448:$G$868)*($F280=$F$448:$F$868)*($E280=$E$448:$E$868)*($J280=$J$448:$J$868),0),MATCH(AD$10,$N$447:$AS$447,0))</f>
        <v>0</v>
      </c>
      <c r="AE280" s="103" cm="1">
        <f t="array" ref="AE280">INDEX($N$448:$AS$868,MATCH(1,($H280=$H$448:$H$868)*($I280=$I$448:$I$868)*($G280=$G$448:$G$868)*($F280=$F$448:$F$868)*($E280=$E$448:$E$868)*($J280=$J$448:$J$868),0),MATCH(AE$10,$N$447:$AS$447,0))</f>
        <v>0</v>
      </c>
      <c r="AF280" s="103" cm="1">
        <f t="array" ref="AF280">INDEX($N$448:$AS$868,MATCH(1,($H280=$H$448:$H$868)*($I280=$I$448:$I$868)*($G280=$G$448:$G$868)*($F280=$F$448:$F$868)*($E280=$E$448:$E$868)*($J280=$J$448:$J$868),0),MATCH(AF$10,$N$447:$AS$447,0))</f>
        <v>0</v>
      </c>
      <c r="AG280" s="103" cm="1">
        <f t="array" ref="AG280">INDEX($N$448:$AS$868,MATCH(1,($H280=$H$448:$H$868)*($I280=$I$448:$I$868)*($G280=$G$448:$G$868)*($F280=$F$448:$F$868)*($E280=$E$448:$E$868)*($J280=$J$448:$J$868),0),MATCH(AG$10,$N$447:$AS$447,0))</f>
        <v>0</v>
      </c>
      <c r="AH280" s="103" cm="1">
        <f t="array" ref="AH280">INDEX($N$448:$AS$868,MATCH(1,($H280=$H$448:$H$868)*($I280=$I$448:$I$868)*($G280=$G$448:$G$868)*($F280=$F$448:$F$868)*($E280=$E$448:$E$868)*($J280=$J$448:$J$868),0),MATCH(AH$10,$N$447:$AS$447,0))</f>
        <v>0</v>
      </c>
      <c r="AI280" s="103" cm="1">
        <f t="array" ref="AI280">INDEX($N$448:$AS$868,MATCH(1,($H280=$H$448:$H$868)*($I280=$I$448:$I$868)*($G280=$G$448:$G$868)*($F280=$F$448:$F$868)*($E280=$E$448:$E$868)*($J280=$J$448:$J$868),0),MATCH(AI$10,$N$447:$AS$447,0))</f>
        <v>0</v>
      </c>
      <c r="AJ280" s="103" cm="1">
        <f t="array" ref="AJ280">INDEX($N$448:$AS$868,MATCH(1,($H280=$H$448:$H$868)*($I280=$I$448:$I$868)*($G280=$G$448:$G$868)*($F280=$F$448:$F$868)*($E280=$E$448:$E$868)*($J280=$J$448:$J$868),0),MATCH(AJ$10,$N$447:$AS$447,0))</f>
        <v>0</v>
      </c>
      <c r="AK280" s="103" cm="1">
        <f t="array" ref="AK280">INDEX($N$448:$AS$868,MATCH(1,($H280=$H$448:$H$868)*($I280=$I$448:$I$868)*($G280=$G$448:$G$868)*($F280=$F$448:$F$868)*($E280=$E$448:$E$868)*($J280=$J$448:$J$868),0),MATCH(AK$10,$N$447:$AS$447,0))</f>
        <v>0</v>
      </c>
      <c r="AL280" s="103" cm="1">
        <f t="array" ref="AL280">INDEX($N$448:$AS$868,MATCH(1,($H280=$H$448:$H$868)*($I280=$I$448:$I$868)*($G280=$G$448:$G$868)*($F280=$F$448:$F$868)*($E280=$E$448:$E$868)*($J280=$J$448:$J$868),0),MATCH(AL$10,$N$447:$AS$447,0))</f>
        <v>0</v>
      </c>
      <c r="AM280" s="103" cm="1">
        <f t="array" ref="AM280">INDEX($N$448:$AS$868,MATCH(1,($H280=$H$448:$H$868)*($I280=$I$448:$I$868)*($G280=$G$448:$G$868)*($F280=$F$448:$F$868)*($E280=$E$448:$E$868)*($J280=$J$448:$J$868),0),MATCH(AM$10,$N$447:$AS$447,0))</f>
        <v>0</v>
      </c>
      <c r="AN280" s="103" cm="1">
        <f t="array" ref="AN280">INDEX($N$448:$AS$868,MATCH(1,($H280=$H$448:$H$868)*($I280=$I$448:$I$868)*($G280=$G$448:$G$868)*($F280=$F$448:$F$868)*($E280=$E$448:$E$868)*($J280=$J$448:$J$868),0),MATCH(AN$10,$N$447:$AS$447,0))</f>
        <v>0</v>
      </c>
      <c r="AO280" s="103" cm="1">
        <f t="array" ref="AO280">INDEX($N$448:$AS$868,MATCH(1,($H280=$H$448:$H$868)*($I280=$I$448:$I$868)*($G280=$G$448:$G$868)*($F280=$F$448:$F$868)*($E280=$E$448:$E$868)*($J280=$J$448:$J$868),0),MATCH(AO$10,$N$447:$AS$447,0))</f>
        <v>0</v>
      </c>
      <c r="AP280" s="103" cm="1">
        <f t="array" ref="AP280">INDEX($N$448:$AS$868,MATCH(1,($H280=$H$448:$H$868)*($I280=$I$448:$I$868)*($G280=$G$448:$G$868)*($F280=$F$448:$F$868)*($E280=$E$448:$E$868)*($J280=$J$448:$J$868),0),MATCH(AP$10,$N$447:$AS$447,0))</f>
        <v>0</v>
      </c>
      <c r="AQ280" s="103" cm="1">
        <f t="array" ref="AQ280">INDEX($N$448:$AS$868,MATCH(1,($H280=$H$448:$H$868)*($I280=$I$448:$I$868)*($G280=$G$448:$G$868)*($F280=$F$448:$F$868)*($E280=$E$448:$E$868)*($J280=$J$448:$J$868),0),MATCH(AQ$10,$N$447:$AS$447,0))</f>
        <v>0</v>
      </c>
      <c r="AR280" s="103" cm="1">
        <f t="array" ref="AR280">INDEX($N$448:$AS$868,MATCH(1,($H280=$H$448:$H$868)*($I280=$I$448:$I$868)*($G280=$G$448:$G$868)*($F280=$F$448:$F$868)*($E280=$E$448:$E$868)*($J280=$J$448:$J$868),0),MATCH(AR$10,$N$447:$AS$447,0))</f>
        <v>0</v>
      </c>
      <c r="AS280" s="103" cm="1">
        <f t="array" ref="AS280">INDEX($N$448:$AS$868,MATCH(1,($H280=$H$448:$H$868)*($I280=$I$448:$I$868)*($G280=$G$448:$G$868)*($F280=$F$448:$F$868)*($E280=$E$448:$E$868)*($J280=$J$448:$J$868),0),MATCH(AS$10,$N$447:$AS$447,0))</f>
        <v>0</v>
      </c>
    </row>
    <row r="281" spans="1:45" x14ac:dyDescent="0.75">
      <c r="A281" s="110"/>
      <c r="B281" s="26">
        <v>1</v>
      </c>
      <c r="C281" s="12" t="s">
        <v>249</v>
      </c>
      <c r="D281" s="12" t="s">
        <v>1721</v>
      </c>
      <c r="E281" s="12" t="s">
        <v>1839</v>
      </c>
      <c r="F281" s="12" t="s">
        <v>119</v>
      </c>
      <c r="G281" s="12"/>
      <c r="H281" s="12" t="s">
        <v>11</v>
      </c>
      <c r="I281" s="12" t="s">
        <v>7</v>
      </c>
      <c r="J281" s="12"/>
      <c r="K281" t="str">
        <f>INDEX('Unit list'!$D:$D,MATCH($I281,'Unit list'!$C:$C,0))</f>
        <v>TRL8_year</v>
      </c>
      <c r="L281" s="16">
        <f>INDEX('Unit list'!$E:$E,MATCH($I281,'Unit list'!$C:$C,0))</f>
        <v>0</v>
      </c>
      <c r="M281" s="78" t="str">
        <f t="shared" si="4"/>
        <v>TRL8_year</v>
      </c>
      <c r="N281" s="103" cm="1">
        <f t="array" aca="1" ref="N281" ca="1">INDEX($N$448:$AS$868,MATCH(1,($H281=$H$448:$H$868)*($I281=$I$448:$I$868)*($G281=$G$448:$G$868)*($F281=$F$448:$F$868)*($E281=$E$448:$E$868)*($J281=$J$448:$J$868),0),MATCH(N$10,$N$447:$AS$447,0))</f>
        <v>2025</v>
      </c>
      <c r="O281" s="103" cm="1">
        <f t="array" ref="O281">INDEX($N$448:$AS$868,MATCH(1,($H281=$H$448:$H$868)*($I281=$I$448:$I$868)*($G281=$G$448:$G$868)*($F281=$F$448:$F$868)*($E281=$E$448:$E$868)*($J281=$J$448:$J$868),0),MATCH(O$10,$N$447:$AS$447,0))</f>
        <v>0</v>
      </c>
      <c r="P281" s="103" cm="1">
        <f t="array" ref="P281">INDEX($N$448:$AS$868,MATCH(1,($H281=$H$448:$H$868)*($I281=$I$448:$I$868)*($G281=$G$448:$G$868)*($F281=$F$448:$F$868)*($E281=$E$448:$E$868)*($J281=$J$448:$J$868),0),MATCH(P$10,$N$447:$AS$447,0))</f>
        <v>0</v>
      </c>
      <c r="Q281" s="103" cm="1">
        <f t="array" ref="Q281">INDEX($N$448:$AS$868,MATCH(1,($H281=$H$448:$H$868)*($I281=$I$448:$I$868)*($G281=$G$448:$G$868)*($F281=$F$448:$F$868)*($E281=$E$448:$E$868)*($J281=$J$448:$J$868),0),MATCH(Q$10,$N$447:$AS$447,0))</f>
        <v>0</v>
      </c>
      <c r="R281" s="103" cm="1">
        <f t="array" ref="R281">INDEX($N$448:$AS$868,MATCH(1,($H281=$H$448:$H$868)*($I281=$I$448:$I$868)*($G281=$G$448:$G$868)*($F281=$F$448:$F$868)*($E281=$E$448:$E$868)*($J281=$J$448:$J$868),0),MATCH(R$10,$N$447:$AS$447,0))</f>
        <v>0</v>
      </c>
      <c r="S281" s="103" cm="1">
        <f t="array" ref="S281">INDEX($N$448:$AS$868,MATCH(1,($H281=$H$448:$H$868)*($I281=$I$448:$I$868)*($G281=$G$448:$G$868)*($F281=$F$448:$F$868)*($E281=$E$448:$E$868)*($J281=$J$448:$J$868),0),MATCH(S$10,$N$447:$AS$447,0))</f>
        <v>0</v>
      </c>
      <c r="T281" s="103" cm="1">
        <f t="array" ref="T281">INDEX($N$448:$AS$868,MATCH(1,($H281=$H$448:$H$868)*($I281=$I$448:$I$868)*($G281=$G$448:$G$868)*($F281=$F$448:$F$868)*($E281=$E$448:$E$868)*($J281=$J$448:$J$868),0),MATCH(T$10,$N$447:$AS$447,0))</f>
        <v>0</v>
      </c>
      <c r="U281" s="103" cm="1">
        <f t="array" ref="U281">INDEX($N$448:$AS$868,MATCH(1,($H281=$H$448:$H$868)*($I281=$I$448:$I$868)*($G281=$G$448:$G$868)*($F281=$F$448:$F$868)*($E281=$E$448:$E$868)*($J281=$J$448:$J$868),0),MATCH(U$10,$N$447:$AS$447,0))</f>
        <v>0</v>
      </c>
      <c r="V281" s="103" cm="1">
        <f t="array" ref="V281">INDEX($N$448:$AS$868,MATCH(1,($H281=$H$448:$H$868)*($I281=$I$448:$I$868)*($G281=$G$448:$G$868)*($F281=$F$448:$F$868)*($E281=$E$448:$E$868)*($J281=$J$448:$J$868),0),MATCH(V$10,$N$447:$AS$447,0))</f>
        <v>0</v>
      </c>
      <c r="W281" s="103" cm="1">
        <f t="array" ref="W281">INDEX($N$448:$AS$868,MATCH(1,($H281=$H$448:$H$868)*($I281=$I$448:$I$868)*($G281=$G$448:$G$868)*($F281=$F$448:$F$868)*($E281=$E$448:$E$868)*($J281=$J$448:$J$868),0),MATCH(W$10,$N$447:$AS$447,0))</f>
        <v>0</v>
      </c>
      <c r="X281" s="103" cm="1">
        <f t="array" ref="X281">INDEX($N$448:$AS$868,MATCH(1,($H281=$H$448:$H$868)*($I281=$I$448:$I$868)*($G281=$G$448:$G$868)*($F281=$F$448:$F$868)*($E281=$E$448:$E$868)*($J281=$J$448:$J$868),0),MATCH(X$10,$N$447:$AS$447,0))</f>
        <v>0</v>
      </c>
      <c r="Y281" s="103" cm="1">
        <f t="array" ref="Y281">INDEX($N$448:$AS$868,MATCH(1,($H281=$H$448:$H$868)*($I281=$I$448:$I$868)*($G281=$G$448:$G$868)*($F281=$F$448:$F$868)*($E281=$E$448:$E$868)*($J281=$J$448:$J$868),0),MATCH(Y$10,$N$447:$AS$447,0))</f>
        <v>0</v>
      </c>
      <c r="Z281" s="103" cm="1">
        <f t="array" ref="Z281">INDEX($N$448:$AS$868,MATCH(1,($H281=$H$448:$H$868)*($I281=$I$448:$I$868)*($G281=$G$448:$G$868)*($F281=$F$448:$F$868)*($E281=$E$448:$E$868)*($J281=$J$448:$J$868),0),MATCH(Z$10,$N$447:$AS$447,0))</f>
        <v>0</v>
      </c>
      <c r="AA281" s="103" cm="1">
        <f t="array" ref="AA281">INDEX($N$448:$AS$868,MATCH(1,($H281=$H$448:$H$868)*($I281=$I$448:$I$868)*($G281=$G$448:$G$868)*($F281=$F$448:$F$868)*($E281=$E$448:$E$868)*($J281=$J$448:$J$868),0),MATCH(AA$10,$N$447:$AS$447,0))</f>
        <v>0</v>
      </c>
      <c r="AB281" s="103" cm="1">
        <f t="array" ref="AB281">INDEX($N$448:$AS$868,MATCH(1,($H281=$H$448:$H$868)*($I281=$I$448:$I$868)*($G281=$G$448:$G$868)*($F281=$F$448:$F$868)*($E281=$E$448:$E$868)*($J281=$J$448:$J$868),0),MATCH(AB$10,$N$447:$AS$447,0))</f>
        <v>0</v>
      </c>
      <c r="AC281" s="103" cm="1">
        <f t="array" ref="AC281">INDEX($N$448:$AS$868,MATCH(1,($H281=$H$448:$H$868)*($I281=$I$448:$I$868)*($G281=$G$448:$G$868)*($F281=$F$448:$F$868)*($E281=$E$448:$E$868)*($J281=$J$448:$J$868),0),MATCH(AC$10,$N$447:$AS$447,0))</f>
        <v>0</v>
      </c>
      <c r="AD281" s="103" cm="1">
        <f t="array" ref="AD281">INDEX($N$448:$AS$868,MATCH(1,($H281=$H$448:$H$868)*($I281=$I$448:$I$868)*($G281=$G$448:$G$868)*($F281=$F$448:$F$868)*($E281=$E$448:$E$868)*($J281=$J$448:$J$868),0),MATCH(AD$10,$N$447:$AS$447,0))</f>
        <v>0</v>
      </c>
      <c r="AE281" s="103" cm="1">
        <f t="array" ref="AE281">INDEX($N$448:$AS$868,MATCH(1,($H281=$H$448:$H$868)*($I281=$I$448:$I$868)*($G281=$G$448:$G$868)*($F281=$F$448:$F$868)*($E281=$E$448:$E$868)*($J281=$J$448:$J$868),0),MATCH(AE$10,$N$447:$AS$447,0))</f>
        <v>0</v>
      </c>
      <c r="AF281" s="103" cm="1">
        <f t="array" ref="AF281">INDEX($N$448:$AS$868,MATCH(1,($H281=$H$448:$H$868)*($I281=$I$448:$I$868)*($G281=$G$448:$G$868)*($F281=$F$448:$F$868)*($E281=$E$448:$E$868)*($J281=$J$448:$J$868),0),MATCH(AF$10,$N$447:$AS$447,0))</f>
        <v>0</v>
      </c>
      <c r="AG281" s="103" cm="1">
        <f t="array" ref="AG281">INDEX($N$448:$AS$868,MATCH(1,($H281=$H$448:$H$868)*($I281=$I$448:$I$868)*($G281=$G$448:$G$868)*($F281=$F$448:$F$868)*($E281=$E$448:$E$868)*($J281=$J$448:$J$868),0),MATCH(AG$10,$N$447:$AS$447,0))</f>
        <v>0</v>
      </c>
      <c r="AH281" s="103" cm="1">
        <f t="array" ref="AH281">INDEX($N$448:$AS$868,MATCH(1,($H281=$H$448:$H$868)*($I281=$I$448:$I$868)*($G281=$G$448:$G$868)*($F281=$F$448:$F$868)*($E281=$E$448:$E$868)*($J281=$J$448:$J$868),0),MATCH(AH$10,$N$447:$AS$447,0))</f>
        <v>0</v>
      </c>
      <c r="AI281" s="103" cm="1">
        <f t="array" ref="AI281">INDEX($N$448:$AS$868,MATCH(1,($H281=$H$448:$H$868)*($I281=$I$448:$I$868)*($G281=$G$448:$G$868)*($F281=$F$448:$F$868)*($E281=$E$448:$E$868)*($J281=$J$448:$J$868),0),MATCH(AI$10,$N$447:$AS$447,0))</f>
        <v>0</v>
      </c>
      <c r="AJ281" s="103" cm="1">
        <f t="array" ref="AJ281">INDEX($N$448:$AS$868,MATCH(1,($H281=$H$448:$H$868)*($I281=$I$448:$I$868)*($G281=$G$448:$G$868)*($F281=$F$448:$F$868)*($E281=$E$448:$E$868)*($J281=$J$448:$J$868),0),MATCH(AJ$10,$N$447:$AS$447,0))</f>
        <v>0</v>
      </c>
      <c r="AK281" s="103" cm="1">
        <f t="array" ref="AK281">INDEX($N$448:$AS$868,MATCH(1,($H281=$H$448:$H$868)*($I281=$I$448:$I$868)*($G281=$G$448:$G$868)*($F281=$F$448:$F$868)*($E281=$E$448:$E$868)*($J281=$J$448:$J$868),0),MATCH(AK$10,$N$447:$AS$447,0))</f>
        <v>0</v>
      </c>
      <c r="AL281" s="103" cm="1">
        <f t="array" ref="AL281">INDEX($N$448:$AS$868,MATCH(1,($H281=$H$448:$H$868)*($I281=$I$448:$I$868)*($G281=$G$448:$G$868)*($F281=$F$448:$F$868)*($E281=$E$448:$E$868)*($J281=$J$448:$J$868),0),MATCH(AL$10,$N$447:$AS$447,0))</f>
        <v>0</v>
      </c>
      <c r="AM281" s="103" cm="1">
        <f t="array" ref="AM281">INDEX($N$448:$AS$868,MATCH(1,($H281=$H$448:$H$868)*($I281=$I$448:$I$868)*($G281=$G$448:$G$868)*($F281=$F$448:$F$868)*($E281=$E$448:$E$868)*($J281=$J$448:$J$868),0),MATCH(AM$10,$N$447:$AS$447,0))</f>
        <v>0</v>
      </c>
      <c r="AN281" s="103" cm="1">
        <f t="array" ref="AN281">INDEX($N$448:$AS$868,MATCH(1,($H281=$H$448:$H$868)*($I281=$I$448:$I$868)*($G281=$G$448:$G$868)*($F281=$F$448:$F$868)*($E281=$E$448:$E$868)*($J281=$J$448:$J$868),0),MATCH(AN$10,$N$447:$AS$447,0))</f>
        <v>0</v>
      </c>
      <c r="AO281" s="103" cm="1">
        <f t="array" ref="AO281">INDEX($N$448:$AS$868,MATCH(1,($H281=$H$448:$H$868)*($I281=$I$448:$I$868)*($G281=$G$448:$G$868)*($F281=$F$448:$F$868)*($E281=$E$448:$E$868)*($J281=$J$448:$J$868),0),MATCH(AO$10,$N$447:$AS$447,0))</f>
        <v>0</v>
      </c>
      <c r="AP281" s="103" cm="1">
        <f t="array" ref="AP281">INDEX($N$448:$AS$868,MATCH(1,($H281=$H$448:$H$868)*($I281=$I$448:$I$868)*($G281=$G$448:$G$868)*($F281=$F$448:$F$868)*($E281=$E$448:$E$868)*($J281=$J$448:$J$868),0),MATCH(AP$10,$N$447:$AS$447,0))</f>
        <v>0</v>
      </c>
      <c r="AQ281" s="103" cm="1">
        <f t="array" ref="AQ281">INDEX($N$448:$AS$868,MATCH(1,($H281=$H$448:$H$868)*($I281=$I$448:$I$868)*($G281=$G$448:$G$868)*($F281=$F$448:$F$868)*($E281=$E$448:$E$868)*($J281=$J$448:$J$868),0),MATCH(AQ$10,$N$447:$AS$447,0))</f>
        <v>0</v>
      </c>
      <c r="AR281" s="103" cm="1">
        <f t="array" ref="AR281">INDEX($N$448:$AS$868,MATCH(1,($H281=$H$448:$H$868)*($I281=$I$448:$I$868)*($G281=$G$448:$G$868)*($F281=$F$448:$F$868)*($E281=$E$448:$E$868)*($J281=$J$448:$J$868),0),MATCH(AR$10,$N$447:$AS$447,0))</f>
        <v>0</v>
      </c>
      <c r="AS281" s="103" cm="1">
        <f t="array" ref="AS281">INDEX($N$448:$AS$868,MATCH(1,($H281=$H$448:$H$868)*($I281=$I$448:$I$868)*($G281=$G$448:$G$868)*($F281=$F$448:$F$868)*($E281=$E$448:$E$868)*($J281=$J$448:$J$868),0),MATCH(AS$10,$N$447:$AS$447,0))</f>
        <v>0</v>
      </c>
    </row>
    <row r="282" spans="1:45" x14ac:dyDescent="0.75">
      <c r="A282" s="110"/>
      <c r="B282" s="26">
        <v>1</v>
      </c>
      <c r="C282" s="12" t="s">
        <v>249</v>
      </c>
      <c r="D282" s="12" t="s">
        <v>1721</v>
      </c>
      <c r="E282" s="12" t="s">
        <v>1839</v>
      </c>
      <c r="F282" s="12" t="s">
        <v>119</v>
      </c>
      <c r="G282" s="12"/>
      <c r="H282" s="12" t="s">
        <v>36</v>
      </c>
      <c r="I282" s="12" t="s">
        <v>31</v>
      </c>
      <c r="J282" s="12"/>
      <c r="K282" t="str">
        <f>INDEX('Unit list'!$D:$D,MATCH($I282,'Unit list'!$C:$C,0))</f>
        <v>Tech_class</v>
      </c>
      <c r="L282" s="16">
        <f>INDEX('Unit list'!$E:$E,MATCH($I282,'Unit list'!$C:$C,0))</f>
        <v>0</v>
      </c>
      <c r="M282" s="78" t="str">
        <f t="shared" si="4"/>
        <v>Tech_class</v>
      </c>
      <c r="N282" s="103" t="str" cm="1">
        <f t="array" aca="1" ref="N282" ca="1">INDEX($N$448:$AS$868,MATCH(1,($H282=$H$448:$H$868)*($I282=$I$448:$I$868)*($G282=$G$448:$G$868)*($F282=$F$448:$F$868)*($E282=$E$448:$E$868)*($J282=$J$448:$J$868),0),MATCH(N$10,$N$447:$AS$447,0))</f>
        <v>End-state</v>
      </c>
      <c r="O282" s="103" cm="1">
        <f t="array" ref="O282">INDEX($N$448:$AS$868,MATCH(1,($H282=$H$448:$H$868)*($I282=$I$448:$I$868)*($G282=$G$448:$G$868)*($F282=$F$448:$F$868)*($E282=$E$448:$E$868)*($J282=$J$448:$J$868),0),MATCH(O$10,$N$447:$AS$447,0))</f>
        <v>0</v>
      </c>
      <c r="P282" s="103" cm="1">
        <f t="array" ref="P282">INDEX($N$448:$AS$868,MATCH(1,($H282=$H$448:$H$868)*($I282=$I$448:$I$868)*($G282=$G$448:$G$868)*($F282=$F$448:$F$868)*($E282=$E$448:$E$868)*($J282=$J$448:$J$868),0),MATCH(P$10,$N$447:$AS$447,0))</f>
        <v>0</v>
      </c>
      <c r="Q282" s="103" cm="1">
        <f t="array" ref="Q282">INDEX($N$448:$AS$868,MATCH(1,($H282=$H$448:$H$868)*($I282=$I$448:$I$868)*($G282=$G$448:$G$868)*($F282=$F$448:$F$868)*($E282=$E$448:$E$868)*($J282=$J$448:$J$868),0),MATCH(Q$10,$N$447:$AS$447,0))</f>
        <v>0</v>
      </c>
      <c r="R282" s="103" cm="1">
        <f t="array" ref="R282">INDEX($N$448:$AS$868,MATCH(1,($H282=$H$448:$H$868)*($I282=$I$448:$I$868)*($G282=$G$448:$G$868)*($F282=$F$448:$F$868)*($E282=$E$448:$E$868)*($J282=$J$448:$J$868),0),MATCH(R$10,$N$447:$AS$447,0))</f>
        <v>0</v>
      </c>
      <c r="S282" s="103" cm="1">
        <f t="array" ref="S282">INDEX($N$448:$AS$868,MATCH(1,($H282=$H$448:$H$868)*($I282=$I$448:$I$868)*($G282=$G$448:$G$868)*($F282=$F$448:$F$868)*($E282=$E$448:$E$868)*($J282=$J$448:$J$868),0),MATCH(S$10,$N$447:$AS$447,0))</f>
        <v>0</v>
      </c>
      <c r="T282" s="103" cm="1">
        <f t="array" ref="T282">INDEX($N$448:$AS$868,MATCH(1,($H282=$H$448:$H$868)*($I282=$I$448:$I$868)*($G282=$G$448:$G$868)*($F282=$F$448:$F$868)*($E282=$E$448:$E$868)*($J282=$J$448:$J$868),0),MATCH(T$10,$N$447:$AS$447,0))</f>
        <v>0</v>
      </c>
      <c r="U282" s="103" cm="1">
        <f t="array" ref="U282">INDEX($N$448:$AS$868,MATCH(1,($H282=$H$448:$H$868)*($I282=$I$448:$I$868)*($G282=$G$448:$G$868)*($F282=$F$448:$F$868)*($E282=$E$448:$E$868)*($J282=$J$448:$J$868),0),MATCH(U$10,$N$447:$AS$447,0))</f>
        <v>0</v>
      </c>
      <c r="V282" s="103" cm="1">
        <f t="array" ref="V282">INDEX($N$448:$AS$868,MATCH(1,($H282=$H$448:$H$868)*($I282=$I$448:$I$868)*($G282=$G$448:$G$868)*($F282=$F$448:$F$868)*($E282=$E$448:$E$868)*($J282=$J$448:$J$868),0),MATCH(V$10,$N$447:$AS$447,0))</f>
        <v>0</v>
      </c>
      <c r="W282" s="103" cm="1">
        <f t="array" ref="W282">INDEX($N$448:$AS$868,MATCH(1,($H282=$H$448:$H$868)*($I282=$I$448:$I$868)*($G282=$G$448:$G$868)*($F282=$F$448:$F$868)*($E282=$E$448:$E$868)*($J282=$J$448:$J$868),0),MATCH(W$10,$N$447:$AS$447,0))</f>
        <v>0</v>
      </c>
      <c r="X282" s="103" cm="1">
        <f t="array" ref="X282">INDEX($N$448:$AS$868,MATCH(1,($H282=$H$448:$H$868)*($I282=$I$448:$I$868)*($G282=$G$448:$G$868)*($F282=$F$448:$F$868)*($E282=$E$448:$E$868)*($J282=$J$448:$J$868),0),MATCH(X$10,$N$447:$AS$447,0))</f>
        <v>0</v>
      </c>
      <c r="Y282" s="103" cm="1">
        <f t="array" ref="Y282">INDEX($N$448:$AS$868,MATCH(1,($H282=$H$448:$H$868)*($I282=$I$448:$I$868)*($G282=$G$448:$G$868)*($F282=$F$448:$F$868)*($E282=$E$448:$E$868)*($J282=$J$448:$J$868),0),MATCH(Y$10,$N$447:$AS$447,0))</f>
        <v>0</v>
      </c>
      <c r="Z282" s="103" cm="1">
        <f t="array" ref="Z282">INDEX($N$448:$AS$868,MATCH(1,($H282=$H$448:$H$868)*($I282=$I$448:$I$868)*($G282=$G$448:$G$868)*($F282=$F$448:$F$868)*($E282=$E$448:$E$868)*($J282=$J$448:$J$868),0),MATCH(Z$10,$N$447:$AS$447,0))</f>
        <v>0</v>
      </c>
      <c r="AA282" s="103" cm="1">
        <f t="array" ref="AA282">INDEX($N$448:$AS$868,MATCH(1,($H282=$H$448:$H$868)*($I282=$I$448:$I$868)*($G282=$G$448:$G$868)*($F282=$F$448:$F$868)*($E282=$E$448:$E$868)*($J282=$J$448:$J$868),0),MATCH(AA$10,$N$447:$AS$447,0))</f>
        <v>0</v>
      </c>
      <c r="AB282" s="103" cm="1">
        <f t="array" ref="AB282">INDEX($N$448:$AS$868,MATCH(1,($H282=$H$448:$H$868)*($I282=$I$448:$I$868)*($G282=$G$448:$G$868)*($F282=$F$448:$F$868)*($E282=$E$448:$E$868)*($J282=$J$448:$J$868),0),MATCH(AB$10,$N$447:$AS$447,0))</f>
        <v>0</v>
      </c>
      <c r="AC282" s="103" cm="1">
        <f t="array" ref="AC282">INDEX($N$448:$AS$868,MATCH(1,($H282=$H$448:$H$868)*($I282=$I$448:$I$868)*($G282=$G$448:$G$868)*($F282=$F$448:$F$868)*($E282=$E$448:$E$868)*($J282=$J$448:$J$868),0),MATCH(AC$10,$N$447:$AS$447,0))</f>
        <v>0</v>
      </c>
      <c r="AD282" s="103" cm="1">
        <f t="array" ref="AD282">INDEX($N$448:$AS$868,MATCH(1,($H282=$H$448:$H$868)*($I282=$I$448:$I$868)*($G282=$G$448:$G$868)*($F282=$F$448:$F$868)*($E282=$E$448:$E$868)*($J282=$J$448:$J$868),0),MATCH(AD$10,$N$447:$AS$447,0))</f>
        <v>0</v>
      </c>
      <c r="AE282" s="103" cm="1">
        <f t="array" ref="AE282">INDEX($N$448:$AS$868,MATCH(1,($H282=$H$448:$H$868)*($I282=$I$448:$I$868)*($G282=$G$448:$G$868)*($F282=$F$448:$F$868)*($E282=$E$448:$E$868)*($J282=$J$448:$J$868),0),MATCH(AE$10,$N$447:$AS$447,0))</f>
        <v>0</v>
      </c>
      <c r="AF282" s="103" cm="1">
        <f t="array" ref="AF282">INDEX($N$448:$AS$868,MATCH(1,($H282=$H$448:$H$868)*($I282=$I$448:$I$868)*($G282=$G$448:$G$868)*($F282=$F$448:$F$868)*($E282=$E$448:$E$868)*($J282=$J$448:$J$868),0),MATCH(AF$10,$N$447:$AS$447,0))</f>
        <v>0</v>
      </c>
      <c r="AG282" s="103" cm="1">
        <f t="array" ref="AG282">INDEX($N$448:$AS$868,MATCH(1,($H282=$H$448:$H$868)*($I282=$I$448:$I$868)*($G282=$G$448:$G$868)*($F282=$F$448:$F$868)*($E282=$E$448:$E$868)*($J282=$J$448:$J$868),0),MATCH(AG$10,$N$447:$AS$447,0))</f>
        <v>0</v>
      </c>
      <c r="AH282" s="103" cm="1">
        <f t="array" ref="AH282">INDEX($N$448:$AS$868,MATCH(1,($H282=$H$448:$H$868)*($I282=$I$448:$I$868)*($G282=$G$448:$G$868)*($F282=$F$448:$F$868)*($E282=$E$448:$E$868)*($J282=$J$448:$J$868),0),MATCH(AH$10,$N$447:$AS$447,0))</f>
        <v>0</v>
      </c>
      <c r="AI282" s="103" cm="1">
        <f t="array" ref="AI282">INDEX($N$448:$AS$868,MATCH(1,($H282=$H$448:$H$868)*($I282=$I$448:$I$868)*($G282=$G$448:$G$868)*($F282=$F$448:$F$868)*($E282=$E$448:$E$868)*($J282=$J$448:$J$868),0),MATCH(AI$10,$N$447:$AS$447,0))</f>
        <v>0</v>
      </c>
      <c r="AJ282" s="103" cm="1">
        <f t="array" ref="AJ282">INDEX($N$448:$AS$868,MATCH(1,($H282=$H$448:$H$868)*($I282=$I$448:$I$868)*($G282=$G$448:$G$868)*($F282=$F$448:$F$868)*($E282=$E$448:$E$868)*($J282=$J$448:$J$868),0),MATCH(AJ$10,$N$447:$AS$447,0))</f>
        <v>0</v>
      </c>
      <c r="AK282" s="103" cm="1">
        <f t="array" ref="AK282">INDEX($N$448:$AS$868,MATCH(1,($H282=$H$448:$H$868)*($I282=$I$448:$I$868)*($G282=$G$448:$G$868)*($F282=$F$448:$F$868)*($E282=$E$448:$E$868)*($J282=$J$448:$J$868),0),MATCH(AK$10,$N$447:$AS$447,0))</f>
        <v>0</v>
      </c>
      <c r="AL282" s="103" cm="1">
        <f t="array" ref="AL282">INDEX($N$448:$AS$868,MATCH(1,($H282=$H$448:$H$868)*($I282=$I$448:$I$868)*($G282=$G$448:$G$868)*($F282=$F$448:$F$868)*($E282=$E$448:$E$868)*($J282=$J$448:$J$868),0),MATCH(AL$10,$N$447:$AS$447,0))</f>
        <v>0</v>
      </c>
      <c r="AM282" s="103" cm="1">
        <f t="array" ref="AM282">INDEX($N$448:$AS$868,MATCH(1,($H282=$H$448:$H$868)*($I282=$I$448:$I$868)*($G282=$G$448:$G$868)*($F282=$F$448:$F$868)*($E282=$E$448:$E$868)*($J282=$J$448:$J$868),0),MATCH(AM$10,$N$447:$AS$447,0))</f>
        <v>0</v>
      </c>
      <c r="AN282" s="103" cm="1">
        <f t="array" ref="AN282">INDEX($N$448:$AS$868,MATCH(1,($H282=$H$448:$H$868)*($I282=$I$448:$I$868)*($G282=$G$448:$G$868)*($F282=$F$448:$F$868)*($E282=$E$448:$E$868)*($J282=$J$448:$J$868),0),MATCH(AN$10,$N$447:$AS$447,0))</f>
        <v>0</v>
      </c>
      <c r="AO282" s="103" cm="1">
        <f t="array" ref="AO282">INDEX($N$448:$AS$868,MATCH(1,($H282=$H$448:$H$868)*($I282=$I$448:$I$868)*($G282=$G$448:$G$868)*($F282=$F$448:$F$868)*($E282=$E$448:$E$868)*($J282=$J$448:$J$868),0),MATCH(AO$10,$N$447:$AS$447,0))</f>
        <v>0</v>
      </c>
      <c r="AP282" s="103" cm="1">
        <f t="array" ref="AP282">INDEX($N$448:$AS$868,MATCH(1,($H282=$H$448:$H$868)*($I282=$I$448:$I$868)*($G282=$G$448:$G$868)*($F282=$F$448:$F$868)*($E282=$E$448:$E$868)*($J282=$J$448:$J$868),0),MATCH(AP$10,$N$447:$AS$447,0))</f>
        <v>0</v>
      </c>
      <c r="AQ282" s="103" cm="1">
        <f t="array" ref="AQ282">INDEX($N$448:$AS$868,MATCH(1,($H282=$H$448:$H$868)*($I282=$I$448:$I$868)*($G282=$G$448:$G$868)*($F282=$F$448:$F$868)*($E282=$E$448:$E$868)*($J282=$J$448:$J$868),0),MATCH(AQ$10,$N$447:$AS$447,0))</f>
        <v>0</v>
      </c>
      <c r="AR282" s="103" cm="1">
        <f t="array" ref="AR282">INDEX($N$448:$AS$868,MATCH(1,($H282=$H$448:$H$868)*($I282=$I$448:$I$868)*($G282=$G$448:$G$868)*($F282=$F$448:$F$868)*($E282=$E$448:$E$868)*($J282=$J$448:$J$868),0),MATCH(AR$10,$N$447:$AS$447,0))</f>
        <v>0</v>
      </c>
      <c r="AS282" s="103" cm="1">
        <f t="array" ref="AS282">INDEX($N$448:$AS$868,MATCH(1,($H282=$H$448:$H$868)*($I282=$I$448:$I$868)*($G282=$G$448:$G$868)*($F282=$F$448:$F$868)*($E282=$E$448:$E$868)*($J282=$J$448:$J$868),0),MATCH(AS$10,$N$447:$AS$447,0))</f>
        <v>0</v>
      </c>
    </row>
    <row r="283" spans="1:45" x14ac:dyDescent="0.75">
      <c r="A283" s="110"/>
      <c r="B283" s="26">
        <v>1</v>
      </c>
      <c r="C283" s="12" t="s">
        <v>249</v>
      </c>
      <c r="D283" s="12" t="s">
        <v>1721</v>
      </c>
      <c r="E283" s="12" t="s">
        <v>1839</v>
      </c>
      <c r="F283" s="12"/>
      <c r="G283" s="12" t="s">
        <v>139</v>
      </c>
      <c r="H283" s="12" t="s">
        <v>16</v>
      </c>
      <c r="I283" s="12" t="s">
        <v>44</v>
      </c>
      <c r="J283" s="12"/>
      <c r="K283" t="str">
        <f>INDEX('Unit list'!$D:$D,MATCH($I283,'Unit list'!$C:$C,0))</f>
        <v>total USD/tpA</v>
      </c>
      <c r="L283" s="16">
        <f>INDEX('Unit list'!$E:$E,MATCH($I283,'Unit list'!$C:$C,0))</f>
        <v>1</v>
      </c>
      <c r="M283" s="78" t="str">
        <f t="shared" si="4"/>
        <v>total USD/tpAAN</v>
      </c>
      <c r="N283" s="103" cm="1">
        <f t="array" ref="N283">INDEX($N$448:$AS$868,MATCH(1,($H283=$H$448:$H$868)*($I283=$I$448:$I$868)*($G283=$G$448:$G$868)*($F283=$F$448:$F$868)*($E283=$E$448:$E$868)*($J283=$J$448:$J$868),0),MATCH(N$10,$N$447:$AS$447,0))</f>
        <v>0</v>
      </c>
      <c r="O283" s="103" cm="1">
        <f t="array" aca="1" ref="O283" ca="1">INDEX($N$448:$AS$868,MATCH(1,($H283=$H$448:$H$868)*($I283=$I$448:$I$868)*($G283=$G$448:$G$868)*($F283=$F$448:$F$868)*($E283=$E$448:$E$868)*($J283=$J$448:$J$868),0),MATCH(O$10,$N$447:$AS$447,0))</f>
        <v>2439.8420647452863</v>
      </c>
      <c r="P283" s="103" cm="1">
        <f t="array" aca="1" ref="P283" ca="1">INDEX($N$448:$AS$868,MATCH(1,($H283=$H$448:$H$868)*($I283=$I$448:$I$868)*($G283=$G$448:$G$868)*($F283=$F$448:$F$868)*($E283=$E$448:$E$868)*($J283=$J$448:$J$868),0),MATCH(P$10,$N$447:$AS$447,0))</f>
        <v>2388.6170953068081</v>
      </c>
      <c r="Q283" s="103" cm="1">
        <f t="array" aca="1" ref="Q283" ca="1">INDEX($N$448:$AS$868,MATCH(1,($H283=$H$448:$H$868)*($I283=$I$448:$I$868)*($G283=$G$448:$G$868)*($F283=$F$448:$F$868)*($E283=$E$448:$E$868)*($J283=$J$448:$J$868),0),MATCH(Q$10,$N$447:$AS$447,0))</f>
        <v>2343.9267195768216</v>
      </c>
      <c r="R283" s="103" cm="1">
        <f t="array" aca="1" ref="R283" ca="1">INDEX($N$448:$AS$868,MATCH(1,($H283=$H$448:$H$868)*($I283=$I$448:$I$868)*($G283=$G$448:$G$868)*($F283=$F$448:$F$868)*($E283=$E$448:$E$868)*($J283=$J$448:$J$868),0),MATCH(R$10,$N$447:$AS$447,0))</f>
        <v>2304.9869345053594</v>
      </c>
      <c r="S283" s="103" cm="1">
        <f t="array" aca="1" ref="S283" ca="1">INDEX($N$448:$AS$868,MATCH(1,($H283=$H$448:$H$868)*($I283=$I$448:$I$868)*($G283=$G$448:$G$868)*($F283=$F$448:$F$868)*($E283=$E$448:$E$868)*($J283=$J$448:$J$868),0),MATCH(S$10,$N$447:$AS$447,0))</f>
        <v>2271.1211804035956</v>
      </c>
      <c r="T283" s="103" cm="1">
        <f t="array" aca="1" ref="T283" ca="1">INDEX($N$448:$AS$868,MATCH(1,($H283=$H$448:$H$868)*($I283=$I$448:$I$868)*($G283=$G$448:$G$868)*($F283=$F$448:$F$868)*($E283=$E$448:$E$868)*($J283=$J$448:$J$868),0),MATCH(T$10,$N$447:$AS$447,0))</f>
        <v>2241.7439800303209</v>
      </c>
      <c r="U283" s="103" cm="1">
        <f t="array" aca="1" ref="U283" ca="1">INDEX($N$448:$AS$868,MATCH(1,($H283=$H$448:$H$868)*($I283=$I$448:$I$868)*($G283=$G$448:$G$868)*($F283=$F$448:$F$868)*($E283=$E$448:$E$868)*($J283=$J$448:$J$868),0),MATCH(U$10,$N$447:$AS$447,0))</f>
        <v>2216.3464289885233</v>
      </c>
      <c r="V283" s="103" cm="1">
        <f t="array" aca="1" ref="V283" ca="1">INDEX($N$448:$AS$868,MATCH(1,($H283=$H$448:$H$868)*($I283=$I$448:$I$868)*($G283=$G$448:$G$868)*($F283=$F$448:$F$868)*($E283=$E$448:$E$868)*($J283=$J$448:$J$868),0),MATCH(V$10,$N$447:$AS$447,0))</f>
        <v>2194.4823113171178</v>
      </c>
      <c r="W283" s="103" cm="1">
        <f t="array" aca="1" ref="W283" ca="1">INDEX($N$448:$AS$868,MATCH(1,($H283=$H$448:$H$868)*($I283=$I$448:$I$868)*($G283=$G$448:$G$868)*($F283=$F$448:$F$868)*($E283=$E$448:$E$868)*($J283=$J$448:$J$868),0),MATCH(W$10,$N$447:$AS$447,0))</f>
        <v>2175.7543459335229</v>
      </c>
      <c r="X283" s="103" cm="1">
        <f t="array" aca="1" ref="X283" ca="1">INDEX($N$448:$AS$868,MATCH(1,($H283=$H$448:$H$868)*($I283=$I$448:$I$868)*($G283=$G$448:$G$868)*($F283=$F$448:$F$868)*($E283=$E$448:$E$868)*($J283=$J$448:$J$868),0),MATCH(X$10,$N$447:$AS$447,0))</f>
        <v>2159.8009310631815</v>
      </c>
      <c r="Y283" s="103" cm="1">
        <f t="array" aca="1" ref="Y283" ca="1">INDEX($N$448:$AS$868,MATCH(1,($H283=$H$448:$H$868)*($I283=$I$448:$I$868)*($G283=$G$448:$G$868)*($F283=$F$448:$F$868)*($E283=$E$448:$E$868)*($J283=$J$448:$J$868),0),MATCH(Y$10,$N$447:$AS$447,0))</f>
        <v>2146.2847508804093</v>
      </c>
      <c r="Z283" s="103" cm="1">
        <f t="array" aca="1" ref="Z283" ca="1">INDEX($N$448:$AS$868,MATCH(1,($H283=$H$448:$H$868)*($I283=$I$448:$I$868)*($G283=$G$448:$G$868)*($F283=$F$448:$F$868)*($E283=$E$448:$E$868)*($J283=$J$448:$J$868),0),MATCH(Z$10,$N$447:$AS$447,0))</f>
        <v>2141.7228322804608</v>
      </c>
      <c r="AA283" s="103" cm="1">
        <f t="array" aca="1" ref="AA283" ca="1">INDEX($N$448:$AS$868,MATCH(1,($H283=$H$448:$H$868)*($I283=$I$448:$I$868)*($G283=$G$448:$G$868)*($F283=$F$448:$F$868)*($E283=$E$448:$E$868)*($J283=$J$448:$J$868),0),MATCH(AA$10,$N$447:$AS$447,0))</f>
        <v>2140.9837606893025</v>
      </c>
      <c r="AB283" s="103" cm="1">
        <f t="array" aca="1" ref="AB283" ca="1">INDEX($N$448:$AS$868,MATCH(1,($H283=$H$448:$H$868)*($I283=$I$448:$I$868)*($G283=$G$448:$G$868)*($F283=$F$448:$F$868)*($E283=$E$448:$E$868)*($J283=$J$448:$J$868),0),MATCH(AB$10,$N$447:$AS$447,0))</f>
        <v>2140.2475070863202</v>
      </c>
      <c r="AC283" s="103" cm="1">
        <f t="array" aca="1" ref="AC283" ca="1">INDEX($N$448:$AS$868,MATCH(1,($H283=$H$448:$H$868)*($I283=$I$448:$I$868)*($G283=$G$448:$G$868)*($F283=$F$448:$F$868)*($E283=$E$448:$E$868)*($J283=$J$448:$J$868),0),MATCH(AC$10,$N$447:$AS$447,0))</f>
        <v>2139.5140553852225</v>
      </c>
      <c r="AD283" s="103" cm="1">
        <f t="array" aca="1" ref="AD283" ca="1">INDEX($N$448:$AS$868,MATCH(1,($H283=$H$448:$H$868)*($I283=$I$448:$I$868)*($G283=$G$448:$G$868)*($F283=$F$448:$F$868)*($E283=$E$448:$E$868)*($J283=$J$448:$J$868),0),MATCH(AD$10,$N$447:$AS$447,0))</f>
        <v>2138.7833896219231</v>
      </c>
      <c r="AE283" s="103" cm="1">
        <f t="array" aca="1" ref="AE283" ca="1">INDEX($N$448:$AS$868,MATCH(1,($H283=$H$448:$H$868)*($I283=$I$448:$I$868)*($G283=$G$448:$G$868)*($F283=$F$448:$F$868)*($E283=$E$448:$E$868)*($J283=$J$448:$J$868),0),MATCH(AE$10,$N$447:$AS$447,0))</f>
        <v>2138.0554939533808</v>
      </c>
      <c r="AF283" s="103" cm="1">
        <f t="array" aca="1" ref="AF283" ca="1">INDEX($N$448:$AS$868,MATCH(1,($H283=$H$448:$H$868)*($I283=$I$448:$I$868)*($G283=$G$448:$G$868)*($F283=$F$448:$F$868)*($E283=$E$448:$E$868)*($J283=$J$448:$J$868),0),MATCH(AF$10,$N$447:$AS$447,0))</f>
        <v>2137.3303526564559</v>
      </c>
      <c r="AG283" s="103" cm="1">
        <f t="array" aca="1" ref="AG283" ca="1">INDEX($N$448:$AS$868,MATCH(1,($H283=$H$448:$H$868)*($I283=$I$448:$I$868)*($G283=$G$448:$G$868)*($F283=$F$448:$F$868)*($E283=$E$448:$E$868)*($J283=$J$448:$J$868),0),MATCH(AG$10,$N$447:$AS$447,0))</f>
        <v>2136.6079501267768</v>
      </c>
      <c r="AH283" s="103" cm="1">
        <f t="array" aca="1" ref="AH283" ca="1">INDEX($N$448:$AS$868,MATCH(1,($H283=$H$448:$H$868)*($I283=$I$448:$I$868)*($G283=$G$448:$G$868)*($F283=$F$448:$F$868)*($E283=$E$448:$E$868)*($J283=$J$448:$J$868),0),MATCH(AH$10,$N$447:$AS$447,0))</f>
        <v>2135.8882708776214</v>
      </c>
      <c r="AI283" s="103" cm="1">
        <f t="array" aca="1" ref="AI283" ca="1">INDEX($N$448:$AS$868,MATCH(1,($H283=$H$448:$H$868)*($I283=$I$448:$I$868)*($G283=$G$448:$G$868)*($F283=$F$448:$F$868)*($E283=$E$448:$E$868)*($J283=$J$448:$J$868),0),MATCH(AI$10,$N$447:$AS$447,0))</f>
        <v>2135.1712995388102</v>
      </c>
      <c r="AJ283" s="103" cm="1">
        <f t="array" aca="1" ref="AJ283" ca="1">INDEX($N$448:$AS$868,MATCH(1,($H283=$H$448:$H$868)*($I283=$I$448:$I$868)*($G283=$G$448:$G$868)*($F283=$F$448:$F$868)*($E283=$E$448:$E$868)*($J283=$J$448:$J$868),0),MATCH(AJ$10,$N$447:$AS$447,0))</f>
        <v>2134.457020855612</v>
      </c>
      <c r="AK283" s="103" cm="1">
        <f t="array" aca="1" ref="AK283" ca="1">INDEX($N$448:$AS$868,MATCH(1,($H283=$H$448:$H$868)*($I283=$I$448:$I$868)*($G283=$G$448:$G$868)*($F283=$F$448:$F$868)*($E283=$E$448:$E$868)*($J283=$J$448:$J$868),0),MATCH(AK$10,$N$447:$AS$447,0))</f>
        <v>2133.745419687662</v>
      </c>
      <c r="AL283" s="103" cm="1">
        <f t="array" aca="1" ref="AL283" ca="1">INDEX($N$448:$AS$868,MATCH(1,($H283=$H$448:$H$868)*($I283=$I$448:$I$868)*($G283=$G$448:$G$868)*($F283=$F$448:$F$868)*($E283=$E$448:$E$868)*($J283=$J$448:$J$868),0),MATCH(AL$10,$N$447:$AS$447,0))</f>
        <v>2133.0364810078927</v>
      </c>
      <c r="AM283" s="103" cm="1">
        <f t="array" aca="1" ref="AM283" ca="1">INDEX($N$448:$AS$868,MATCH(1,($H283=$H$448:$H$868)*($I283=$I$448:$I$868)*($G283=$G$448:$G$868)*($F283=$F$448:$F$868)*($E283=$E$448:$E$868)*($J283=$J$448:$J$868),0),MATCH(AM$10,$N$447:$AS$447,0))</f>
        <v>2132.330189901475</v>
      </c>
      <c r="AN283" s="103" cm="1">
        <f t="array" aca="1" ref="AN283" ca="1">INDEX($N$448:$AS$868,MATCH(1,($H283=$H$448:$H$868)*($I283=$I$448:$I$868)*($G283=$G$448:$G$868)*($F283=$F$448:$F$868)*($E283=$E$448:$E$868)*($J283=$J$448:$J$868),0),MATCH(AN$10,$N$447:$AS$447,0))</f>
        <v>2131.6265315647734</v>
      </c>
      <c r="AO283" s="103" cm="1">
        <f t="array" aca="1" ref="AO283" ca="1">INDEX($N$448:$AS$868,MATCH(1,($H283=$H$448:$H$868)*($I283=$I$448:$I$868)*($G283=$G$448:$G$868)*($F283=$F$448:$F$868)*($E283=$E$448:$E$868)*($J283=$J$448:$J$868),0),MATCH(AO$10,$N$447:$AS$447,0))</f>
        <v>2130.9254913043096</v>
      </c>
      <c r="AP283" s="103" cm="1">
        <f t="array" aca="1" ref="AP283" ca="1">INDEX($N$448:$AS$868,MATCH(1,($H283=$H$448:$H$868)*($I283=$I$448:$I$868)*($G283=$G$448:$G$868)*($F283=$F$448:$F$868)*($E283=$E$448:$E$868)*($J283=$J$448:$J$868),0),MATCH(AP$10,$N$447:$AS$447,0))</f>
        <v>2130.2270545357433</v>
      </c>
      <c r="AQ283" s="103" cm="1">
        <f t="array" aca="1" ref="AQ283" ca="1">INDEX($N$448:$AS$868,MATCH(1,($H283=$H$448:$H$868)*($I283=$I$448:$I$868)*($G283=$G$448:$G$868)*($F283=$F$448:$F$868)*($E283=$E$448:$E$868)*($J283=$J$448:$J$868),0),MATCH(AQ$10,$N$447:$AS$447,0))</f>
        <v>2129.5312067828572</v>
      </c>
      <c r="AR283" s="103" cm="1">
        <f t="array" aca="1" ref="AR283" ca="1">INDEX($N$448:$AS$868,MATCH(1,($H283=$H$448:$H$868)*($I283=$I$448:$I$868)*($G283=$G$448:$G$868)*($F283=$F$448:$F$868)*($E283=$E$448:$E$868)*($J283=$J$448:$J$868),0),MATCH(AR$10,$N$447:$AS$447,0))</f>
        <v>2128.8379336765597</v>
      </c>
      <c r="AS283" s="103" cm="1">
        <f t="array" aca="1" ref="AS283" ca="1">INDEX($N$448:$AS$868,MATCH(1,($H283=$H$448:$H$868)*($I283=$I$448:$I$868)*($G283=$G$448:$G$868)*($F283=$F$448:$F$868)*($E283=$E$448:$E$868)*($J283=$J$448:$J$868),0),MATCH(AS$10,$N$447:$AS$447,0))</f>
        <v>2128.1472209538933</v>
      </c>
    </row>
    <row r="284" spans="1:45" x14ac:dyDescent="0.75">
      <c r="A284" s="110"/>
      <c r="B284" s="26">
        <v>1</v>
      </c>
      <c r="C284" s="12" t="s">
        <v>249</v>
      </c>
      <c r="D284" s="12" t="s">
        <v>1721</v>
      </c>
      <c r="E284" s="12" t="s">
        <v>1839</v>
      </c>
      <c r="F284" s="12"/>
      <c r="G284" s="12" t="s">
        <v>141</v>
      </c>
      <c r="H284" s="12" t="s">
        <v>16</v>
      </c>
      <c r="I284" s="12" t="s">
        <v>44</v>
      </c>
      <c r="J284" s="12"/>
      <c r="K284" t="str">
        <f>INDEX('Unit list'!$D:$D,MATCH($I284,'Unit list'!$C:$C,0))</f>
        <v>total USD/tpA</v>
      </c>
      <c r="L284" s="16">
        <f>INDEX('Unit list'!$E:$E,MATCH($I284,'Unit list'!$C:$C,0))</f>
        <v>1</v>
      </c>
      <c r="M284" s="78" t="str">
        <f t="shared" si="4"/>
        <v>total USD/tpAAN</v>
      </c>
      <c r="N284" s="103" cm="1">
        <f t="array" ref="N284">INDEX($N$448:$AS$868,MATCH(1,($H284=$H$448:$H$868)*($I284=$I$448:$I$868)*($G284=$G$448:$G$868)*($F284=$F$448:$F$868)*($E284=$E$448:$E$868)*($J284=$J$448:$J$868),0),MATCH(N$10,$N$447:$AS$447,0))</f>
        <v>0</v>
      </c>
      <c r="O284" s="103" cm="1">
        <f t="array" aca="1" ref="O284" ca="1">INDEX($N$448:$AS$868,MATCH(1,($H284=$H$448:$H$868)*($I284=$I$448:$I$868)*($G284=$G$448:$G$868)*($F284=$F$448:$F$868)*($E284=$E$448:$E$868)*($J284=$J$448:$J$868),0),MATCH(O$10,$N$447:$AS$447,0))</f>
        <v>3326.7780933024806</v>
      </c>
      <c r="P284" s="103" cm="1">
        <f t="array" aca="1" ref="P284" ca="1">INDEX($N$448:$AS$868,MATCH(1,($H284=$H$448:$H$868)*($I284=$I$448:$I$868)*($G284=$G$448:$G$868)*($F284=$F$448:$F$868)*($E284=$E$448:$E$868)*($J284=$J$448:$J$868),0),MATCH(P$10,$N$447:$AS$447,0))</f>
        <v>3122.7098845328142</v>
      </c>
      <c r="Q284" s="103" cm="1">
        <f t="array" aca="1" ref="Q284" ca="1">INDEX($N$448:$AS$868,MATCH(1,($H284=$H$448:$H$868)*($I284=$I$448:$I$868)*($G284=$G$448:$G$868)*($F284=$F$448:$F$868)*($E284=$E$448:$E$868)*($J284=$J$448:$J$868),0),MATCH(Q$10,$N$447:$AS$447,0))</f>
        <v>2951.596421260022</v>
      </c>
      <c r="R284" s="103" cm="1">
        <f t="array" aca="1" ref="R284" ca="1">INDEX($N$448:$AS$868,MATCH(1,($H284=$H$448:$H$868)*($I284=$I$448:$I$868)*($G284=$G$448:$G$868)*($F284=$F$448:$F$868)*($E284=$E$448:$E$868)*($J284=$J$448:$J$868),0),MATCH(R$10,$N$447:$AS$447,0))</f>
        <v>2808.2774471435778</v>
      </c>
      <c r="S284" s="103" cm="1">
        <f t="array" aca="1" ref="S284" ca="1">INDEX($N$448:$AS$868,MATCH(1,($H284=$H$448:$H$868)*($I284=$I$448:$I$868)*($G284=$G$448:$G$868)*($F284=$F$448:$F$868)*($E284=$E$448:$E$868)*($J284=$J$448:$J$868),0),MATCH(S$10,$N$447:$AS$447,0))</f>
        <v>2688.4356225831671</v>
      </c>
      <c r="T284" s="103" cm="1">
        <f t="array" aca="1" ref="T284" ca="1">INDEX($N$448:$AS$868,MATCH(1,($H284=$H$448:$H$868)*($I284=$I$448:$I$868)*($G284=$G$448:$G$868)*($F284=$F$448:$F$868)*($E284=$E$448:$E$868)*($J284=$J$448:$J$868),0),MATCH(T$10,$N$447:$AS$447,0))</f>
        <v>2588.4494998778127</v>
      </c>
      <c r="U284" s="103" cm="1">
        <f t="array" aca="1" ref="U284" ca="1">INDEX($N$448:$AS$868,MATCH(1,($H284=$H$448:$H$868)*($I284=$I$448:$I$868)*($G284=$G$448:$G$868)*($F284=$F$448:$F$868)*($E284=$E$448:$E$868)*($J284=$J$448:$J$868),0),MATCH(U$10,$N$447:$AS$447,0))</f>
        <v>2505.2718598285728</v>
      </c>
      <c r="V284" s="103" cm="1">
        <f t="array" aca="1" ref="V284" ca="1">INDEX($N$448:$AS$868,MATCH(1,($H284=$H$448:$H$868)*($I284=$I$448:$I$868)*($G284=$G$448:$G$868)*($F284=$F$448:$F$868)*($E284=$E$448:$E$868)*($J284=$J$448:$J$868),0),MATCH(V$10,$N$447:$AS$447,0))</f>
        <v>2436.3260191196446</v>
      </c>
      <c r="W284" s="103" cm="1">
        <f t="array" aca="1" ref="W284" ca="1">INDEX($N$448:$AS$868,MATCH(1,($H284=$H$448:$H$868)*($I284=$I$448:$I$868)*($G284=$G$448:$G$868)*($F284=$F$448:$F$868)*($E284=$E$448:$E$868)*($J284=$J$448:$J$868),0),MATCH(W$10,$N$447:$AS$447,0))</f>
        <v>2379.4163810647224</v>
      </c>
      <c r="X284" s="103" cm="1">
        <f t="array" aca="1" ref="X284" ca="1">INDEX($N$448:$AS$868,MATCH(1,($H284=$H$448:$H$868)*($I284=$I$448:$I$868)*($G284=$G$448:$G$868)*($F284=$F$448:$F$868)*($E284=$E$448:$E$868)*($J284=$J$448:$J$868),0),MATCH(X$10,$N$447:$AS$447,0))</f>
        <v>2332.6524441349711</v>
      </c>
      <c r="Y284" s="103" cm="1">
        <f t="array" aca="1" ref="Y284" ca="1">INDEX($N$448:$AS$868,MATCH(1,($H284=$H$448:$H$868)*($I284=$I$448:$I$868)*($G284=$G$448:$G$868)*($F284=$F$448:$F$868)*($E284=$E$448:$E$868)*($J284=$J$448:$J$868),0),MATCH(Y$10,$N$447:$AS$447,0))</f>
        <v>2294.3879135425559</v>
      </c>
      <c r="Z284" s="103" cm="1">
        <f t="array" aca="1" ref="Z284" ca="1">INDEX($N$448:$AS$868,MATCH(1,($H284=$H$448:$H$868)*($I284=$I$448:$I$868)*($G284=$G$448:$G$868)*($F284=$F$448:$F$868)*($E284=$E$448:$E$868)*($J284=$J$448:$J$868),0),MATCH(Z$10,$N$447:$AS$447,0))</f>
        <v>2265.8749986722355</v>
      </c>
      <c r="AA284" s="103" cm="1">
        <f t="array" aca="1" ref="AA284" ca="1">INDEX($N$448:$AS$868,MATCH(1,($H284=$H$448:$H$868)*($I284=$I$448:$I$868)*($G284=$G$448:$G$868)*($F284=$F$448:$F$868)*($E284=$E$448:$E$868)*($J284=$J$448:$J$868),0),MATCH(AA$10,$N$447:$AS$447,0))</f>
        <v>2242.6090071465619</v>
      </c>
      <c r="AB284" s="103" cm="1">
        <f t="array" aca="1" ref="AB284" ca="1">INDEX($N$448:$AS$868,MATCH(1,($H284=$H$448:$H$868)*($I284=$I$448:$I$868)*($G284=$G$448:$G$868)*($F284=$F$448:$F$868)*($E284=$E$448:$E$868)*($J284=$J$448:$J$868),0),MATCH(AB$10,$N$447:$AS$447,0))</f>
        <v>2223.6360655470944</v>
      </c>
      <c r="AC284" s="103" cm="1">
        <f t="array" aca="1" ref="AC284" ca="1">INDEX($N$448:$AS$868,MATCH(1,($H284=$H$448:$H$868)*($I284=$I$448:$I$868)*($G284=$G$448:$G$868)*($F284=$F$448:$F$868)*($E284=$E$448:$E$868)*($J284=$J$448:$J$868),0),MATCH(AC$10,$N$447:$AS$447,0))</f>
        <v>2208.1261825680099</v>
      </c>
      <c r="AD284" s="103" cm="1">
        <f t="array" aca="1" ref="AD284" ca="1">INDEX($N$448:$AS$868,MATCH(1,($H284=$H$448:$H$868)*($I284=$I$448:$I$868)*($G284=$G$448:$G$868)*($F284=$F$448:$F$868)*($E284=$E$448:$E$868)*($J284=$J$448:$J$868),0),MATCH(AD$10,$N$447:$AS$447,0))</f>
        <v>2195.3770334169212</v>
      </c>
      <c r="AE284" s="103" cm="1">
        <f t="array" aca="1" ref="AE284" ca="1">INDEX($N$448:$AS$868,MATCH(1,($H284=$H$448:$H$868)*($I284=$I$448:$I$868)*($G284=$G$448:$G$868)*($F284=$F$448:$F$868)*($E284=$E$448:$E$868)*($J284=$J$448:$J$868),0),MATCH(AE$10,$N$447:$AS$447,0))</f>
        <v>2184.8110389161102</v>
      </c>
      <c r="AF284" s="103" cm="1">
        <f t="array" aca="1" ref="AF284" ca="1">INDEX($N$448:$AS$868,MATCH(1,($H284=$H$448:$H$868)*($I284=$I$448:$I$868)*($G284=$G$448:$G$868)*($F284=$F$448:$F$868)*($E284=$E$448:$E$868)*($J284=$J$448:$J$868),0),MATCH(AF$10,$N$447:$AS$447,0))</f>
        <v>2175.9649120664399</v>
      </c>
      <c r="AG284" s="103" cm="1">
        <f t="array" aca="1" ref="AG284" ca="1">INDEX($N$448:$AS$868,MATCH(1,($H284=$H$448:$H$868)*($I284=$I$448:$I$868)*($G284=$G$448:$G$868)*($F284=$F$448:$F$868)*($E284=$E$448:$E$868)*($J284=$J$448:$J$868),0),MATCH(AG$10,$N$447:$AS$447,0))</f>
        <v>2168.474076042563</v>
      </c>
      <c r="AH284" s="103" cm="1">
        <f t="array" aca="1" ref="AH284" ca="1">INDEX($N$448:$AS$868,MATCH(1,($H284=$H$448:$H$868)*($I284=$I$448:$I$868)*($G284=$G$448:$G$868)*($F284=$F$448:$F$868)*($E284=$E$448:$E$868)*($J284=$J$448:$J$868),0),MATCH(AH$10,$N$447:$AS$447,0))</f>
        <v>2162.0552532052347</v>
      </c>
      <c r="AI284" s="103" cm="1">
        <f t="array" aca="1" ref="AI284" ca="1">INDEX($N$448:$AS$868,MATCH(1,($H284=$H$448:$H$868)*($I284=$I$448:$I$868)*($G284=$G$448:$G$868)*($F284=$F$448:$F$868)*($E284=$E$448:$E$868)*($J284=$J$448:$J$868),0),MATCH(AI$10,$N$447:$AS$447,0))</f>
        <v>2156.4898244464521</v>
      </c>
      <c r="AJ284" s="103" cm="1">
        <f t="array" aca="1" ref="AJ284" ca="1">INDEX($N$448:$AS$868,MATCH(1,($H284=$H$448:$H$868)*($I284=$I$448:$I$868)*($G284=$G$448:$G$868)*($F284=$F$448:$F$868)*($E284=$E$448:$E$868)*($J284=$J$448:$J$868),0),MATCH(AJ$10,$N$447:$AS$447,0))</f>
        <v>2151.6093861545719</v>
      </c>
      <c r="AK284" s="103" cm="1">
        <f t="array" aca="1" ref="AK284" ca="1">INDEX($N$448:$AS$868,MATCH(1,($H284=$H$448:$H$868)*($I284=$I$448:$I$868)*($G284=$G$448:$G$868)*($F284=$F$448:$F$868)*($E284=$E$448:$E$868)*($J284=$J$448:$J$868),0),MATCH(AK$10,$N$447:$AS$447,0))</f>
        <v>2147.2839655264684</v>
      </c>
      <c r="AL284" s="103" cm="1">
        <f t="array" aca="1" ref="AL284" ca="1">INDEX($N$448:$AS$868,MATCH(1,($H284=$H$448:$H$868)*($I284=$I$448:$I$868)*($G284=$G$448:$G$868)*($F284=$F$448:$F$868)*($E284=$E$448:$E$868)*($J284=$J$448:$J$868),0),MATCH(AL$10,$N$447:$AS$447,0))</f>
        <v>2143.4127776299765</v>
      </c>
      <c r="AM284" s="103" cm="1">
        <f t="array" aca="1" ref="AM284" ca="1">INDEX($N$448:$AS$868,MATCH(1,($H284=$H$448:$H$868)*($I284=$I$448:$I$868)*($G284=$G$448:$G$868)*($F284=$F$448:$F$868)*($E284=$E$448:$E$868)*($J284=$J$448:$J$868),0),MATCH(AM$10,$N$447:$AS$447,0))</f>
        <v>2139.9171517081249</v>
      </c>
      <c r="AN284" s="103" cm="1">
        <f t="array" aca="1" ref="AN284" ca="1">INDEX($N$448:$AS$868,MATCH(1,($H284=$H$448:$H$868)*($I284=$I$448:$I$868)*($G284=$G$448:$G$868)*($F284=$F$448:$F$868)*($E284=$E$448:$E$868)*($J284=$J$448:$J$868),0),MATCH(AN$10,$N$447:$AS$447,0))</f>
        <v>2137.8431011924508</v>
      </c>
      <c r="AO284" s="103" cm="1">
        <f t="array" aca="1" ref="AO284" ca="1">INDEX($N$448:$AS$868,MATCH(1,($H284=$H$448:$H$868)*($I284=$I$448:$I$868)*($G284=$G$448:$G$868)*($F284=$F$448:$F$868)*($E284=$E$448:$E$868)*($J284=$J$448:$J$868),0),MATCH(AO$10,$N$447:$AS$447,0))</f>
        <v>2137.1361442347438</v>
      </c>
      <c r="AP284" s="103" cm="1">
        <f t="array" aca="1" ref="AP284" ca="1">INDEX($N$448:$AS$868,MATCH(1,($H284=$H$448:$H$868)*($I284=$I$448:$I$868)*($G284=$G$448:$G$868)*($F284=$F$448:$F$868)*($E284=$E$448:$E$868)*($J284=$J$448:$J$868),0),MATCH(AP$10,$N$447:$AS$447,0))</f>
        <v>2136.4314256631824</v>
      </c>
      <c r="AQ284" s="103" cm="1">
        <f t="array" aca="1" ref="AQ284" ca="1">INDEX($N$448:$AS$868,MATCH(1,($H284=$H$448:$H$868)*($I284=$I$448:$I$868)*($G284=$G$448:$G$868)*($F284=$F$448:$F$868)*($E284=$E$448:$E$868)*($J284=$J$448:$J$868),0),MATCH(AQ$10,$N$447:$AS$447,0))</f>
        <v>2135.7289348637123</v>
      </c>
      <c r="AR284" s="103" cm="1">
        <f t="array" aca="1" ref="AR284" ca="1">INDEX($N$448:$AS$868,MATCH(1,($H284=$H$448:$H$868)*($I284=$I$448:$I$868)*($G284=$G$448:$G$868)*($F284=$F$448:$F$868)*($E284=$E$448:$E$868)*($J284=$J$448:$J$868),0),MATCH(AR$10,$N$447:$AS$447,0))</f>
        <v>2135.0286612892796</v>
      </c>
      <c r="AS284" s="103" cm="1">
        <f t="array" aca="1" ref="AS284" ca="1">INDEX($N$448:$AS$868,MATCH(1,($H284=$H$448:$H$868)*($I284=$I$448:$I$868)*($G284=$G$448:$G$868)*($F284=$F$448:$F$868)*($E284=$E$448:$E$868)*($J284=$J$448:$J$868),0),MATCH(AS$10,$N$447:$AS$447,0))</f>
        <v>2134.3305944593048</v>
      </c>
    </row>
    <row r="285" spans="1:45" x14ac:dyDescent="0.75">
      <c r="A285" s="110"/>
      <c r="B285" s="26">
        <v>1</v>
      </c>
      <c r="C285" s="12" t="s">
        <v>249</v>
      </c>
      <c r="D285" s="12" t="s">
        <v>1721</v>
      </c>
      <c r="E285" s="12" t="s">
        <v>1839</v>
      </c>
      <c r="F285" s="12"/>
      <c r="G285" s="12" t="s">
        <v>142</v>
      </c>
      <c r="H285" s="12" t="s">
        <v>16</v>
      </c>
      <c r="I285" s="12" t="s">
        <v>44</v>
      </c>
      <c r="J285" s="12"/>
      <c r="K285" t="str">
        <f>INDEX('Unit list'!$D:$D,MATCH($I285,'Unit list'!$C:$C,0))</f>
        <v>total USD/tpA</v>
      </c>
      <c r="L285" s="16">
        <f>INDEX('Unit list'!$E:$E,MATCH($I285,'Unit list'!$C:$C,0))</f>
        <v>1</v>
      </c>
      <c r="M285" s="78" t="str">
        <f t="shared" si="4"/>
        <v>total USD/tpAAN</v>
      </c>
      <c r="N285" s="103" cm="1">
        <f t="array" ref="N285">INDEX($N$448:$AS$868,MATCH(1,($H285=$H$448:$H$868)*($I285=$I$448:$I$868)*($G285=$G$448:$G$868)*($F285=$F$448:$F$868)*($E285=$E$448:$E$868)*($J285=$J$448:$J$868),0),MATCH(N$10,$N$447:$AS$447,0))</f>
        <v>0</v>
      </c>
      <c r="O285" s="103" cm="1">
        <f t="array" aca="1" ref="O285" ca="1">INDEX($N$448:$AS$868,MATCH(1,($H285=$H$448:$H$868)*($I285=$I$448:$I$868)*($G285=$G$448:$G$868)*($F285=$F$448:$F$868)*($E285=$E$448:$E$868)*($J285=$J$448:$J$868),0),MATCH(O$10,$N$447:$AS$447,0))</f>
        <v>2976.325518870422</v>
      </c>
      <c r="P285" s="103" cm="1">
        <f t="array" aca="1" ref="P285" ca="1">INDEX($N$448:$AS$868,MATCH(1,($H285=$H$448:$H$868)*($I285=$I$448:$I$868)*($G285=$G$448:$G$868)*($F285=$F$448:$F$868)*($E285=$E$448:$E$868)*($J285=$J$448:$J$868),0),MATCH(P$10,$N$447:$AS$447,0))</f>
        <v>2833.7607607271971</v>
      </c>
      <c r="Q285" s="103" cm="1">
        <f t="array" aca="1" ref="Q285" ca="1">INDEX($N$448:$AS$868,MATCH(1,($H285=$H$448:$H$868)*($I285=$I$448:$I$868)*($G285=$G$448:$G$868)*($F285=$F$448:$F$868)*($E285=$E$448:$E$868)*($J285=$J$448:$J$868),0),MATCH(Q$10,$N$447:$AS$447,0))</f>
        <v>2713.1938587856212</v>
      </c>
      <c r="R285" s="103" cm="1">
        <f t="array" aca="1" ref="R285" ca="1">INDEX($N$448:$AS$868,MATCH(1,($H285=$H$448:$H$868)*($I285=$I$448:$I$868)*($G285=$G$448:$G$868)*($F285=$F$448:$F$868)*($E285=$E$448:$E$868)*($J285=$J$448:$J$868),0),MATCH(R$10,$N$447:$AS$447,0))</f>
        <v>2611.3677488991116</v>
      </c>
      <c r="S285" s="103" cm="1">
        <f t="array" aca="1" ref="S285" ca="1">INDEX($N$448:$AS$868,MATCH(1,($H285=$H$448:$H$868)*($I285=$I$448:$I$868)*($G285=$G$448:$G$868)*($F285=$F$448:$F$868)*($E285=$E$448:$E$868)*($J285=$J$448:$J$868),0),MATCH(S$10,$N$447:$AS$447,0))</f>
        <v>2525.5340557933159</v>
      </c>
      <c r="T285" s="103" cm="1">
        <f t="array" aca="1" ref="T285" ca="1">INDEX($N$448:$AS$868,MATCH(1,($H285=$H$448:$H$868)*($I285=$I$448:$I$868)*($G285=$G$448:$G$868)*($F285=$F$448:$F$868)*($E285=$E$448:$E$868)*($J285=$J$448:$J$868),0),MATCH(T$10,$N$447:$AS$447,0))</f>
        <v>2453.3673844395757</v>
      </c>
      <c r="U285" s="103" cm="1">
        <f t="array" aca="1" ref="U285" ca="1">INDEX($N$448:$AS$868,MATCH(1,($H285=$H$448:$H$868)*($I285=$I$448:$I$868)*($G285=$G$448:$G$868)*($F285=$F$448:$F$868)*($E285=$E$448:$E$868)*($J285=$J$448:$J$868),0),MATCH(U$10,$N$447:$AS$447,0))</f>
        <v>2390.6006630595716</v>
      </c>
      <c r="V285" s="103" cm="1">
        <f t="array" aca="1" ref="V285" ca="1">INDEX($N$448:$AS$868,MATCH(1,($H285=$H$448:$H$868)*($I285=$I$448:$I$868)*($G285=$G$448:$G$868)*($F285=$F$448:$F$868)*($E285=$E$448:$E$868)*($J285=$J$448:$J$868),0),MATCH(V$10,$N$447:$AS$447,0))</f>
        <v>2338.487134767267</v>
      </c>
      <c r="W285" s="103" cm="1">
        <f t="array" aca="1" ref="W285" ca="1">INDEX($N$448:$AS$868,MATCH(1,($H285=$H$448:$H$868)*($I285=$I$448:$I$868)*($G285=$G$448:$G$868)*($F285=$F$448:$F$868)*($E285=$E$448:$E$868)*($J285=$J$448:$J$868),0),MATCH(W$10,$N$447:$AS$447,0))</f>
        <v>2295.4067285959554</v>
      </c>
      <c r="X285" s="103" cm="1">
        <f t="array" aca="1" ref="X285" ca="1">INDEX($N$448:$AS$868,MATCH(1,($H285=$H$448:$H$868)*($I285=$I$448:$I$868)*($G285=$G$448:$G$868)*($F285=$F$448:$F$868)*($E285=$E$448:$E$868)*($J285=$J$448:$J$868),0),MATCH(X$10,$N$447:$AS$447,0))</f>
        <v>2259.9600667422619</v>
      </c>
      <c r="Y285" s="103" cm="1">
        <f t="array" aca="1" ref="Y285" ca="1">INDEX($N$448:$AS$868,MATCH(1,($H285=$H$448:$H$868)*($I285=$I$448:$I$868)*($G285=$G$448:$G$868)*($F285=$F$448:$F$868)*($E285=$E$448:$E$868)*($J285=$J$448:$J$868),0),MATCH(Y$10,$N$447:$AS$447,0))</f>
        <v>2230.9241150593443</v>
      </c>
      <c r="Z285" s="103" cm="1">
        <f t="array" aca="1" ref="Z285" ca="1">INDEX($N$448:$AS$868,MATCH(1,($H285=$H$448:$H$868)*($I285=$I$448:$I$868)*($G285=$G$448:$G$868)*($F285=$F$448:$F$868)*($E285=$E$448:$E$868)*($J285=$J$448:$J$868),0),MATCH(Z$10,$N$447:$AS$447,0))</f>
        <v>2208.9215168254486</v>
      </c>
      <c r="AA285" s="103" cm="1">
        <f t="array" aca="1" ref="AA285" ca="1">INDEX($N$448:$AS$868,MATCH(1,($H285=$H$448:$H$868)*($I285=$I$448:$I$868)*($G285=$G$448:$G$868)*($F285=$F$448:$F$868)*($E285=$E$448:$E$868)*($J285=$J$448:$J$868),0),MATCH(AA$10,$N$447:$AS$447,0))</f>
        <v>2190.9681956554446</v>
      </c>
      <c r="AB285" s="103" cm="1">
        <f t="array" aca="1" ref="AB285" ca="1">INDEX($N$448:$AS$868,MATCH(1,($H285=$H$448:$H$868)*($I285=$I$448:$I$868)*($G285=$G$448:$G$868)*($F285=$F$448:$F$868)*($E285=$E$448:$E$868)*($J285=$J$448:$J$868),0),MATCH(AB$10,$N$447:$AS$447,0))</f>
        <v>2176.3270996478977</v>
      </c>
      <c r="AC285" s="103" cm="1">
        <f t="array" aca="1" ref="AC285" ca="1">INDEX($N$448:$AS$868,MATCH(1,($H285=$H$448:$H$868)*($I285=$I$448:$I$868)*($G285=$G$448:$G$868)*($F285=$F$448:$F$868)*($E285=$E$448:$E$868)*($J285=$J$448:$J$868),0),MATCH(AC$10,$N$447:$AS$447,0))</f>
        <v>2164.3572431635007</v>
      </c>
      <c r="AD285" s="103" cm="1">
        <f t="array" aca="1" ref="AD285" ca="1">INDEX($N$448:$AS$868,MATCH(1,($H285=$H$448:$H$868)*($I285=$I$448:$I$868)*($G285=$G$448:$G$868)*($F285=$F$448:$F$868)*($E285=$E$448:$E$868)*($J285=$J$448:$J$868),0),MATCH(AD$10,$N$447:$AS$447,0))</f>
        <v>2154.5164860004934</v>
      </c>
      <c r="AE285" s="103" cm="1">
        <f t="array" aca="1" ref="AE285" ca="1">INDEX($N$448:$AS$868,MATCH(1,($H285=$H$448:$H$868)*($I285=$I$448:$I$868)*($G285=$G$448:$G$868)*($F285=$F$448:$F$868)*($E285=$E$448:$E$868)*($J285=$J$448:$J$868),0),MATCH(AE$10,$N$447:$AS$447,0))</f>
        <v>2146.8356577133</v>
      </c>
      <c r="AF285" s="103" cm="1">
        <f t="array" aca="1" ref="AF285" ca="1">INDEX($N$448:$AS$868,MATCH(1,($H285=$H$448:$H$868)*($I285=$I$448:$I$868)*($G285=$G$448:$G$868)*($F285=$F$448:$F$868)*($E285=$E$448:$E$868)*($J285=$J$448:$J$868),0),MATCH(AF$10,$N$447:$AS$447,0))</f>
        <v>2140.4316218316317</v>
      </c>
      <c r="AG285" s="103" cm="1">
        <f t="array" aca="1" ref="AG285" ca="1">INDEX($N$448:$AS$868,MATCH(1,($H285=$H$448:$H$868)*($I285=$I$448:$I$868)*($G285=$G$448:$G$868)*($F285=$F$448:$F$868)*($E285=$E$448:$E$868)*($J285=$J$448:$J$868),0),MATCH(AG$10,$N$447:$AS$447,0))</f>
        <v>2135.0346822171441</v>
      </c>
      <c r="AH285" s="103" cm="1">
        <f t="array" aca="1" ref="AH285" ca="1">INDEX($N$448:$AS$868,MATCH(1,($H285=$H$448:$H$868)*($I285=$I$448:$I$868)*($G285=$G$448:$G$868)*($F285=$F$448:$F$868)*($E285=$E$448:$E$868)*($J285=$J$448:$J$868),0),MATCH(AH$10,$N$447:$AS$447,0))</f>
        <v>2130.4346943866935</v>
      </c>
      <c r="AI285" s="103" cm="1">
        <f t="array" aca="1" ref="AI285" ca="1">INDEX($N$448:$AS$868,MATCH(1,($H285=$H$448:$H$868)*($I285=$I$448:$I$868)*($G285=$G$448:$G$868)*($F285=$F$448:$F$868)*($E285=$E$448:$E$868)*($J285=$J$448:$J$868),0),MATCH(AI$10,$N$447:$AS$447,0))</f>
        <v>2126.4691115334163</v>
      </c>
      <c r="AJ285" s="103" cm="1">
        <f t="array" aca="1" ref="AJ285" ca="1">INDEX($N$448:$AS$868,MATCH(1,($H285=$H$448:$H$868)*($I285=$I$448:$I$868)*($G285=$G$448:$G$868)*($F285=$F$448:$F$868)*($E285=$E$448:$E$868)*($J285=$J$448:$J$868),0),MATCH(AJ$10,$N$447:$AS$447,0))</f>
        <v>2122.8634206985835</v>
      </c>
      <c r="AK285" s="103" cm="1">
        <f t="array" aca="1" ref="AK285" ca="1">INDEX($N$448:$AS$868,MATCH(1,($H285=$H$448:$H$868)*($I285=$I$448:$I$868)*($G285=$G$448:$G$868)*($F285=$F$448:$F$868)*($E285=$E$448:$E$868)*($J285=$J$448:$J$868),0),MATCH(AK$10,$N$447:$AS$447,0))</f>
        <v>2119.6783120790906</v>
      </c>
      <c r="AL285" s="103" cm="1">
        <f t="array" aca="1" ref="AL285" ca="1">INDEX($N$448:$AS$868,MATCH(1,($H285=$H$448:$H$868)*($I285=$I$448:$I$868)*($G285=$G$448:$G$868)*($F285=$F$448:$F$868)*($E285=$E$448:$E$868)*($J285=$J$448:$J$868),0),MATCH(AL$10,$N$447:$AS$447,0))</f>
        <v>2116.8370969125826</v>
      </c>
      <c r="AM285" s="103" cm="1">
        <f t="array" aca="1" ref="AM285" ca="1">INDEX($N$448:$AS$868,MATCH(1,($H285=$H$448:$H$868)*($I285=$I$448:$I$868)*($G285=$G$448:$G$868)*($F285=$F$448:$F$868)*($E285=$E$448:$E$868)*($J285=$J$448:$J$868),0),MATCH(AM$10,$N$447:$AS$447,0))</f>
        <v>2114.2798880062041</v>
      </c>
      <c r="AN285" s="103" cm="1">
        <f t="array" aca="1" ref="AN285" ca="1">INDEX($N$448:$AS$868,MATCH(1,($H285=$H$448:$H$868)*($I285=$I$448:$I$868)*($G285=$G$448:$G$868)*($F285=$F$448:$F$868)*($E285=$E$448:$E$868)*($J285=$J$448:$J$868),0),MATCH(AN$10,$N$447:$AS$447,0))</f>
        <v>2112.8351961194435</v>
      </c>
      <c r="AO285" s="103" cm="1">
        <f t="array" aca="1" ref="AO285" ca="1">INDEX($N$448:$AS$868,MATCH(1,($H285=$H$448:$H$868)*($I285=$I$448:$I$868)*($G285=$G$448:$G$868)*($F285=$F$448:$F$868)*($E285=$E$448:$E$868)*($J285=$J$448:$J$868),0),MATCH(AO$10,$N$447:$AS$447,0))</f>
        <v>2112.4831903522772</v>
      </c>
      <c r="AP285" s="103" cm="1">
        <f t="array" aca="1" ref="AP285" ca="1">INDEX($N$448:$AS$868,MATCH(1,($H285=$H$448:$H$868)*($I285=$I$448:$I$868)*($G285=$G$448:$G$868)*($F285=$F$448:$F$868)*($E285=$E$448:$E$868)*($J285=$J$448:$J$868),0),MATCH(AP$10,$N$447:$AS$447,0))</f>
        <v>2112.1307500659323</v>
      </c>
      <c r="AQ285" s="103" cm="1">
        <f t="array" aca="1" ref="AQ285" ca="1">INDEX($N$448:$AS$868,MATCH(1,($H285=$H$448:$H$868)*($I285=$I$448:$I$868)*($G285=$G$448:$G$868)*($F285=$F$448:$F$868)*($E285=$E$448:$E$868)*($J285=$J$448:$J$868),0),MATCH(AQ$10,$N$447:$AS$447,0))</f>
        <v>2111.7778744553498</v>
      </c>
      <c r="AR285" s="103" cm="1">
        <f t="array" aca="1" ref="AR285" ca="1">INDEX($N$448:$AS$868,MATCH(1,($H285=$H$448:$H$868)*($I285=$I$448:$I$868)*($G285=$G$448:$G$868)*($F285=$F$448:$F$868)*($E285=$E$448:$E$868)*($J285=$J$448:$J$868),0),MATCH(AR$10,$N$447:$AS$447,0))</f>
        <v>2111.4245627134815</v>
      </c>
      <c r="AS285" s="103" cm="1">
        <f t="array" aca="1" ref="AS285" ca="1">INDEX($N$448:$AS$868,MATCH(1,($H285=$H$448:$H$868)*($I285=$I$448:$I$868)*($G285=$G$448:$G$868)*($F285=$F$448:$F$868)*($E285=$E$448:$E$868)*($J285=$J$448:$J$868),0),MATCH(AS$10,$N$447:$AS$447,0))</f>
        <v>2111.0708140312827</v>
      </c>
    </row>
    <row r="286" spans="1:45" x14ac:dyDescent="0.75">
      <c r="A286" s="110"/>
      <c r="B286" s="26">
        <v>1</v>
      </c>
      <c r="C286" s="12" t="s">
        <v>249</v>
      </c>
      <c r="D286" s="12" t="s">
        <v>1721</v>
      </c>
      <c r="E286" s="12" t="s">
        <v>1839</v>
      </c>
      <c r="F286" s="12"/>
      <c r="G286" s="12" t="s">
        <v>143</v>
      </c>
      <c r="H286" s="12" t="s">
        <v>16</v>
      </c>
      <c r="I286" s="12" t="s">
        <v>44</v>
      </c>
      <c r="J286" s="12"/>
      <c r="K286" t="str">
        <f>INDEX('Unit list'!$D:$D,MATCH($I286,'Unit list'!$C:$C,0))</f>
        <v>total USD/tpA</v>
      </c>
      <c r="L286" s="16">
        <f>INDEX('Unit list'!$E:$E,MATCH($I286,'Unit list'!$C:$C,0))</f>
        <v>1</v>
      </c>
      <c r="M286" s="78" t="str">
        <f t="shared" si="4"/>
        <v>total USD/tpAAN</v>
      </c>
      <c r="N286" s="103" cm="1">
        <f t="array" ref="N286">INDEX($N$448:$AS$868,MATCH(1,($H286=$H$448:$H$868)*($I286=$I$448:$I$868)*($G286=$G$448:$G$868)*($F286=$F$448:$F$868)*($E286=$E$448:$E$868)*($J286=$J$448:$J$868),0),MATCH(N$10,$N$447:$AS$447,0))</f>
        <v>0</v>
      </c>
      <c r="O286" s="103" cm="1">
        <f t="array" aca="1" ref="O286" ca="1">INDEX($N$448:$AS$868,MATCH(1,($H286=$H$448:$H$868)*($I286=$I$448:$I$868)*($G286=$G$448:$G$868)*($F286=$F$448:$F$868)*($E286=$E$448:$E$868)*($J286=$J$448:$J$868),0),MATCH(O$10,$N$447:$AS$447,0))</f>
        <v>3744.1786068392344</v>
      </c>
      <c r="P286" s="103" cm="1">
        <f t="array" aca="1" ref="P286" ca="1">INDEX($N$448:$AS$868,MATCH(1,($H286=$H$448:$H$868)*($I286=$I$448:$I$868)*($G286=$G$448:$G$868)*($F286=$F$448:$F$868)*($E286=$E$448:$E$868)*($J286=$J$448:$J$868),0),MATCH(P$10,$N$447:$AS$447,0))</f>
        <v>3476.8127660134392</v>
      </c>
      <c r="Q286" s="103" cm="1">
        <f t="array" aca="1" ref="Q286" ca="1">INDEX($N$448:$AS$868,MATCH(1,($H286=$H$448:$H$868)*($I286=$I$448:$I$868)*($G286=$G$448:$G$868)*($F286=$F$448:$F$868)*($E286=$E$448:$E$868)*($J286=$J$448:$J$868),0),MATCH(Q$10,$N$447:$AS$447,0))</f>
        <v>3252.3301905234175</v>
      </c>
      <c r="R286" s="103" cm="1">
        <f t="array" aca="1" ref="R286" ca="1">INDEX($N$448:$AS$868,MATCH(1,($H286=$H$448:$H$868)*($I286=$I$448:$I$868)*($G286=$G$448:$G$868)*($F286=$F$448:$F$868)*($E286=$E$448:$E$868)*($J286=$J$448:$J$868),0),MATCH(R$10,$N$447:$AS$447,0))</f>
        <v>3064.072737751068</v>
      </c>
      <c r="S286" s="103" cm="1">
        <f t="array" aca="1" ref="S286" ca="1">INDEX($N$448:$AS$868,MATCH(1,($H286=$H$448:$H$868)*($I286=$I$448:$I$868)*($G286=$G$448:$G$868)*($F286=$F$448:$F$868)*($E286=$E$448:$E$868)*($J286=$J$448:$J$868),0),MATCH(S$10,$N$447:$AS$447,0))</f>
        <v>2906.4618015956348</v>
      </c>
      <c r="T286" s="103" cm="1">
        <f t="array" aca="1" ref="T286" ca="1">INDEX($N$448:$AS$868,MATCH(1,($H286=$H$448:$H$868)*($I286=$I$448:$I$868)*($G286=$G$448:$G$868)*($F286=$F$448:$F$868)*($E286=$E$448:$E$868)*($J286=$J$448:$J$868),0),MATCH(T$10,$N$447:$AS$447,0))</f>
        <v>2774.8111641569312</v>
      </c>
      <c r="U286" s="103" cm="1">
        <f t="array" aca="1" ref="U286" ca="1">INDEX($N$448:$AS$868,MATCH(1,($H286=$H$448:$H$868)*($I286=$I$448:$I$868)*($G286=$G$448:$G$868)*($F286=$F$448:$F$868)*($E286=$E$448:$E$868)*($J286=$J$448:$J$868),0),MATCH(U$10,$N$447:$AS$447,0))</f>
        <v>2669.2999153075434</v>
      </c>
      <c r="V286" s="103" cm="1">
        <f t="array" aca="1" ref="V286" ca="1">INDEX($N$448:$AS$868,MATCH(1,($H286=$H$448:$H$868)*($I286=$I$448:$I$868)*($G286=$G$448:$G$868)*($F286=$F$448:$F$868)*($E286=$E$448:$E$868)*($J286=$J$448:$J$868),0),MATCH(V$10,$N$447:$AS$447,0))</f>
        <v>2581.2844107031751</v>
      </c>
      <c r="W286" s="103" cm="1">
        <f t="array" aca="1" ref="W286" ca="1">INDEX($N$448:$AS$868,MATCH(1,($H286=$H$448:$H$868)*($I286=$I$448:$I$868)*($G286=$G$448:$G$868)*($F286=$F$448:$F$868)*($E286=$E$448:$E$868)*($J286=$J$448:$J$868),0),MATCH(W$10,$N$447:$AS$447,0))</f>
        <v>2508.2167600503481</v>
      </c>
      <c r="X286" s="103" cm="1">
        <f t="array" aca="1" ref="X286" ca="1">INDEX($N$448:$AS$868,MATCH(1,($H286=$H$448:$H$868)*($I286=$I$448:$I$868)*($G286=$G$448:$G$868)*($F286=$F$448:$F$868)*($E286=$E$448:$E$868)*($J286=$J$448:$J$868),0),MATCH(X$10,$N$447:$AS$447,0))</f>
        <v>2447.8766613617418</v>
      </c>
      <c r="Y286" s="103" cm="1">
        <f t="array" aca="1" ref="Y286" ca="1">INDEX($N$448:$AS$868,MATCH(1,($H286=$H$448:$H$868)*($I286=$I$448:$I$868)*($G286=$G$448:$G$868)*($F286=$F$448:$F$868)*($E286=$E$448:$E$868)*($J286=$J$448:$J$868),0),MATCH(Y$10,$N$447:$AS$447,0))</f>
        <v>2398.3032646328834</v>
      </c>
      <c r="Z286" s="103" cm="1">
        <f t="array" aca="1" ref="Z286" ca="1">INDEX($N$448:$AS$868,MATCH(1,($H286=$H$448:$H$868)*($I286=$I$448:$I$868)*($G286=$G$448:$G$868)*($F286=$F$448:$F$868)*($E286=$E$448:$E$868)*($J286=$J$448:$J$868),0),MATCH(Z$10,$N$447:$AS$447,0))</f>
        <v>2358.9767976735334</v>
      </c>
      <c r="AA286" s="103" cm="1">
        <f t="array" aca="1" ref="AA286" ca="1">INDEX($N$448:$AS$868,MATCH(1,($H286=$H$448:$H$868)*($I286=$I$448:$I$868)*($G286=$G$448:$G$868)*($F286=$F$448:$F$868)*($E286=$E$448:$E$868)*($J286=$J$448:$J$868),0),MATCH(AA$10,$N$447:$AS$447,0))</f>
        <v>2326.8876891006321</v>
      </c>
      <c r="AB286" s="103" cm="1">
        <f t="array" aca="1" ref="AB286" ca="1">INDEX($N$448:$AS$868,MATCH(1,($H286=$H$448:$H$868)*($I286=$I$448:$I$868)*($G286=$G$448:$G$868)*($F286=$F$448:$F$868)*($E286=$E$448:$E$868)*($J286=$J$448:$J$868),0),MATCH(AB$10,$N$447:$AS$447,0))</f>
        <v>2300.7189107303725</v>
      </c>
      <c r="AC286" s="103" cm="1">
        <f t="array" aca="1" ref="AC286" ca="1">INDEX($N$448:$AS$868,MATCH(1,($H286=$H$448:$H$868)*($I286=$I$448:$I$868)*($G286=$G$448:$G$868)*($F286=$F$448:$F$868)*($E286=$E$448:$E$868)*($J286=$J$448:$J$868),0),MATCH(AC$10,$N$447:$AS$447,0))</f>
        <v>2279.3249725679921</v>
      </c>
      <c r="AD286" s="103" cm="1">
        <f t="array" aca="1" ref="AD286" ca="1">INDEX($N$448:$AS$868,MATCH(1,($H286=$H$448:$H$868)*($I286=$I$448:$I$868)*($G286=$G$448:$G$868)*($F286=$F$448:$F$868)*($E286=$E$448:$E$868)*($J286=$J$448:$J$868),0),MATCH(AD$10,$N$447:$AS$447,0))</f>
        <v>2261.7369401733567</v>
      </c>
      <c r="AE286" s="103" cm="1">
        <f t="array" aca="1" ref="AE286" ca="1">INDEX($N$448:$AS$868,MATCH(1,($H286=$H$448:$H$868)*($I286=$I$448:$I$868)*($G286=$G$448:$G$868)*($F286=$F$448:$F$868)*($E286=$E$448:$E$868)*($J286=$J$448:$J$868),0),MATCH(AE$10,$N$447:$AS$447,0))</f>
        <v>2247.1626936871189</v>
      </c>
      <c r="AF286" s="103" cm="1">
        <f t="array" aca="1" ref="AF286" ca="1">INDEX($N$448:$AS$868,MATCH(1,($H286=$H$448:$H$868)*($I286=$I$448:$I$868)*($G286=$G$448:$G$868)*($F286=$F$448:$F$868)*($E286=$E$448:$E$868)*($J286=$J$448:$J$868),0),MATCH(AF$10,$N$447:$AS$447,0))</f>
        <v>2234.9584827650765</v>
      </c>
      <c r="AG286" s="103" cm="1">
        <f t="array" aca="1" ref="AG286" ca="1">INDEX($N$448:$AS$868,MATCH(1,($H286=$H$448:$H$868)*($I286=$I$448:$I$868)*($G286=$G$448:$G$868)*($F286=$F$448:$F$868)*($E286=$E$448:$E$868)*($J286=$J$448:$J$868),0),MATCH(AG$10,$N$447:$AS$447,0))</f>
        <v>2224.6218362386489</v>
      </c>
      <c r="AH286" s="103" cm="1">
        <f t="array" aca="1" ref="AH286" ca="1">INDEX($N$448:$AS$868,MATCH(1,($H286=$H$448:$H$868)*($I286=$I$448:$I$868)*($G286=$G$448:$G$868)*($F286=$F$448:$F$868)*($E286=$E$448:$E$868)*($J286=$J$448:$J$868),0),MATCH(AH$10,$N$447:$AS$447,0))</f>
        <v>2215.7623916984394</v>
      </c>
      <c r="AI286" s="103" cm="1">
        <f t="array" aca="1" ref="AI286" ca="1">INDEX($N$448:$AS$868,MATCH(1,($H286=$H$448:$H$868)*($I286=$I$448:$I$868)*($G286=$G$448:$G$868)*($F286=$F$448:$F$868)*($E286=$E$448:$E$868)*($J286=$J$448:$J$868),0),MATCH(AI$10,$N$447:$AS$447,0))</f>
        <v>2208.0789242235332</v>
      </c>
      <c r="AJ286" s="103" cm="1">
        <f t="array" aca="1" ref="AJ286" ca="1">INDEX($N$448:$AS$868,MATCH(1,($H286=$H$448:$H$868)*($I286=$I$448:$I$868)*($G286=$G$448:$G$868)*($F286=$F$448:$F$868)*($E286=$E$448:$E$868)*($J286=$J$448:$J$868),0),MATCH(AJ$10,$N$447:$AS$447,0))</f>
        <v>2201.7170952361007</v>
      </c>
      <c r="AK286" s="103" cm="1">
        <f t="array" aca="1" ref="AK286" ca="1">INDEX($N$448:$AS$868,MATCH(1,($H286=$H$448:$H$868)*($I286=$I$448:$I$868)*($G286=$G$448:$G$868)*($F286=$F$448:$F$868)*($E286=$E$448:$E$868)*($J286=$J$448:$J$868),0),MATCH(AK$10,$N$447:$AS$447,0))</f>
        <v>2196.0956914406534</v>
      </c>
      <c r="AL286" s="103" cm="1">
        <f t="array" aca="1" ref="AL286" ca="1">INDEX($N$448:$AS$868,MATCH(1,($H286=$H$448:$H$868)*($I286=$I$448:$I$868)*($G286=$G$448:$G$868)*($F286=$F$448:$F$868)*($E286=$E$448:$E$868)*($J286=$J$448:$J$868),0),MATCH(AL$10,$N$447:$AS$447,0))</f>
        <v>2191.079738958425</v>
      </c>
      <c r="AM286" s="103" cm="1">
        <f t="array" aca="1" ref="AM286" ca="1">INDEX($N$448:$AS$868,MATCH(1,($H286=$H$448:$H$868)*($I286=$I$448:$I$868)*($G286=$G$448:$G$868)*($F286=$F$448:$F$868)*($E286=$E$448:$E$868)*($J286=$J$448:$J$868),0),MATCH(AM$10,$N$447:$AS$447,0))</f>
        <v>2186.5638388576922</v>
      </c>
      <c r="AN286" s="103" cm="1">
        <f t="array" aca="1" ref="AN286" ca="1">INDEX($N$448:$AS$868,MATCH(1,($H286=$H$448:$H$868)*($I286=$I$448:$I$868)*($G286=$G$448:$G$868)*($F286=$F$448:$F$868)*($E286=$E$448:$E$868)*($J286=$J$448:$J$868),0),MATCH(AN$10,$N$447:$AS$447,0))</f>
        <v>2184.0016684158422</v>
      </c>
      <c r="AO286" s="103" cm="1">
        <f t="array" aca="1" ref="AO286" ca="1">INDEX($N$448:$AS$868,MATCH(1,($H286=$H$448:$H$868)*($I286=$I$448:$I$868)*($G286=$G$448:$G$868)*($F286=$F$448:$F$868)*($E286=$E$448:$E$868)*($J286=$J$448:$J$868),0),MATCH(AO$10,$N$447:$AS$447,0))</f>
        <v>2183.0907704505821</v>
      </c>
      <c r="AP286" s="103" cm="1">
        <f t="array" aca="1" ref="AP286" ca="1">INDEX($N$448:$AS$868,MATCH(1,($H286=$H$448:$H$868)*($I286=$I$448:$I$868)*($G286=$G$448:$G$868)*($F286=$F$448:$F$868)*($E286=$E$448:$E$868)*($J286=$J$448:$J$868),0),MATCH(AP$10,$N$447:$AS$447,0))</f>
        <v>2182.1819887352713</v>
      </c>
      <c r="AQ286" s="103" cm="1">
        <f t="array" aca="1" ref="AQ286" ca="1">INDEX($N$448:$AS$868,MATCH(1,($H286=$H$448:$H$868)*($I286=$I$448:$I$868)*($G286=$G$448:$G$868)*($F286=$F$448:$F$868)*($E286=$E$448:$E$868)*($J286=$J$448:$J$868),0),MATCH(AQ$10,$N$447:$AS$447,0))</f>
        <v>2181.2753159035783</v>
      </c>
      <c r="AR286" s="103" cm="1">
        <f t="array" aca="1" ref="AR286" ca="1">INDEX($N$448:$AS$868,MATCH(1,($H286=$H$448:$H$868)*($I286=$I$448:$I$868)*($G286=$G$448:$G$868)*($F286=$F$448:$F$868)*($E286=$E$448:$E$868)*($J286=$J$448:$J$868),0),MATCH(AR$10,$N$447:$AS$447,0))</f>
        <v>2180.3707446233198</v>
      </c>
      <c r="AS286" s="103" cm="1">
        <f t="array" aca="1" ref="AS286" ca="1">INDEX($N$448:$AS$868,MATCH(1,($H286=$H$448:$H$868)*($I286=$I$448:$I$868)*($G286=$G$448:$G$868)*($F286=$F$448:$F$868)*($E286=$E$448:$E$868)*($J286=$J$448:$J$868),0),MATCH(AS$10,$N$447:$AS$447,0))</f>
        <v>2179.468267596264</v>
      </c>
    </row>
    <row r="287" spans="1:45" x14ac:dyDescent="0.75">
      <c r="A287" s="110"/>
      <c r="B287" s="26">
        <v>1</v>
      </c>
      <c r="C287" s="12" t="s">
        <v>249</v>
      </c>
      <c r="D287" s="12" t="s">
        <v>1721</v>
      </c>
      <c r="E287" s="12" t="s">
        <v>1839</v>
      </c>
      <c r="F287" s="12"/>
      <c r="G287" s="12" t="s">
        <v>144</v>
      </c>
      <c r="H287" s="12" t="s">
        <v>16</v>
      </c>
      <c r="I287" s="12" t="s">
        <v>44</v>
      </c>
      <c r="J287" s="12"/>
      <c r="K287" t="str">
        <f>INDEX('Unit list'!$D:$D,MATCH($I287,'Unit list'!$C:$C,0))</f>
        <v>total USD/tpA</v>
      </c>
      <c r="L287" s="16">
        <f>INDEX('Unit list'!$E:$E,MATCH($I287,'Unit list'!$C:$C,0))</f>
        <v>1</v>
      </c>
      <c r="M287" s="78" t="str">
        <f t="shared" si="4"/>
        <v>total USD/tpAAN</v>
      </c>
      <c r="N287" s="103" cm="1">
        <f t="array" ref="N287">INDEX($N$448:$AS$868,MATCH(1,($H287=$H$448:$H$868)*($I287=$I$448:$I$868)*($G287=$G$448:$G$868)*($F287=$F$448:$F$868)*($E287=$E$448:$E$868)*($J287=$J$448:$J$868),0),MATCH(N$10,$N$447:$AS$447,0))</f>
        <v>0</v>
      </c>
      <c r="O287" s="103" cm="1">
        <f t="array" aca="1" ref="O287" ca="1">INDEX($N$448:$AS$868,MATCH(1,($H287=$H$448:$H$868)*($I287=$I$448:$I$868)*($G287=$G$448:$G$868)*($F287=$F$448:$F$868)*($E287=$E$448:$E$868)*($J287=$J$448:$J$868),0),MATCH(O$10,$N$447:$AS$447,0))</f>
        <v>3409.1674119209638</v>
      </c>
      <c r="P287" s="103" cm="1">
        <f t="array" aca="1" ref="P287" ca="1">INDEX($N$448:$AS$868,MATCH(1,($H287=$H$448:$H$868)*($I287=$I$448:$I$868)*($G287=$G$448:$G$868)*($F287=$F$448:$F$868)*($E287=$E$448:$E$868)*($J287=$J$448:$J$868),0),MATCH(P$10,$N$447:$AS$447,0))</f>
        <v>3192.6781467466712</v>
      </c>
      <c r="Q287" s="103" cm="1">
        <f t="array" aca="1" ref="Q287" ca="1">INDEX($N$448:$AS$868,MATCH(1,($H287=$H$448:$H$868)*($I287=$I$448:$I$868)*($G287=$G$448:$G$868)*($F287=$F$448:$F$868)*($E287=$E$448:$E$868)*($J287=$J$448:$J$868),0),MATCH(Q$10,$N$447:$AS$447,0))</f>
        <v>3011.0791400099329</v>
      </c>
      <c r="R287" s="103" cm="1">
        <f t="array" aca="1" ref="R287" ca="1">INDEX($N$448:$AS$868,MATCH(1,($H287=$H$448:$H$868)*($I287=$I$448:$I$868)*($G287=$G$448:$G$868)*($F287=$F$448:$F$868)*($E287=$E$448:$E$868)*($J287=$J$448:$J$868),0),MATCH(R$10,$N$447:$AS$447,0))</f>
        <v>2858.9207733246458</v>
      </c>
      <c r="S287" s="103" cm="1">
        <f t="array" aca="1" ref="S287" ca="1">INDEX($N$448:$AS$868,MATCH(1,($H287=$H$448:$H$868)*($I287=$I$448:$I$868)*($G287=$G$448:$G$868)*($F287=$F$448:$F$868)*($E287=$E$448:$E$868)*($J287=$J$448:$J$868),0),MATCH(S$10,$N$447:$AS$447,0))</f>
        <v>2731.6416368746122</v>
      </c>
      <c r="T287" s="103" cm="1">
        <f t="array" aca="1" ref="T287" ca="1">INDEX($N$448:$AS$868,MATCH(1,($H287=$H$448:$H$868)*($I287=$I$448:$I$868)*($G287=$G$448:$G$868)*($F287=$F$448:$F$868)*($E287=$E$448:$E$868)*($J287=$J$448:$J$868),0),MATCH(T$10,$N$447:$AS$447,0))</f>
        <v>2625.4138898682736</v>
      </c>
      <c r="U287" s="103" cm="1">
        <f t="array" aca="1" ref="U287" ca="1">INDEX($N$448:$AS$868,MATCH(1,($H287=$H$448:$H$868)*($I287=$I$448:$I$868)*($G287=$G$448:$G$868)*($F287=$F$448:$F$868)*($E287=$E$448:$E$868)*($J287=$J$448:$J$868),0),MATCH(U$10,$N$447:$AS$447,0))</f>
        <v>2540.2847149215454</v>
      </c>
      <c r="V287" s="103" cm="1">
        <f t="array" aca="1" ref="V287" ca="1">INDEX($N$448:$AS$868,MATCH(1,($H287=$H$448:$H$868)*($I287=$I$448:$I$868)*($G287=$G$448:$G$868)*($F287=$F$448:$F$868)*($E287=$E$448:$E$868)*($J287=$J$448:$J$868),0),MATCH(V$10,$N$447:$AS$447,0))</f>
        <v>2469.3216566030242</v>
      </c>
      <c r="W287" s="103" cm="1">
        <f t="array" aca="1" ref="W287" ca="1">INDEX($N$448:$AS$868,MATCH(1,($H287=$H$448:$H$868)*($I287=$I$448:$I$868)*($G287=$G$448:$G$868)*($F287=$F$448:$F$868)*($E287=$E$448:$E$868)*($J287=$J$448:$J$868),0),MATCH(W$10,$N$447:$AS$447,0))</f>
        <v>2410.4476462372691</v>
      </c>
      <c r="X287" s="103" cm="1">
        <f t="array" aca="1" ref="X287" ca="1">INDEX($N$448:$AS$868,MATCH(1,($H287=$H$448:$H$868)*($I287=$I$448:$I$868)*($G287=$G$448:$G$868)*($F287=$F$448:$F$868)*($E287=$E$448:$E$868)*($J287=$J$448:$J$868),0),MATCH(X$10,$N$447:$AS$447,0))</f>
        <v>2361.8550350561827</v>
      </c>
      <c r="Y287" s="103" cm="1">
        <f t="array" aca="1" ref="Y287" ca="1">INDEX($N$448:$AS$868,MATCH(1,($H287=$H$448:$H$868)*($I287=$I$448:$I$868)*($G287=$G$448:$G$868)*($F287=$F$448:$F$868)*($E287=$E$448:$E$868)*($J287=$J$448:$J$868),0),MATCH(Y$10,$N$447:$AS$447,0))</f>
        <v>2321.9499335902565</v>
      </c>
      <c r="Z287" s="103" cm="1">
        <f t="array" aca="1" ref="Z287" ca="1">INDEX($N$448:$AS$868,MATCH(1,($H287=$H$448:$H$868)*($I287=$I$448:$I$868)*($G287=$G$448:$G$868)*($F287=$F$448:$F$868)*($E287=$E$448:$E$868)*($J287=$J$448:$J$868),0),MATCH(Z$10,$N$447:$AS$447,0))</f>
        <v>2290.47381599047</v>
      </c>
      <c r="AA287" s="103" cm="1">
        <f t="array" aca="1" ref="AA287" ca="1">INDEX($N$448:$AS$868,MATCH(1,($H287=$H$448:$H$868)*($I287=$I$448:$I$868)*($G287=$G$448:$G$868)*($F287=$F$448:$F$868)*($E287=$E$448:$E$868)*($J287=$J$448:$J$868),0),MATCH(AA$10,$N$447:$AS$447,0))</f>
        <v>2264.7908002022391</v>
      </c>
      <c r="AB287" s="103" cm="1">
        <f t="array" aca="1" ref="AB287" ca="1">INDEX($N$448:$AS$868,MATCH(1,($H287=$H$448:$H$868)*($I287=$I$448:$I$868)*($G287=$G$448:$G$868)*($F287=$F$448:$F$868)*($E287=$E$448:$E$868)*($J287=$J$448:$J$868),0),MATCH(AB$10,$N$447:$AS$447,0))</f>
        <v>2243.8456476399742</v>
      </c>
      <c r="AC287" s="103" cm="1">
        <f t="array" aca="1" ref="AC287" ca="1">INDEX($N$448:$AS$868,MATCH(1,($H287=$H$448:$H$868)*($I287=$I$448:$I$868)*($G287=$G$448:$G$868)*($F287=$F$448:$F$868)*($E287=$E$448:$E$868)*($J287=$J$448:$J$868),0),MATCH(AC$10,$N$447:$AS$447,0))</f>
        <v>2226.7209519336811</v>
      </c>
      <c r="AD287" s="103" cm="1">
        <f t="array" aca="1" ref="AD287" ca="1">INDEX($N$448:$AS$868,MATCH(1,($H287=$H$448:$H$868)*($I287=$I$448:$I$868)*($G287=$G$448:$G$868)*($F287=$F$448:$F$868)*($E287=$E$448:$E$868)*($J287=$J$448:$J$868),0),MATCH(AD$10,$N$447:$AS$447,0))</f>
        <v>2212.6409934738945</v>
      </c>
      <c r="AE287" s="103" cm="1">
        <f t="array" aca="1" ref="AE287" ca="1">INDEX($N$448:$AS$868,MATCH(1,($H287=$H$448:$H$868)*($I287=$I$448:$I$868)*($G287=$G$448:$G$868)*($F287=$F$448:$F$868)*($E287=$E$448:$E$868)*($J287=$J$448:$J$868),0),MATCH(AE$10,$N$447:$AS$447,0))</f>
        <v>2201.1069169943521</v>
      </c>
      <c r="AF287" s="103" cm="1">
        <f t="array" aca="1" ref="AF287" ca="1">INDEX($N$448:$AS$868,MATCH(1,($H287=$H$448:$H$868)*($I287=$I$448:$I$868)*($G287=$G$448:$G$868)*($F287=$F$448:$F$868)*($E287=$E$448:$E$868)*($J287=$J$448:$J$868),0),MATCH(AF$10,$N$447:$AS$447,0))</f>
        <v>2191.4537154611266</v>
      </c>
      <c r="AG287" s="103" cm="1">
        <f t="array" aca="1" ref="AG287" ca="1">INDEX($N$448:$AS$868,MATCH(1,($H287=$H$448:$H$868)*($I287=$I$448:$I$868)*($G287=$G$448:$G$868)*($F287=$F$448:$F$868)*($E287=$E$448:$E$868)*($J287=$J$448:$J$868),0),MATCH(AG$10,$N$447:$AS$447,0))</f>
        <v>2183.2827923904242</v>
      </c>
      <c r="AH287" s="103" cm="1">
        <f t="array" aca="1" ref="AH287" ca="1">INDEX($N$448:$AS$868,MATCH(1,($H287=$H$448:$H$868)*($I287=$I$448:$I$868)*($G287=$G$448:$G$868)*($F287=$F$448:$F$868)*($E287=$E$448:$E$868)*($J287=$J$448:$J$868),0),MATCH(AH$10,$N$447:$AS$447,0))</f>
        <v>2176.2843488533417</v>
      </c>
      <c r="AI287" s="103" cm="1">
        <f t="array" aca="1" ref="AI287" ca="1">INDEX($N$448:$AS$868,MATCH(1,($H287=$H$448:$H$868)*($I287=$I$448:$I$868)*($G287=$G$448:$G$868)*($F287=$F$448:$F$868)*($E287=$E$448:$E$868)*($J287=$J$448:$J$868),0),MATCH(AI$10,$N$447:$AS$447,0))</f>
        <v>2170.2192437898129</v>
      </c>
      <c r="AJ287" s="103" cm="1">
        <f t="array" aca="1" ref="AJ287" ca="1">INDEX($N$448:$AS$868,MATCH(1,($H287=$H$448:$H$868)*($I287=$I$448:$I$868)*($G287=$G$448:$G$868)*($F287=$F$448:$F$868)*($E287=$E$448:$E$868)*($J287=$J$448:$J$868),0),MATCH(AJ$10,$N$447:$AS$447,0))</f>
        <v>2165.1437091194994</v>
      </c>
      <c r="AK287" s="103" cm="1">
        <f t="array" aca="1" ref="AK287" ca="1">INDEX($N$448:$AS$868,MATCH(1,($H287=$H$448:$H$868)*($I287=$I$448:$I$868)*($G287=$G$448:$G$868)*($F287=$F$448:$F$868)*($E287=$E$448:$E$868)*($J287=$J$448:$J$868),0),MATCH(AK$10,$N$447:$AS$447,0))</f>
        <v>2160.6597537899438</v>
      </c>
      <c r="AL287" s="103" cm="1">
        <f t="array" aca="1" ref="AL287" ca="1">INDEX($N$448:$AS$868,MATCH(1,($H287=$H$448:$H$868)*($I287=$I$448:$I$868)*($G287=$G$448:$G$868)*($F287=$F$448:$F$868)*($E287=$E$448:$E$868)*($J287=$J$448:$J$868),0),MATCH(AL$10,$N$447:$AS$447,0))</f>
        <v>2156.6595188868837</v>
      </c>
      <c r="AM287" s="103" cm="1">
        <f t="array" aca="1" ref="AM287" ca="1">INDEX($N$448:$AS$868,MATCH(1,($H287=$H$448:$H$868)*($I287=$I$448:$I$868)*($G287=$G$448:$G$868)*($F287=$F$448:$F$868)*($E287=$E$448:$E$868)*($J287=$J$448:$J$868),0),MATCH(AM$10,$N$447:$AS$447,0))</f>
        <v>2153.0587771121191</v>
      </c>
      <c r="AN287" s="103" cm="1">
        <f t="array" aca="1" ref="AN287" ca="1">INDEX($N$448:$AS$868,MATCH(1,($H287=$H$448:$H$868)*($I287=$I$448:$I$868)*($G287=$G$448:$G$868)*($F287=$F$448:$F$868)*($E287=$E$448:$E$868)*($J287=$J$448:$J$868),0),MATCH(AN$10,$N$447:$AS$447,0))</f>
        <v>2151.0215525823946</v>
      </c>
      <c r="AO287" s="103" cm="1">
        <f t="array" aca="1" ref="AO287" ca="1">INDEX($N$448:$AS$868,MATCH(1,($H287=$H$448:$H$868)*($I287=$I$448:$I$868)*($G287=$G$448:$G$868)*($F287=$F$448:$F$868)*($E287=$E$448:$E$868)*($J287=$J$448:$J$868),0),MATCH(AO$10,$N$447:$AS$447,0))</f>
        <v>2150.2933427118282</v>
      </c>
      <c r="AP287" s="103" cm="1">
        <f t="array" aca="1" ref="AP287" ca="1">INDEX($N$448:$AS$868,MATCH(1,($H287=$H$448:$H$868)*($I287=$I$448:$I$868)*($G287=$G$448:$G$868)*($F287=$F$448:$F$868)*($E287=$E$448:$E$868)*($J287=$J$448:$J$868),0),MATCH(AP$10,$N$447:$AS$447,0))</f>
        <v>2149.5668124543563</v>
      </c>
      <c r="AQ287" s="103" cm="1">
        <f t="array" aca="1" ref="AQ287" ca="1">INDEX($N$448:$AS$868,MATCH(1,($H287=$H$448:$H$868)*($I287=$I$448:$I$868)*($G287=$G$448:$G$868)*($F287=$F$448:$F$868)*($E287=$E$448:$E$868)*($J287=$J$448:$J$868),0),MATCH(AQ$10,$N$447:$AS$447,0))</f>
        <v>2148.8419560056409</v>
      </c>
      <c r="AR287" s="103" cm="1">
        <f t="array" aca="1" ref="AR287" ca="1">INDEX($N$448:$AS$868,MATCH(1,($H287=$H$448:$H$868)*($I287=$I$448:$I$868)*($G287=$G$448:$G$868)*($F287=$F$448:$F$868)*($E287=$E$448:$E$868)*($J287=$J$448:$J$868),0),MATCH(AR$10,$N$447:$AS$447,0))</f>
        <v>2148.1187675880583</v>
      </c>
      <c r="AS287" s="103" cm="1">
        <f t="array" aca="1" ref="AS287" ca="1">INDEX($N$448:$AS$868,MATCH(1,($H287=$H$448:$H$868)*($I287=$I$448:$I$868)*($G287=$G$448:$G$868)*($F287=$F$448:$F$868)*($E287=$E$448:$E$868)*($J287=$J$448:$J$868),0),MATCH(AS$10,$N$447:$AS$447,0))</f>
        <v>2147.3972414505461</v>
      </c>
    </row>
    <row r="288" spans="1:45" x14ac:dyDescent="0.75">
      <c r="A288" s="110"/>
      <c r="B288" s="26">
        <v>1</v>
      </c>
      <c r="C288" s="12" t="s">
        <v>249</v>
      </c>
      <c r="D288" s="12" t="s">
        <v>1721</v>
      </c>
      <c r="E288" s="12" t="s">
        <v>1839</v>
      </c>
      <c r="F288" s="12"/>
      <c r="G288" s="12" t="s">
        <v>145</v>
      </c>
      <c r="H288" s="12" t="s">
        <v>16</v>
      </c>
      <c r="I288" s="12" t="s">
        <v>44</v>
      </c>
      <c r="J288" s="12"/>
      <c r="K288" t="str">
        <f>INDEX('Unit list'!$D:$D,MATCH($I288,'Unit list'!$C:$C,0))</f>
        <v>total USD/tpA</v>
      </c>
      <c r="L288" s="16">
        <f>INDEX('Unit list'!$E:$E,MATCH($I288,'Unit list'!$C:$C,0))</f>
        <v>1</v>
      </c>
      <c r="M288" s="78" t="str">
        <f t="shared" si="4"/>
        <v>total USD/tpAAN</v>
      </c>
      <c r="N288" s="103" cm="1">
        <f t="array" ref="N288">INDEX($N$448:$AS$868,MATCH(1,($H288=$H$448:$H$868)*($I288=$I$448:$I$868)*($G288=$G$448:$G$868)*($F288=$F$448:$F$868)*($E288=$E$448:$E$868)*($J288=$J$448:$J$868),0),MATCH(N$10,$N$447:$AS$447,0))</f>
        <v>0</v>
      </c>
      <c r="O288" s="103" cm="1">
        <f t="array" aca="1" ref="O288" ca="1">INDEX($N$448:$AS$868,MATCH(1,($H288=$H$448:$H$868)*($I288=$I$448:$I$868)*($G288=$G$448:$G$868)*($F288=$F$448:$F$868)*($E288=$E$448:$E$868)*($J288=$J$448:$J$868),0),MATCH(O$10,$N$447:$AS$447,0))</f>
        <v>3354.8437405827885</v>
      </c>
      <c r="P288" s="103" cm="1">
        <f t="array" aca="1" ref="P288" ca="1">INDEX($N$448:$AS$868,MATCH(1,($H288=$H$448:$H$868)*($I288=$I$448:$I$868)*($G288=$G$448:$G$868)*($F288=$F$448:$F$868)*($E288=$E$448:$E$868)*($J288=$J$448:$J$868),0),MATCH(P$10,$N$447:$AS$447,0))</f>
        <v>3152.3533660110379</v>
      </c>
      <c r="Q288" s="103" cm="1">
        <f t="array" aca="1" ref="Q288" ca="1">INDEX($N$448:$AS$868,MATCH(1,($H288=$H$448:$H$868)*($I288=$I$448:$I$868)*($G288=$G$448:$G$868)*($F288=$F$448:$F$868)*($E288=$E$448:$E$868)*($J288=$J$448:$J$868),0),MATCH(Q$10,$N$447:$AS$447,0))</f>
        <v>2981.6386830899928</v>
      </c>
      <c r="R288" s="103" cm="1">
        <f t="array" aca="1" ref="R288" ca="1">INDEX($N$448:$AS$868,MATCH(1,($H288=$H$448:$H$868)*($I288=$I$448:$I$868)*($G288=$G$448:$G$868)*($F288=$F$448:$F$868)*($E288=$E$448:$E$868)*($J288=$J$448:$J$868),0),MATCH(R$10,$N$447:$AS$447,0))</f>
        <v>2837.8973718554562</v>
      </c>
      <c r="S288" s="103" cm="1">
        <f t="array" aca="1" ref="S288" ca="1">INDEX($N$448:$AS$868,MATCH(1,($H288=$H$448:$H$868)*($I288=$I$448:$I$868)*($G288=$G$448:$G$868)*($F288=$F$448:$F$868)*($E288=$E$448:$E$868)*($J288=$J$448:$J$868),0),MATCH(S$10,$N$447:$AS$447,0))</f>
        <v>2717.0886606702365</v>
      </c>
      <c r="T288" s="103" cm="1">
        <f t="array" aca="1" ref="T288" ca="1">INDEX($N$448:$AS$868,MATCH(1,($H288=$H$448:$H$868)*($I288=$I$448:$I$868)*($G288=$G$448:$G$868)*($F288=$F$448:$F$868)*($E288=$E$448:$E$868)*($J288=$J$448:$J$868),0),MATCH(T$10,$N$447:$AS$447,0))</f>
        <v>2615.8035765643485</v>
      </c>
      <c r="U288" s="103" cm="1">
        <f t="array" aca="1" ref="U288" ca="1">INDEX($N$448:$AS$868,MATCH(1,($H288=$H$448:$H$868)*($I288=$I$448:$I$868)*($G288=$G$448:$G$868)*($F288=$F$448:$F$868)*($E288=$E$448:$E$868)*($J288=$J$448:$J$868),0),MATCH(U$10,$N$447:$AS$447,0))</f>
        <v>2531.1567603465433</v>
      </c>
      <c r="V288" s="103" cm="1">
        <f t="array" aca="1" ref="V288" ca="1">INDEX($N$448:$AS$868,MATCH(1,($H288=$H$448:$H$868)*($I288=$I$448:$I$868)*($G288=$G$448:$G$868)*($F288=$F$448:$F$868)*($E288=$E$448:$E$868)*($J288=$J$448:$J$868),0),MATCH(V$10,$N$447:$AS$447,0))</f>
        <v>2460.6930785387931</v>
      </c>
      <c r="W288" s="103" cm="1">
        <f t="array" aca="1" ref="W288" ca="1">INDEX($N$448:$AS$868,MATCH(1,($H288=$H$448:$H$868)*($I288=$I$448:$I$868)*($G288=$G$448:$G$868)*($F288=$F$448:$F$868)*($E288=$E$448:$E$868)*($J288=$J$448:$J$868),0),MATCH(W$10,$N$447:$AS$447,0))</f>
        <v>2402.3058252537253</v>
      </c>
      <c r="X288" s="103" cm="1">
        <f t="array" aca="1" ref="X288" ca="1">INDEX($N$448:$AS$868,MATCH(1,($H288=$H$448:$H$868)*($I288=$I$448:$I$868)*($G288=$G$448:$G$868)*($F288=$F$448:$F$868)*($E288=$E$448:$E$868)*($J288=$J$448:$J$868),0),MATCH(X$10,$N$447:$AS$447,0))</f>
        <v>2354.1662759938968</v>
      </c>
      <c r="Y288" s="103" cm="1">
        <f t="array" aca="1" ref="Y288" ca="1">INDEX($N$448:$AS$868,MATCH(1,($H288=$H$448:$H$868)*($I288=$I$448:$I$868)*($G288=$G$448:$G$868)*($F288=$F$448:$F$868)*($E288=$E$448:$E$868)*($J288=$J$448:$J$868),0),MATCH(Y$10,$N$447:$AS$447,0))</f>
        <v>2314.666914778737</v>
      </c>
      <c r="Z288" s="103" cm="1">
        <f t="array" aca="1" ref="Z288" ca="1">INDEX($N$448:$AS$868,MATCH(1,($H288=$H$448:$H$868)*($I288=$I$448:$I$868)*($G288=$G$448:$G$868)*($F288=$F$448:$F$868)*($E288=$E$448:$E$868)*($J288=$J$448:$J$868),0),MATCH(Z$10,$N$447:$AS$447,0))</f>
        <v>2284.3305380499792</v>
      </c>
      <c r="AA288" s="103" cm="1">
        <f t="array" aca="1" ref="AA288" ca="1">INDEX($N$448:$AS$868,MATCH(1,($H288=$H$448:$H$868)*($I288=$I$448:$I$868)*($G288=$G$448:$G$868)*($F288=$F$448:$F$868)*($E288=$E$448:$E$868)*($J288=$J$448:$J$868),0),MATCH(AA$10,$N$447:$AS$447,0))</f>
        <v>2259.5752151750153</v>
      </c>
      <c r="AB288" s="103" cm="1">
        <f t="array" aca="1" ref="AB288" ca="1">INDEX($N$448:$AS$868,MATCH(1,($H288=$H$448:$H$868)*($I288=$I$448:$I$868)*($G288=$G$448:$G$868)*($F288=$F$448:$F$868)*($E288=$E$448:$E$868)*($J288=$J$448:$J$868),0),MATCH(AB$10,$N$447:$AS$447,0))</f>
        <v>2239.3912258656796</v>
      </c>
      <c r="AC288" s="103" cm="1">
        <f t="array" aca="1" ref="AC288" ca="1">INDEX($N$448:$AS$868,MATCH(1,($H288=$H$448:$H$868)*($I288=$I$448:$I$868)*($G288=$G$448:$G$868)*($F288=$F$448:$F$868)*($E288=$E$448:$E$868)*($J288=$J$448:$J$868),0),MATCH(AC$10,$N$447:$AS$447,0))</f>
        <v>2222.8981501610583</v>
      </c>
      <c r="AD288" s="103" cm="1">
        <f t="array" aca="1" ref="AD288" ca="1">INDEX($N$448:$AS$868,MATCH(1,($H288=$H$448:$H$868)*($I288=$I$448:$I$868)*($G288=$G$448:$G$868)*($F288=$F$448:$F$868)*($E288=$E$448:$E$868)*($J288=$J$448:$J$868),0),MATCH(AD$10,$N$447:$AS$447,0))</f>
        <v>2209.3496444820371</v>
      </c>
      <c r="AE288" s="103" cm="1">
        <f t="array" aca="1" ref="AE288" ca="1">INDEX($N$448:$AS$868,MATCH(1,($H288=$H$448:$H$868)*($I288=$I$448:$I$868)*($G288=$G$448:$G$868)*($F288=$F$448:$F$868)*($E288=$E$448:$E$868)*($J288=$J$448:$J$868),0),MATCH(AE$10,$N$447:$AS$447,0))</f>
        <v>2198.1309975879158</v>
      </c>
      <c r="AF288" s="103" cm="1">
        <f t="array" aca="1" ref="AF288" ca="1">INDEX($N$448:$AS$868,MATCH(1,($H288=$H$448:$H$868)*($I288=$I$448:$I$868)*($G288=$G$448:$G$868)*($F288=$F$448:$F$868)*($E288=$E$448:$E$868)*($J288=$J$448:$J$868),0),MATCH(AF$10,$N$447:$AS$447,0))</f>
        <v>2188.748520518538</v>
      </c>
      <c r="AG288" s="103" cm="1">
        <f t="array" aca="1" ref="AG288" ca="1">INDEX($N$448:$AS$868,MATCH(1,($H288=$H$448:$H$868)*($I288=$I$448:$I$868)*($G288=$G$448:$G$868)*($F288=$F$448:$F$868)*($E288=$E$448:$E$868)*($J288=$J$448:$J$868),0),MATCH(AG$10,$N$447:$AS$447,0))</f>
        <v>2180.8133147692006</v>
      </c>
      <c r="AH288" s="103" cm="1">
        <f t="array" aca="1" ref="AH288" ca="1">INDEX($N$448:$AS$868,MATCH(1,($H288=$H$448:$H$868)*($I288=$I$448:$I$868)*($G288=$G$448:$G$868)*($F288=$F$448:$F$868)*($E288=$E$448:$E$868)*($J288=$J$448:$J$868),0),MATCH(AH$10,$N$447:$AS$447,0))</f>
        <v>2174.0229545424963</v>
      </c>
      <c r="AI288" s="103" cm="1">
        <f t="array" aca="1" ref="AI288" ca="1">INDEX($N$448:$AS$868,MATCH(1,($H288=$H$448:$H$868)*($I288=$I$448:$I$868)*($G288=$G$448:$G$868)*($F288=$F$448:$F$868)*($E288=$E$448:$E$868)*($J288=$J$448:$J$868),0),MATCH(AI$10,$N$447:$AS$447,0))</f>
        <v>2168.143888475056</v>
      </c>
      <c r="AJ288" s="103" cm="1">
        <f t="array" aca="1" ref="AJ288" ca="1">INDEX($N$448:$AS$868,MATCH(1,($H288=$H$448:$H$868)*($I288=$I$448:$I$868)*($G288=$G$448:$G$868)*($F288=$F$448:$F$868)*($E288=$E$448:$E$868)*($J288=$J$448:$J$868),0),MATCH(AJ$10,$N$447:$AS$447,0))</f>
        <v>2162.9961166346075</v>
      </c>
      <c r="AK288" s="103" cm="1">
        <f t="array" aca="1" ref="AK288" ca="1">INDEX($N$448:$AS$868,MATCH(1,($H288=$H$448:$H$868)*($I288=$I$448:$I$868)*($G288=$G$448:$G$868)*($F288=$F$448:$F$868)*($E288=$E$448:$E$868)*($J288=$J$448:$J$868),0),MATCH(AK$10,$N$447:$AS$447,0))</f>
        <v>2158.4406606517323</v>
      </c>
      <c r="AL288" s="103" cm="1">
        <f t="array" aca="1" ref="AL288" ca="1">INDEX($N$448:$AS$868,MATCH(1,($H288=$H$448:$H$868)*($I288=$I$448:$I$868)*($G288=$G$448:$G$868)*($F288=$F$448:$F$868)*($E288=$E$448:$E$868)*($J288=$J$448:$J$868),0),MATCH(AL$10,$N$447:$AS$447,0))</f>
        <v>2154.3697207888099</v>
      </c>
      <c r="AM288" s="103" cm="1">
        <f t="array" aca="1" ref="AM288" ca="1">INDEX($N$448:$AS$868,MATCH(1,($H288=$H$448:$H$868)*($I288=$I$448:$I$868)*($G288=$G$448:$G$868)*($F288=$F$448:$F$868)*($E288=$E$448:$E$868)*($J288=$J$448:$J$868),0),MATCH(AM$10,$N$447:$AS$447,0))</f>
        <v>2150.699133989986</v>
      </c>
      <c r="AN288" s="103" cm="1">
        <f t="array" aca="1" ref="AN288" ca="1">INDEX($N$448:$AS$868,MATCH(1,($H288=$H$448:$H$868)*($I288=$I$448:$I$868)*($G288=$G$448:$G$868)*($F288=$F$448:$F$868)*($E288=$E$448:$E$868)*($J288=$J$448:$J$868),0),MATCH(AN$10,$N$447:$AS$447,0))</f>
        <v>2148.5702164754566</v>
      </c>
      <c r="AO288" s="103" cm="1">
        <f t="array" aca="1" ref="AO288" ca="1">INDEX($N$448:$AS$868,MATCH(1,($H288=$H$448:$H$868)*($I288=$I$448:$I$868)*($G288=$G$448:$G$868)*($F288=$F$448:$F$868)*($E288=$E$448:$E$868)*($J288=$J$448:$J$868),0),MATCH(AO$10,$N$447:$AS$447,0))</f>
        <v>2147.9281624587088</v>
      </c>
      <c r="AP288" s="103" cm="1">
        <f t="array" aca="1" ref="AP288" ca="1">INDEX($N$448:$AS$868,MATCH(1,($H288=$H$448:$H$868)*($I288=$I$448:$I$868)*($G288=$G$448:$G$868)*($F288=$F$448:$F$868)*($E288=$E$448:$E$868)*($J288=$J$448:$J$868),0),MATCH(AP$10,$N$447:$AS$447,0))</f>
        <v>2147.2868696204041</v>
      </c>
      <c r="AQ288" s="103" cm="1">
        <f t="array" aca="1" ref="AQ288" ca="1">INDEX($N$448:$AS$868,MATCH(1,($H288=$H$448:$H$868)*($I288=$I$448:$I$868)*($G288=$G$448:$G$868)*($F288=$F$448:$F$868)*($E288=$E$448:$E$868)*($J288=$J$448:$J$868),0),MATCH(AQ$10,$N$447:$AS$447,0))</f>
        <v>2146.6463366077369</v>
      </c>
      <c r="AR288" s="103" cm="1">
        <f t="array" aca="1" ref="AR288" ca="1">INDEX($N$448:$AS$868,MATCH(1,($H288=$H$448:$H$868)*($I288=$I$448:$I$868)*($G288=$G$448:$G$868)*($F288=$F$448:$F$868)*($E288=$E$448:$E$868)*($J288=$J$448:$J$868),0),MATCH(AR$10,$N$447:$AS$447,0))</f>
        <v>2146.0065620711061</v>
      </c>
      <c r="AS288" s="103" cm="1">
        <f t="array" aca="1" ref="AS288" ca="1">INDEX($N$448:$AS$868,MATCH(1,($H288=$H$448:$H$868)*($I288=$I$448:$I$868)*($G288=$G$448:$G$868)*($F288=$F$448:$F$868)*($E288=$E$448:$E$868)*($J288=$J$448:$J$868),0),MATCH(AS$10,$N$447:$AS$447,0))</f>
        <v>2145.3675446641046</v>
      </c>
    </row>
    <row r="289" spans="1:45" x14ac:dyDescent="0.75">
      <c r="A289" s="110"/>
      <c r="B289" s="26">
        <v>1</v>
      </c>
      <c r="C289" s="12" t="s">
        <v>249</v>
      </c>
      <c r="D289" s="12" t="s">
        <v>1721</v>
      </c>
      <c r="E289" s="12" t="s">
        <v>1839</v>
      </c>
      <c r="F289" s="12"/>
      <c r="G289" s="12" t="s">
        <v>146</v>
      </c>
      <c r="H289" s="12" t="s">
        <v>16</v>
      </c>
      <c r="I289" s="12" t="s">
        <v>44</v>
      </c>
      <c r="J289" s="12"/>
      <c r="K289" t="str">
        <f>INDEX('Unit list'!$D:$D,MATCH($I289,'Unit list'!$C:$C,0))</f>
        <v>total USD/tpA</v>
      </c>
      <c r="L289" s="16">
        <f>INDEX('Unit list'!$E:$E,MATCH($I289,'Unit list'!$C:$C,0))</f>
        <v>1</v>
      </c>
      <c r="M289" s="78" t="str">
        <f t="shared" si="4"/>
        <v>total USD/tpAAN</v>
      </c>
      <c r="N289" s="103" cm="1">
        <f t="array" ref="N289">INDEX($N$448:$AS$868,MATCH(1,($H289=$H$448:$H$868)*($I289=$I$448:$I$868)*($G289=$G$448:$G$868)*($F289=$F$448:$F$868)*($E289=$E$448:$E$868)*($J289=$J$448:$J$868),0),MATCH(N$10,$N$447:$AS$447,0))</f>
        <v>0</v>
      </c>
      <c r="O289" s="103" cm="1">
        <f t="array" aca="1" ref="O289" ca="1">INDEX($N$448:$AS$868,MATCH(1,($H289=$H$448:$H$868)*($I289=$I$448:$I$868)*($G289=$G$448:$G$868)*($F289=$F$448:$F$868)*($E289=$E$448:$E$868)*($J289=$J$448:$J$868),0),MATCH(O$10,$N$447:$AS$447,0))</f>
        <v>3354.8437405827885</v>
      </c>
      <c r="P289" s="103" cm="1">
        <f t="array" aca="1" ref="P289" ca="1">INDEX($N$448:$AS$868,MATCH(1,($H289=$H$448:$H$868)*($I289=$I$448:$I$868)*($G289=$G$448:$G$868)*($F289=$F$448:$F$868)*($E289=$E$448:$E$868)*($J289=$J$448:$J$868),0),MATCH(P$10,$N$447:$AS$447,0))</f>
        <v>3152.3533660110379</v>
      </c>
      <c r="Q289" s="103" cm="1">
        <f t="array" aca="1" ref="Q289" ca="1">INDEX($N$448:$AS$868,MATCH(1,($H289=$H$448:$H$868)*($I289=$I$448:$I$868)*($G289=$G$448:$G$868)*($F289=$F$448:$F$868)*($E289=$E$448:$E$868)*($J289=$J$448:$J$868),0),MATCH(Q$10,$N$447:$AS$447,0))</f>
        <v>2981.6386830899928</v>
      </c>
      <c r="R289" s="103" cm="1">
        <f t="array" aca="1" ref="R289" ca="1">INDEX($N$448:$AS$868,MATCH(1,($H289=$H$448:$H$868)*($I289=$I$448:$I$868)*($G289=$G$448:$G$868)*($F289=$F$448:$F$868)*($E289=$E$448:$E$868)*($J289=$J$448:$J$868),0),MATCH(R$10,$N$447:$AS$447,0))</f>
        <v>2837.8973718554562</v>
      </c>
      <c r="S289" s="103" cm="1">
        <f t="array" aca="1" ref="S289" ca="1">INDEX($N$448:$AS$868,MATCH(1,($H289=$H$448:$H$868)*($I289=$I$448:$I$868)*($G289=$G$448:$G$868)*($F289=$F$448:$F$868)*($E289=$E$448:$E$868)*($J289=$J$448:$J$868),0),MATCH(S$10,$N$447:$AS$447,0))</f>
        <v>2717.0886606702365</v>
      </c>
      <c r="T289" s="103" cm="1">
        <f t="array" aca="1" ref="T289" ca="1">INDEX($N$448:$AS$868,MATCH(1,($H289=$H$448:$H$868)*($I289=$I$448:$I$868)*($G289=$G$448:$G$868)*($F289=$F$448:$F$868)*($E289=$E$448:$E$868)*($J289=$J$448:$J$868),0),MATCH(T$10,$N$447:$AS$447,0))</f>
        <v>2615.8035765643485</v>
      </c>
      <c r="U289" s="103" cm="1">
        <f t="array" aca="1" ref="U289" ca="1">INDEX($N$448:$AS$868,MATCH(1,($H289=$H$448:$H$868)*($I289=$I$448:$I$868)*($G289=$G$448:$G$868)*($F289=$F$448:$F$868)*($E289=$E$448:$E$868)*($J289=$J$448:$J$868),0),MATCH(U$10,$N$447:$AS$447,0))</f>
        <v>2531.1567603465433</v>
      </c>
      <c r="V289" s="103" cm="1">
        <f t="array" aca="1" ref="V289" ca="1">INDEX($N$448:$AS$868,MATCH(1,($H289=$H$448:$H$868)*($I289=$I$448:$I$868)*($G289=$G$448:$G$868)*($F289=$F$448:$F$868)*($E289=$E$448:$E$868)*($J289=$J$448:$J$868),0),MATCH(V$10,$N$447:$AS$447,0))</f>
        <v>2460.6930785387931</v>
      </c>
      <c r="W289" s="103" cm="1">
        <f t="array" aca="1" ref="W289" ca="1">INDEX($N$448:$AS$868,MATCH(1,($H289=$H$448:$H$868)*($I289=$I$448:$I$868)*($G289=$G$448:$G$868)*($F289=$F$448:$F$868)*($E289=$E$448:$E$868)*($J289=$J$448:$J$868),0),MATCH(W$10,$N$447:$AS$447,0))</f>
        <v>2402.3058252537253</v>
      </c>
      <c r="X289" s="103" cm="1">
        <f t="array" aca="1" ref="X289" ca="1">INDEX($N$448:$AS$868,MATCH(1,($H289=$H$448:$H$868)*($I289=$I$448:$I$868)*($G289=$G$448:$G$868)*($F289=$F$448:$F$868)*($E289=$E$448:$E$868)*($J289=$J$448:$J$868),0),MATCH(X$10,$N$447:$AS$447,0))</f>
        <v>2354.1662759938968</v>
      </c>
      <c r="Y289" s="103" cm="1">
        <f t="array" aca="1" ref="Y289" ca="1">INDEX($N$448:$AS$868,MATCH(1,($H289=$H$448:$H$868)*($I289=$I$448:$I$868)*($G289=$G$448:$G$868)*($F289=$F$448:$F$868)*($E289=$E$448:$E$868)*($J289=$J$448:$J$868),0),MATCH(Y$10,$N$447:$AS$447,0))</f>
        <v>2314.666914778737</v>
      </c>
      <c r="Z289" s="103" cm="1">
        <f t="array" aca="1" ref="Z289" ca="1">INDEX($N$448:$AS$868,MATCH(1,($H289=$H$448:$H$868)*($I289=$I$448:$I$868)*($G289=$G$448:$G$868)*($F289=$F$448:$F$868)*($E289=$E$448:$E$868)*($J289=$J$448:$J$868),0),MATCH(Z$10,$N$447:$AS$447,0))</f>
        <v>2284.3305380499792</v>
      </c>
      <c r="AA289" s="103" cm="1">
        <f t="array" aca="1" ref="AA289" ca="1">INDEX($N$448:$AS$868,MATCH(1,($H289=$H$448:$H$868)*($I289=$I$448:$I$868)*($G289=$G$448:$G$868)*($F289=$F$448:$F$868)*($E289=$E$448:$E$868)*($J289=$J$448:$J$868),0),MATCH(AA$10,$N$447:$AS$447,0))</f>
        <v>2259.5752151750153</v>
      </c>
      <c r="AB289" s="103" cm="1">
        <f t="array" aca="1" ref="AB289" ca="1">INDEX($N$448:$AS$868,MATCH(1,($H289=$H$448:$H$868)*($I289=$I$448:$I$868)*($G289=$G$448:$G$868)*($F289=$F$448:$F$868)*($E289=$E$448:$E$868)*($J289=$J$448:$J$868),0),MATCH(AB$10,$N$447:$AS$447,0))</f>
        <v>2239.3912258656796</v>
      </c>
      <c r="AC289" s="103" cm="1">
        <f t="array" aca="1" ref="AC289" ca="1">INDEX($N$448:$AS$868,MATCH(1,($H289=$H$448:$H$868)*($I289=$I$448:$I$868)*($G289=$G$448:$G$868)*($F289=$F$448:$F$868)*($E289=$E$448:$E$868)*($J289=$J$448:$J$868),0),MATCH(AC$10,$N$447:$AS$447,0))</f>
        <v>2222.8981501610583</v>
      </c>
      <c r="AD289" s="103" cm="1">
        <f t="array" aca="1" ref="AD289" ca="1">INDEX($N$448:$AS$868,MATCH(1,($H289=$H$448:$H$868)*($I289=$I$448:$I$868)*($G289=$G$448:$G$868)*($F289=$F$448:$F$868)*($E289=$E$448:$E$868)*($J289=$J$448:$J$868),0),MATCH(AD$10,$N$447:$AS$447,0))</f>
        <v>2209.3496444820371</v>
      </c>
      <c r="AE289" s="103" cm="1">
        <f t="array" aca="1" ref="AE289" ca="1">INDEX($N$448:$AS$868,MATCH(1,($H289=$H$448:$H$868)*($I289=$I$448:$I$868)*($G289=$G$448:$G$868)*($F289=$F$448:$F$868)*($E289=$E$448:$E$868)*($J289=$J$448:$J$868),0),MATCH(AE$10,$N$447:$AS$447,0))</f>
        <v>2198.1309975879158</v>
      </c>
      <c r="AF289" s="103" cm="1">
        <f t="array" aca="1" ref="AF289" ca="1">INDEX($N$448:$AS$868,MATCH(1,($H289=$H$448:$H$868)*($I289=$I$448:$I$868)*($G289=$G$448:$G$868)*($F289=$F$448:$F$868)*($E289=$E$448:$E$868)*($J289=$J$448:$J$868),0),MATCH(AF$10,$N$447:$AS$447,0))</f>
        <v>2188.748520518538</v>
      </c>
      <c r="AG289" s="103" cm="1">
        <f t="array" aca="1" ref="AG289" ca="1">INDEX($N$448:$AS$868,MATCH(1,($H289=$H$448:$H$868)*($I289=$I$448:$I$868)*($G289=$G$448:$G$868)*($F289=$F$448:$F$868)*($E289=$E$448:$E$868)*($J289=$J$448:$J$868),0),MATCH(AG$10,$N$447:$AS$447,0))</f>
        <v>2180.8133147692006</v>
      </c>
      <c r="AH289" s="103" cm="1">
        <f t="array" aca="1" ref="AH289" ca="1">INDEX($N$448:$AS$868,MATCH(1,($H289=$H$448:$H$868)*($I289=$I$448:$I$868)*($G289=$G$448:$G$868)*($F289=$F$448:$F$868)*($E289=$E$448:$E$868)*($J289=$J$448:$J$868),0),MATCH(AH$10,$N$447:$AS$447,0))</f>
        <v>2174.0229545424963</v>
      </c>
      <c r="AI289" s="103" cm="1">
        <f t="array" aca="1" ref="AI289" ca="1">INDEX($N$448:$AS$868,MATCH(1,($H289=$H$448:$H$868)*($I289=$I$448:$I$868)*($G289=$G$448:$G$868)*($F289=$F$448:$F$868)*($E289=$E$448:$E$868)*($J289=$J$448:$J$868),0),MATCH(AI$10,$N$447:$AS$447,0))</f>
        <v>2168.143888475056</v>
      </c>
      <c r="AJ289" s="103" cm="1">
        <f t="array" aca="1" ref="AJ289" ca="1">INDEX($N$448:$AS$868,MATCH(1,($H289=$H$448:$H$868)*($I289=$I$448:$I$868)*($G289=$G$448:$G$868)*($F289=$F$448:$F$868)*($E289=$E$448:$E$868)*($J289=$J$448:$J$868),0),MATCH(AJ$10,$N$447:$AS$447,0))</f>
        <v>2162.9961166346075</v>
      </c>
      <c r="AK289" s="103" cm="1">
        <f t="array" aca="1" ref="AK289" ca="1">INDEX($N$448:$AS$868,MATCH(1,($H289=$H$448:$H$868)*($I289=$I$448:$I$868)*($G289=$G$448:$G$868)*($F289=$F$448:$F$868)*($E289=$E$448:$E$868)*($J289=$J$448:$J$868),0),MATCH(AK$10,$N$447:$AS$447,0))</f>
        <v>2158.4406606517323</v>
      </c>
      <c r="AL289" s="103" cm="1">
        <f t="array" aca="1" ref="AL289" ca="1">INDEX($N$448:$AS$868,MATCH(1,($H289=$H$448:$H$868)*($I289=$I$448:$I$868)*($G289=$G$448:$G$868)*($F289=$F$448:$F$868)*($E289=$E$448:$E$868)*($J289=$J$448:$J$868),0),MATCH(AL$10,$N$447:$AS$447,0))</f>
        <v>2154.3697207888099</v>
      </c>
      <c r="AM289" s="103" cm="1">
        <f t="array" aca="1" ref="AM289" ca="1">INDEX($N$448:$AS$868,MATCH(1,($H289=$H$448:$H$868)*($I289=$I$448:$I$868)*($G289=$G$448:$G$868)*($F289=$F$448:$F$868)*($E289=$E$448:$E$868)*($J289=$J$448:$J$868),0),MATCH(AM$10,$N$447:$AS$447,0))</f>
        <v>2150.699133989986</v>
      </c>
      <c r="AN289" s="103" cm="1">
        <f t="array" aca="1" ref="AN289" ca="1">INDEX($N$448:$AS$868,MATCH(1,($H289=$H$448:$H$868)*($I289=$I$448:$I$868)*($G289=$G$448:$G$868)*($F289=$F$448:$F$868)*($E289=$E$448:$E$868)*($J289=$J$448:$J$868),0),MATCH(AN$10,$N$447:$AS$447,0))</f>
        <v>2148.5702164754566</v>
      </c>
      <c r="AO289" s="103" cm="1">
        <f t="array" aca="1" ref="AO289" ca="1">INDEX($N$448:$AS$868,MATCH(1,($H289=$H$448:$H$868)*($I289=$I$448:$I$868)*($G289=$G$448:$G$868)*($F289=$F$448:$F$868)*($E289=$E$448:$E$868)*($J289=$J$448:$J$868),0),MATCH(AO$10,$N$447:$AS$447,0))</f>
        <v>2147.9281624587088</v>
      </c>
      <c r="AP289" s="103" cm="1">
        <f t="array" aca="1" ref="AP289" ca="1">INDEX($N$448:$AS$868,MATCH(1,($H289=$H$448:$H$868)*($I289=$I$448:$I$868)*($G289=$G$448:$G$868)*($F289=$F$448:$F$868)*($E289=$E$448:$E$868)*($J289=$J$448:$J$868),0),MATCH(AP$10,$N$447:$AS$447,0))</f>
        <v>2147.2868696204041</v>
      </c>
      <c r="AQ289" s="103" cm="1">
        <f t="array" aca="1" ref="AQ289" ca="1">INDEX($N$448:$AS$868,MATCH(1,($H289=$H$448:$H$868)*($I289=$I$448:$I$868)*($G289=$G$448:$G$868)*($F289=$F$448:$F$868)*($E289=$E$448:$E$868)*($J289=$J$448:$J$868),0),MATCH(AQ$10,$N$447:$AS$447,0))</f>
        <v>2146.6463366077369</v>
      </c>
      <c r="AR289" s="103" cm="1">
        <f t="array" aca="1" ref="AR289" ca="1">INDEX($N$448:$AS$868,MATCH(1,($H289=$H$448:$H$868)*($I289=$I$448:$I$868)*($G289=$G$448:$G$868)*($F289=$F$448:$F$868)*($E289=$E$448:$E$868)*($J289=$J$448:$J$868),0),MATCH(AR$10,$N$447:$AS$447,0))</f>
        <v>2146.0065620711061</v>
      </c>
      <c r="AS289" s="103" cm="1">
        <f t="array" aca="1" ref="AS289" ca="1">INDEX($N$448:$AS$868,MATCH(1,($H289=$H$448:$H$868)*($I289=$I$448:$I$868)*($G289=$G$448:$G$868)*($F289=$F$448:$F$868)*($E289=$E$448:$E$868)*($J289=$J$448:$J$868),0),MATCH(AS$10,$N$447:$AS$447,0))</f>
        <v>2145.3675446641046</v>
      </c>
    </row>
    <row r="290" spans="1:45" x14ac:dyDescent="0.75">
      <c r="A290" s="110"/>
      <c r="B290" s="26">
        <v>1</v>
      </c>
      <c r="C290" s="12" t="s">
        <v>249</v>
      </c>
      <c r="D290" s="12" t="s">
        <v>1721</v>
      </c>
      <c r="E290" s="12" t="s">
        <v>1839</v>
      </c>
      <c r="F290" s="12"/>
      <c r="G290" s="12" t="s">
        <v>147</v>
      </c>
      <c r="H290" s="12" t="s">
        <v>16</v>
      </c>
      <c r="I290" s="12" t="s">
        <v>44</v>
      </c>
      <c r="J290" s="12"/>
      <c r="K290" t="str">
        <f>INDEX('Unit list'!$D:$D,MATCH($I290,'Unit list'!$C:$C,0))</f>
        <v>total USD/tpA</v>
      </c>
      <c r="L290" s="16">
        <f>INDEX('Unit list'!$E:$E,MATCH($I290,'Unit list'!$C:$C,0))</f>
        <v>1</v>
      </c>
      <c r="M290" s="78" t="str">
        <f t="shared" si="4"/>
        <v>total USD/tpAAN</v>
      </c>
      <c r="N290" s="103" cm="1">
        <f t="array" ref="N290">INDEX($N$448:$AS$868,MATCH(1,($H290=$H$448:$H$868)*($I290=$I$448:$I$868)*($G290=$G$448:$G$868)*($F290=$F$448:$F$868)*($E290=$E$448:$E$868)*($J290=$J$448:$J$868),0),MATCH(N$10,$N$447:$AS$447,0))</f>
        <v>0</v>
      </c>
      <c r="O290" s="103" cm="1">
        <f t="array" aca="1" ref="O290" ca="1">INDEX($N$448:$AS$868,MATCH(1,($H290=$H$448:$H$868)*($I290=$I$448:$I$868)*($G290=$G$448:$G$868)*($F290=$F$448:$F$868)*($E290=$E$448:$E$868)*($J290=$J$448:$J$868),0),MATCH(O$10,$N$447:$AS$447,0))</f>
        <v>3354.8437405827885</v>
      </c>
      <c r="P290" s="103" cm="1">
        <f t="array" aca="1" ref="P290" ca="1">INDEX($N$448:$AS$868,MATCH(1,($H290=$H$448:$H$868)*($I290=$I$448:$I$868)*($G290=$G$448:$G$868)*($F290=$F$448:$F$868)*($E290=$E$448:$E$868)*($J290=$J$448:$J$868),0),MATCH(P$10,$N$447:$AS$447,0))</f>
        <v>3152.3533660110379</v>
      </c>
      <c r="Q290" s="103" cm="1">
        <f t="array" aca="1" ref="Q290" ca="1">INDEX($N$448:$AS$868,MATCH(1,($H290=$H$448:$H$868)*($I290=$I$448:$I$868)*($G290=$G$448:$G$868)*($F290=$F$448:$F$868)*($E290=$E$448:$E$868)*($J290=$J$448:$J$868),0),MATCH(Q$10,$N$447:$AS$447,0))</f>
        <v>2981.6386830899928</v>
      </c>
      <c r="R290" s="103" cm="1">
        <f t="array" aca="1" ref="R290" ca="1">INDEX($N$448:$AS$868,MATCH(1,($H290=$H$448:$H$868)*($I290=$I$448:$I$868)*($G290=$G$448:$G$868)*($F290=$F$448:$F$868)*($E290=$E$448:$E$868)*($J290=$J$448:$J$868),0),MATCH(R$10,$N$447:$AS$447,0))</f>
        <v>2837.8973718554562</v>
      </c>
      <c r="S290" s="103" cm="1">
        <f t="array" aca="1" ref="S290" ca="1">INDEX($N$448:$AS$868,MATCH(1,($H290=$H$448:$H$868)*($I290=$I$448:$I$868)*($G290=$G$448:$G$868)*($F290=$F$448:$F$868)*($E290=$E$448:$E$868)*($J290=$J$448:$J$868),0),MATCH(S$10,$N$447:$AS$447,0))</f>
        <v>2717.0886606702365</v>
      </c>
      <c r="T290" s="103" cm="1">
        <f t="array" aca="1" ref="T290" ca="1">INDEX($N$448:$AS$868,MATCH(1,($H290=$H$448:$H$868)*($I290=$I$448:$I$868)*($G290=$G$448:$G$868)*($F290=$F$448:$F$868)*($E290=$E$448:$E$868)*($J290=$J$448:$J$868),0),MATCH(T$10,$N$447:$AS$447,0))</f>
        <v>2615.8035765643485</v>
      </c>
      <c r="U290" s="103" cm="1">
        <f t="array" aca="1" ref="U290" ca="1">INDEX($N$448:$AS$868,MATCH(1,($H290=$H$448:$H$868)*($I290=$I$448:$I$868)*($G290=$G$448:$G$868)*($F290=$F$448:$F$868)*($E290=$E$448:$E$868)*($J290=$J$448:$J$868),0),MATCH(U$10,$N$447:$AS$447,0))</f>
        <v>2531.1567603465433</v>
      </c>
      <c r="V290" s="103" cm="1">
        <f t="array" aca="1" ref="V290" ca="1">INDEX($N$448:$AS$868,MATCH(1,($H290=$H$448:$H$868)*($I290=$I$448:$I$868)*($G290=$G$448:$G$868)*($F290=$F$448:$F$868)*($E290=$E$448:$E$868)*($J290=$J$448:$J$868),0),MATCH(V$10,$N$447:$AS$447,0))</f>
        <v>2460.6930785387931</v>
      </c>
      <c r="W290" s="103" cm="1">
        <f t="array" aca="1" ref="W290" ca="1">INDEX($N$448:$AS$868,MATCH(1,($H290=$H$448:$H$868)*($I290=$I$448:$I$868)*($G290=$G$448:$G$868)*($F290=$F$448:$F$868)*($E290=$E$448:$E$868)*($J290=$J$448:$J$868),0),MATCH(W$10,$N$447:$AS$447,0))</f>
        <v>2402.3058252537253</v>
      </c>
      <c r="X290" s="103" cm="1">
        <f t="array" aca="1" ref="X290" ca="1">INDEX($N$448:$AS$868,MATCH(1,($H290=$H$448:$H$868)*($I290=$I$448:$I$868)*($G290=$G$448:$G$868)*($F290=$F$448:$F$868)*($E290=$E$448:$E$868)*($J290=$J$448:$J$868),0),MATCH(X$10,$N$447:$AS$447,0))</f>
        <v>2354.1662759938968</v>
      </c>
      <c r="Y290" s="103" cm="1">
        <f t="array" aca="1" ref="Y290" ca="1">INDEX($N$448:$AS$868,MATCH(1,($H290=$H$448:$H$868)*($I290=$I$448:$I$868)*($G290=$G$448:$G$868)*($F290=$F$448:$F$868)*($E290=$E$448:$E$868)*($J290=$J$448:$J$868),0),MATCH(Y$10,$N$447:$AS$447,0))</f>
        <v>2314.666914778737</v>
      </c>
      <c r="Z290" s="103" cm="1">
        <f t="array" aca="1" ref="Z290" ca="1">INDEX($N$448:$AS$868,MATCH(1,($H290=$H$448:$H$868)*($I290=$I$448:$I$868)*($G290=$G$448:$G$868)*($F290=$F$448:$F$868)*($E290=$E$448:$E$868)*($J290=$J$448:$J$868),0),MATCH(Z$10,$N$447:$AS$447,0))</f>
        <v>2284.3305380499792</v>
      </c>
      <c r="AA290" s="103" cm="1">
        <f t="array" aca="1" ref="AA290" ca="1">INDEX($N$448:$AS$868,MATCH(1,($H290=$H$448:$H$868)*($I290=$I$448:$I$868)*($G290=$G$448:$G$868)*($F290=$F$448:$F$868)*($E290=$E$448:$E$868)*($J290=$J$448:$J$868),0),MATCH(AA$10,$N$447:$AS$447,0))</f>
        <v>2259.5752151750153</v>
      </c>
      <c r="AB290" s="103" cm="1">
        <f t="array" aca="1" ref="AB290" ca="1">INDEX($N$448:$AS$868,MATCH(1,($H290=$H$448:$H$868)*($I290=$I$448:$I$868)*($G290=$G$448:$G$868)*($F290=$F$448:$F$868)*($E290=$E$448:$E$868)*($J290=$J$448:$J$868),0),MATCH(AB$10,$N$447:$AS$447,0))</f>
        <v>2239.3912258656796</v>
      </c>
      <c r="AC290" s="103" cm="1">
        <f t="array" aca="1" ref="AC290" ca="1">INDEX($N$448:$AS$868,MATCH(1,($H290=$H$448:$H$868)*($I290=$I$448:$I$868)*($G290=$G$448:$G$868)*($F290=$F$448:$F$868)*($E290=$E$448:$E$868)*($J290=$J$448:$J$868),0),MATCH(AC$10,$N$447:$AS$447,0))</f>
        <v>2222.8981501610583</v>
      </c>
      <c r="AD290" s="103" cm="1">
        <f t="array" aca="1" ref="AD290" ca="1">INDEX($N$448:$AS$868,MATCH(1,($H290=$H$448:$H$868)*($I290=$I$448:$I$868)*($G290=$G$448:$G$868)*($F290=$F$448:$F$868)*($E290=$E$448:$E$868)*($J290=$J$448:$J$868),0),MATCH(AD$10,$N$447:$AS$447,0))</f>
        <v>2209.3496444820371</v>
      </c>
      <c r="AE290" s="103" cm="1">
        <f t="array" aca="1" ref="AE290" ca="1">INDEX($N$448:$AS$868,MATCH(1,($H290=$H$448:$H$868)*($I290=$I$448:$I$868)*($G290=$G$448:$G$868)*($F290=$F$448:$F$868)*($E290=$E$448:$E$868)*($J290=$J$448:$J$868),0),MATCH(AE$10,$N$447:$AS$447,0))</f>
        <v>2198.1309975879158</v>
      </c>
      <c r="AF290" s="103" cm="1">
        <f t="array" aca="1" ref="AF290" ca="1">INDEX($N$448:$AS$868,MATCH(1,($H290=$H$448:$H$868)*($I290=$I$448:$I$868)*($G290=$G$448:$G$868)*($F290=$F$448:$F$868)*($E290=$E$448:$E$868)*($J290=$J$448:$J$868),0),MATCH(AF$10,$N$447:$AS$447,0))</f>
        <v>2188.748520518538</v>
      </c>
      <c r="AG290" s="103" cm="1">
        <f t="array" aca="1" ref="AG290" ca="1">INDEX($N$448:$AS$868,MATCH(1,($H290=$H$448:$H$868)*($I290=$I$448:$I$868)*($G290=$G$448:$G$868)*($F290=$F$448:$F$868)*($E290=$E$448:$E$868)*($J290=$J$448:$J$868),0),MATCH(AG$10,$N$447:$AS$447,0))</f>
        <v>2180.8133147692006</v>
      </c>
      <c r="AH290" s="103" cm="1">
        <f t="array" aca="1" ref="AH290" ca="1">INDEX($N$448:$AS$868,MATCH(1,($H290=$H$448:$H$868)*($I290=$I$448:$I$868)*($G290=$G$448:$G$868)*($F290=$F$448:$F$868)*($E290=$E$448:$E$868)*($J290=$J$448:$J$868),0),MATCH(AH$10,$N$447:$AS$447,0))</f>
        <v>2174.0229545424963</v>
      </c>
      <c r="AI290" s="103" cm="1">
        <f t="array" aca="1" ref="AI290" ca="1">INDEX($N$448:$AS$868,MATCH(1,($H290=$H$448:$H$868)*($I290=$I$448:$I$868)*($G290=$G$448:$G$868)*($F290=$F$448:$F$868)*($E290=$E$448:$E$868)*($J290=$J$448:$J$868),0),MATCH(AI$10,$N$447:$AS$447,0))</f>
        <v>2168.143888475056</v>
      </c>
      <c r="AJ290" s="103" cm="1">
        <f t="array" aca="1" ref="AJ290" ca="1">INDEX($N$448:$AS$868,MATCH(1,($H290=$H$448:$H$868)*($I290=$I$448:$I$868)*($G290=$G$448:$G$868)*($F290=$F$448:$F$868)*($E290=$E$448:$E$868)*($J290=$J$448:$J$868),0),MATCH(AJ$10,$N$447:$AS$447,0))</f>
        <v>2162.9961166346075</v>
      </c>
      <c r="AK290" s="103" cm="1">
        <f t="array" aca="1" ref="AK290" ca="1">INDEX($N$448:$AS$868,MATCH(1,($H290=$H$448:$H$868)*($I290=$I$448:$I$868)*($G290=$G$448:$G$868)*($F290=$F$448:$F$868)*($E290=$E$448:$E$868)*($J290=$J$448:$J$868),0),MATCH(AK$10,$N$447:$AS$447,0))</f>
        <v>2158.4406606517323</v>
      </c>
      <c r="AL290" s="103" cm="1">
        <f t="array" aca="1" ref="AL290" ca="1">INDEX($N$448:$AS$868,MATCH(1,($H290=$H$448:$H$868)*($I290=$I$448:$I$868)*($G290=$G$448:$G$868)*($F290=$F$448:$F$868)*($E290=$E$448:$E$868)*($J290=$J$448:$J$868),0),MATCH(AL$10,$N$447:$AS$447,0))</f>
        <v>2154.3697207888099</v>
      </c>
      <c r="AM290" s="103" cm="1">
        <f t="array" aca="1" ref="AM290" ca="1">INDEX($N$448:$AS$868,MATCH(1,($H290=$H$448:$H$868)*($I290=$I$448:$I$868)*($G290=$G$448:$G$868)*($F290=$F$448:$F$868)*($E290=$E$448:$E$868)*($J290=$J$448:$J$868),0),MATCH(AM$10,$N$447:$AS$447,0))</f>
        <v>2150.699133989986</v>
      </c>
      <c r="AN290" s="103" cm="1">
        <f t="array" aca="1" ref="AN290" ca="1">INDEX($N$448:$AS$868,MATCH(1,($H290=$H$448:$H$868)*($I290=$I$448:$I$868)*($G290=$G$448:$G$868)*($F290=$F$448:$F$868)*($E290=$E$448:$E$868)*($J290=$J$448:$J$868),0),MATCH(AN$10,$N$447:$AS$447,0))</f>
        <v>2148.5702164754566</v>
      </c>
      <c r="AO290" s="103" cm="1">
        <f t="array" aca="1" ref="AO290" ca="1">INDEX($N$448:$AS$868,MATCH(1,($H290=$H$448:$H$868)*($I290=$I$448:$I$868)*($G290=$G$448:$G$868)*($F290=$F$448:$F$868)*($E290=$E$448:$E$868)*($J290=$J$448:$J$868),0),MATCH(AO$10,$N$447:$AS$447,0))</f>
        <v>2147.9281624587088</v>
      </c>
      <c r="AP290" s="103" cm="1">
        <f t="array" aca="1" ref="AP290" ca="1">INDEX($N$448:$AS$868,MATCH(1,($H290=$H$448:$H$868)*($I290=$I$448:$I$868)*($G290=$G$448:$G$868)*($F290=$F$448:$F$868)*($E290=$E$448:$E$868)*($J290=$J$448:$J$868),0),MATCH(AP$10,$N$447:$AS$447,0))</f>
        <v>2147.2868696204041</v>
      </c>
      <c r="AQ290" s="103" cm="1">
        <f t="array" aca="1" ref="AQ290" ca="1">INDEX($N$448:$AS$868,MATCH(1,($H290=$H$448:$H$868)*($I290=$I$448:$I$868)*($G290=$G$448:$G$868)*($F290=$F$448:$F$868)*($E290=$E$448:$E$868)*($J290=$J$448:$J$868),0),MATCH(AQ$10,$N$447:$AS$447,0))</f>
        <v>2146.6463366077369</v>
      </c>
      <c r="AR290" s="103" cm="1">
        <f t="array" aca="1" ref="AR290" ca="1">INDEX($N$448:$AS$868,MATCH(1,($H290=$H$448:$H$868)*($I290=$I$448:$I$868)*($G290=$G$448:$G$868)*($F290=$F$448:$F$868)*($E290=$E$448:$E$868)*($J290=$J$448:$J$868),0),MATCH(AR$10,$N$447:$AS$447,0))</f>
        <v>2146.0065620711061</v>
      </c>
      <c r="AS290" s="103" cm="1">
        <f t="array" aca="1" ref="AS290" ca="1">INDEX($N$448:$AS$868,MATCH(1,($H290=$H$448:$H$868)*($I290=$I$448:$I$868)*($G290=$G$448:$G$868)*($F290=$F$448:$F$868)*($E290=$E$448:$E$868)*($J290=$J$448:$J$868),0),MATCH(AS$10,$N$447:$AS$447,0))</f>
        <v>2145.3675446641046</v>
      </c>
    </row>
    <row r="291" spans="1:45" x14ac:dyDescent="0.75">
      <c r="A291" s="110"/>
      <c r="B291" s="26">
        <v>1</v>
      </c>
      <c r="C291" s="12" t="s">
        <v>249</v>
      </c>
      <c r="D291" s="12" t="s">
        <v>1721</v>
      </c>
      <c r="E291" s="12" t="s">
        <v>1839</v>
      </c>
      <c r="F291" s="12"/>
      <c r="G291" s="12" t="s">
        <v>148</v>
      </c>
      <c r="H291" s="12" t="s">
        <v>16</v>
      </c>
      <c r="I291" s="12" t="s">
        <v>44</v>
      </c>
      <c r="J291" s="12"/>
      <c r="K291" t="str">
        <f>INDEX('Unit list'!$D:$D,MATCH($I291,'Unit list'!$C:$C,0))</f>
        <v>total USD/tpA</v>
      </c>
      <c r="L291" s="16">
        <f>INDEX('Unit list'!$E:$E,MATCH($I291,'Unit list'!$C:$C,0))</f>
        <v>1</v>
      </c>
      <c r="M291" s="78" t="str">
        <f t="shared" si="4"/>
        <v>total USD/tpAAN</v>
      </c>
      <c r="N291" s="103" cm="1">
        <f t="array" ref="N291">INDEX($N$448:$AS$868,MATCH(1,($H291=$H$448:$H$868)*($I291=$I$448:$I$868)*($G291=$G$448:$G$868)*($F291=$F$448:$F$868)*($E291=$E$448:$E$868)*($J291=$J$448:$J$868),0),MATCH(N$10,$N$447:$AS$447,0))</f>
        <v>0</v>
      </c>
      <c r="O291" s="103" cm="1">
        <f t="array" aca="1" ref="O291" ca="1">INDEX($N$448:$AS$868,MATCH(1,($H291=$H$448:$H$868)*($I291=$I$448:$I$868)*($G291=$G$448:$G$868)*($F291=$F$448:$F$868)*($E291=$E$448:$E$868)*($J291=$J$448:$J$868),0),MATCH(O$10,$N$447:$AS$447,0))</f>
        <v>3354.8437405827885</v>
      </c>
      <c r="P291" s="103" cm="1">
        <f t="array" aca="1" ref="P291" ca="1">INDEX($N$448:$AS$868,MATCH(1,($H291=$H$448:$H$868)*($I291=$I$448:$I$868)*($G291=$G$448:$G$868)*($F291=$F$448:$F$868)*($E291=$E$448:$E$868)*($J291=$J$448:$J$868),0),MATCH(P$10,$N$447:$AS$447,0))</f>
        <v>3152.3533660110379</v>
      </c>
      <c r="Q291" s="103" cm="1">
        <f t="array" aca="1" ref="Q291" ca="1">INDEX($N$448:$AS$868,MATCH(1,($H291=$H$448:$H$868)*($I291=$I$448:$I$868)*($G291=$G$448:$G$868)*($F291=$F$448:$F$868)*($E291=$E$448:$E$868)*($J291=$J$448:$J$868),0),MATCH(Q$10,$N$447:$AS$447,0))</f>
        <v>2981.6386830899928</v>
      </c>
      <c r="R291" s="103" cm="1">
        <f t="array" aca="1" ref="R291" ca="1">INDEX($N$448:$AS$868,MATCH(1,($H291=$H$448:$H$868)*($I291=$I$448:$I$868)*($G291=$G$448:$G$868)*($F291=$F$448:$F$868)*($E291=$E$448:$E$868)*($J291=$J$448:$J$868),0),MATCH(R$10,$N$447:$AS$447,0))</f>
        <v>2837.8973718554562</v>
      </c>
      <c r="S291" s="103" cm="1">
        <f t="array" aca="1" ref="S291" ca="1">INDEX($N$448:$AS$868,MATCH(1,($H291=$H$448:$H$868)*($I291=$I$448:$I$868)*($G291=$G$448:$G$868)*($F291=$F$448:$F$868)*($E291=$E$448:$E$868)*($J291=$J$448:$J$868),0),MATCH(S$10,$N$447:$AS$447,0))</f>
        <v>2717.0886606702365</v>
      </c>
      <c r="T291" s="103" cm="1">
        <f t="array" aca="1" ref="T291" ca="1">INDEX($N$448:$AS$868,MATCH(1,($H291=$H$448:$H$868)*($I291=$I$448:$I$868)*($G291=$G$448:$G$868)*($F291=$F$448:$F$868)*($E291=$E$448:$E$868)*($J291=$J$448:$J$868),0),MATCH(T$10,$N$447:$AS$447,0))</f>
        <v>2615.8035765643485</v>
      </c>
      <c r="U291" s="103" cm="1">
        <f t="array" aca="1" ref="U291" ca="1">INDEX($N$448:$AS$868,MATCH(1,($H291=$H$448:$H$868)*($I291=$I$448:$I$868)*($G291=$G$448:$G$868)*($F291=$F$448:$F$868)*($E291=$E$448:$E$868)*($J291=$J$448:$J$868),0),MATCH(U$10,$N$447:$AS$447,0))</f>
        <v>2531.1567603465433</v>
      </c>
      <c r="V291" s="103" cm="1">
        <f t="array" aca="1" ref="V291" ca="1">INDEX($N$448:$AS$868,MATCH(1,($H291=$H$448:$H$868)*($I291=$I$448:$I$868)*($G291=$G$448:$G$868)*($F291=$F$448:$F$868)*($E291=$E$448:$E$868)*($J291=$J$448:$J$868),0),MATCH(V$10,$N$447:$AS$447,0))</f>
        <v>2460.6930785387931</v>
      </c>
      <c r="W291" s="103" cm="1">
        <f t="array" aca="1" ref="W291" ca="1">INDEX($N$448:$AS$868,MATCH(1,($H291=$H$448:$H$868)*($I291=$I$448:$I$868)*($G291=$G$448:$G$868)*($F291=$F$448:$F$868)*($E291=$E$448:$E$868)*($J291=$J$448:$J$868),0),MATCH(W$10,$N$447:$AS$447,0))</f>
        <v>2402.3058252537253</v>
      </c>
      <c r="X291" s="103" cm="1">
        <f t="array" aca="1" ref="X291" ca="1">INDEX($N$448:$AS$868,MATCH(1,($H291=$H$448:$H$868)*($I291=$I$448:$I$868)*($G291=$G$448:$G$868)*($F291=$F$448:$F$868)*($E291=$E$448:$E$868)*($J291=$J$448:$J$868),0),MATCH(X$10,$N$447:$AS$447,0))</f>
        <v>2354.1662759938968</v>
      </c>
      <c r="Y291" s="103" cm="1">
        <f t="array" aca="1" ref="Y291" ca="1">INDEX($N$448:$AS$868,MATCH(1,($H291=$H$448:$H$868)*($I291=$I$448:$I$868)*($G291=$G$448:$G$868)*($F291=$F$448:$F$868)*($E291=$E$448:$E$868)*($J291=$J$448:$J$868),0),MATCH(Y$10,$N$447:$AS$447,0))</f>
        <v>2314.666914778737</v>
      </c>
      <c r="Z291" s="103" cm="1">
        <f t="array" aca="1" ref="Z291" ca="1">INDEX($N$448:$AS$868,MATCH(1,($H291=$H$448:$H$868)*($I291=$I$448:$I$868)*($G291=$G$448:$G$868)*($F291=$F$448:$F$868)*($E291=$E$448:$E$868)*($J291=$J$448:$J$868),0),MATCH(Z$10,$N$447:$AS$447,0))</f>
        <v>2284.3305380499792</v>
      </c>
      <c r="AA291" s="103" cm="1">
        <f t="array" aca="1" ref="AA291" ca="1">INDEX($N$448:$AS$868,MATCH(1,($H291=$H$448:$H$868)*($I291=$I$448:$I$868)*($G291=$G$448:$G$868)*($F291=$F$448:$F$868)*($E291=$E$448:$E$868)*($J291=$J$448:$J$868),0),MATCH(AA$10,$N$447:$AS$447,0))</f>
        <v>2259.5752151750153</v>
      </c>
      <c r="AB291" s="103" cm="1">
        <f t="array" aca="1" ref="AB291" ca="1">INDEX($N$448:$AS$868,MATCH(1,($H291=$H$448:$H$868)*($I291=$I$448:$I$868)*($G291=$G$448:$G$868)*($F291=$F$448:$F$868)*($E291=$E$448:$E$868)*($J291=$J$448:$J$868),0),MATCH(AB$10,$N$447:$AS$447,0))</f>
        <v>2239.3912258656796</v>
      </c>
      <c r="AC291" s="103" cm="1">
        <f t="array" aca="1" ref="AC291" ca="1">INDEX($N$448:$AS$868,MATCH(1,($H291=$H$448:$H$868)*($I291=$I$448:$I$868)*($G291=$G$448:$G$868)*($F291=$F$448:$F$868)*($E291=$E$448:$E$868)*($J291=$J$448:$J$868),0),MATCH(AC$10,$N$447:$AS$447,0))</f>
        <v>2222.8981501610583</v>
      </c>
      <c r="AD291" s="103" cm="1">
        <f t="array" aca="1" ref="AD291" ca="1">INDEX($N$448:$AS$868,MATCH(1,($H291=$H$448:$H$868)*($I291=$I$448:$I$868)*($G291=$G$448:$G$868)*($F291=$F$448:$F$868)*($E291=$E$448:$E$868)*($J291=$J$448:$J$868),0),MATCH(AD$10,$N$447:$AS$447,0))</f>
        <v>2209.3496444820371</v>
      </c>
      <c r="AE291" s="103" cm="1">
        <f t="array" aca="1" ref="AE291" ca="1">INDEX($N$448:$AS$868,MATCH(1,($H291=$H$448:$H$868)*($I291=$I$448:$I$868)*($G291=$G$448:$G$868)*($F291=$F$448:$F$868)*($E291=$E$448:$E$868)*($J291=$J$448:$J$868),0),MATCH(AE$10,$N$447:$AS$447,0))</f>
        <v>2198.1309975879158</v>
      </c>
      <c r="AF291" s="103" cm="1">
        <f t="array" aca="1" ref="AF291" ca="1">INDEX($N$448:$AS$868,MATCH(1,($H291=$H$448:$H$868)*($I291=$I$448:$I$868)*($G291=$G$448:$G$868)*($F291=$F$448:$F$868)*($E291=$E$448:$E$868)*($J291=$J$448:$J$868),0),MATCH(AF$10,$N$447:$AS$447,0))</f>
        <v>2188.748520518538</v>
      </c>
      <c r="AG291" s="103" cm="1">
        <f t="array" aca="1" ref="AG291" ca="1">INDEX($N$448:$AS$868,MATCH(1,($H291=$H$448:$H$868)*($I291=$I$448:$I$868)*($G291=$G$448:$G$868)*($F291=$F$448:$F$868)*($E291=$E$448:$E$868)*($J291=$J$448:$J$868),0),MATCH(AG$10,$N$447:$AS$447,0))</f>
        <v>2180.8133147692006</v>
      </c>
      <c r="AH291" s="103" cm="1">
        <f t="array" aca="1" ref="AH291" ca="1">INDEX($N$448:$AS$868,MATCH(1,($H291=$H$448:$H$868)*($I291=$I$448:$I$868)*($G291=$G$448:$G$868)*($F291=$F$448:$F$868)*($E291=$E$448:$E$868)*($J291=$J$448:$J$868),0),MATCH(AH$10,$N$447:$AS$447,0))</f>
        <v>2174.0229545424963</v>
      </c>
      <c r="AI291" s="103" cm="1">
        <f t="array" aca="1" ref="AI291" ca="1">INDEX($N$448:$AS$868,MATCH(1,($H291=$H$448:$H$868)*($I291=$I$448:$I$868)*($G291=$G$448:$G$868)*($F291=$F$448:$F$868)*($E291=$E$448:$E$868)*($J291=$J$448:$J$868),0),MATCH(AI$10,$N$447:$AS$447,0))</f>
        <v>2168.143888475056</v>
      </c>
      <c r="AJ291" s="103" cm="1">
        <f t="array" aca="1" ref="AJ291" ca="1">INDEX($N$448:$AS$868,MATCH(1,($H291=$H$448:$H$868)*($I291=$I$448:$I$868)*($G291=$G$448:$G$868)*($F291=$F$448:$F$868)*($E291=$E$448:$E$868)*($J291=$J$448:$J$868),0),MATCH(AJ$10,$N$447:$AS$447,0))</f>
        <v>2162.9961166346075</v>
      </c>
      <c r="AK291" s="103" cm="1">
        <f t="array" aca="1" ref="AK291" ca="1">INDEX($N$448:$AS$868,MATCH(1,($H291=$H$448:$H$868)*($I291=$I$448:$I$868)*($G291=$G$448:$G$868)*($F291=$F$448:$F$868)*($E291=$E$448:$E$868)*($J291=$J$448:$J$868),0),MATCH(AK$10,$N$447:$AS$447,0))</f>
        <v>2158.4406606517323</v>
      </c>
      <c r="AL291" s="103" cm="1">
        <f t="array" aca="1" ref="AL291" ca="1">INDEX($N$448:$AS$868,MATCH(1,($H291=$H$448:$H$868)*($I291=$I$448:$I$868)*($G291=$G$448:$G$868)*($F291=$F$448:$F$868)*($E291=$E$448:$E$868)*($J291=$J$448:$J$868),0),MATCH(AL$10,$N$447:$AS$447,0))</f>
        <v>2154.3697207888099</v>
      </c>
      <c r="AM291" s="103" cm="1">
        <f t="array" aca="1" ref="AM291" ca="1">INDEX($N$448:$AS$868,MATCH(1,($H291=$H$448:$H$868)*($I291=$I$448:$I$868)*($G291=$G$448:$G$868)*($F291=$F$448:$F$868)*($E291=$E$448:$E$868)*($J291=$J$448:$J$868),0),MATCH(AM$10,$N$447:$AS$447,0))</f>
        <v>2150.699133989986</v>
      </c>
      <c r="AN291" s="103" cm="1">
        <f t="array" aca="1" ref="AN291" ca="1">INDEX($N$448:$AS$868,MATCH(1,($H291=$H$448:$H$868)*($I291=$I$448:$I$868)*($G291=$G$448:$G$868)*($F291=$F$448:$F$868)*($E291=$E$448:$E$868)*($J291=$J$448:$J$868),0),MATCH(AN$10,$N$447:$AS$447,0))</f>
        <v>2148.5702164754566</v>
      </c>
      <c r="AO291" s="103" cm="1">
        <f t="array" aca="1" ref="AO291" ca="1">INDEX($N$448:$AS$868,MATCH(1,($H291=$H$448:$H$868)*($I291=$I$448:$I$868)*($G291=$G$448:$G$868)*($F291=$F$448:$F$868)*($E291=$E$448:$E$868)*($J291=$J$448:$J$868),0),MATCH(AO$10,$N$447:$AS$447,0))</f>
        <v>2147.9281624587088</v>
      </c>
      <c r="AP291" s="103" cm="1">
        <f t="array" aca="1" ref="AP291" ca="1">INDEX($N$448:$AS$868,MATCH(1,($H291=$H$448:$H$868)*($I291=$I$448:$I$868)*($G291=$G$448:$G$868)*($F291=$F$448:$F$868)*($E291=$E$448:$E$868)*($J291=$J$448:$J$868),0),MATCH(AP$10,$N$447:$AS$447,0))</f>
        <v>2147.2868696204041</v>
      </c>
      <c r="AQ291" s="103" cm="1">
        <f t="array" aca="1" ref="AQ291" ca="1">INDEX($N$448:$AS$868,MATCH(1,($H291=$H$448:$H$868)*($I291=$I$448:$I$868)*($G291=$G$448:$G$868)*($F291=$F$448:$F$868)*($E291=$E$448:$E$868)*($J291=$J$448:$J$868),0),MATCH(AQ$10,$N$447:$AS$447,0))</f>
        <v>2146.6463366077369</v>
      </c>
      <c r="AR291" s="103" cm="1">
        <f t="array" aca="1" ref="AR291" ca="1">INDEX($N$448:$AS$868,MATCH(1,($H291=$H$448:$H$868)*($I291=$I$448:$I$868)*($G291=$G$448:$G$868)*($F291=$F$448:$F$868)*($E291=$E$448:$E$868)*($J291=$J$448:$J$868),0),MATCH(AR$10,$N$447:$AS$447,0))</f>
        <v>2146.0065620711061</v>
      </c>
      <c r="AS291" s="103" cm="1">
        <f t="array" aca="1" ref="AS291" ca="1">INDEX($N$448:$AS$868,MATCH(1,($H291=$H$448:$H$868)*($I291=$I$448:$I$868)*($G291=$G$448:$G$868)*($F291=$F$448:$F$868)*($E291=$E$448:$E$868)*($J291=$J$448:$J$868),0),MATCH(AS$10,$N$447:$AS$447,0))</f>
        <v>2145.3675446641046</v>
      </c>
    </row>
    <row r="292" spans="1:45" x14ac:dyDescent="0.75">
      <c r="A292" s="110"/>
      <c r="B292" s="26">
        <v>1</v>
      </c>
      <c r="C292" s="12" t="s">
        <v>249</v>
      </c>
      <c r="D292" s="12" t="s">
        <v>1721</v>
      </c>
      <c r="E292" s="12" t="s">
        <v>1839</v>
      </c>
      <c r="F292" s="12"/>
      <c r="G292" s="12" t="s">
        <v>149</v>
      </c>
      <c r="H292" s="12" t="s">
        <v>16</v>
      </c>
      <c r="I292" s="12" t="s">
        <v>44</v>
      </c>
      <c r="J292" s="12"/>
      <c r="K292" t="str">
        <f>INDEX('Unit list'!$D:$D,MATCH($I292,'Unit list'!$C:$C,0))</f>
        <v>total USD/tpA</v>
      </c>
      <c r="L292" s="16">
        <f>INDEX('Unit list'!$E:$E,MATCH($I292,'Unit list'!$C:$C,0))</f>
        <v>1</v>
      </c>
      <c r="M292" s="78" t="str">
        <f t="shared" si="4"/>
        <v>total USD/tpAAN</v>
      </c>
      <c r="N292" s="103" cm="1">
        <f t="array" ref="N292">INDEX($N$448:$AS$868,MATCH(1,($H292=$H$448:$H$868)*($I292=$I$448:$I$868)*($G292=$G$448:$G$868)*($F292=$F$448:$F$868)*($E292=$E$448:$E$868)*($J292=$J$448:$J$868),0),MATCH(N$10,$N$447:$AS$447,0))</f>
        <v>0</v>
      </c>
      <c r="O292" s="103" cm="1">
        <f t="array" aca="1" ref="O292" ca="1">INDEX($N$448:$AS$868,MATCH(1,($H292=$H$448:$H$868)*($I292=$I$448:$I$868)*($G292=$G$448:$G$868)*($F292=$F$448:$F$868)*($E292=$E$448:$E$868)*($J292=$J$448:$J$868),0),MATCH(O$10,$N$447:$AS$447,0))</f>
        <v>3354.8437405827885</v>
      </c>
      <c r="P292" s="103" cm="1">
        <f t="array" aca="1" ref="P292" ca="1">INDEX($N$448:$AS$868,MATCH(1,($H292=$H$448:$H$868)*($I292=$I$448:$I$868)*($G292=$G$448:$G$868)*($F292=$F$448:$F$868)*($E292=$E$448:$E$868)*($J292=$J$448:$J$868),0),MATCH(P$10,$N$447:$AS$447,0))</f>
        <v>3152.3533660110379</v>
      </c>
      <c r="Q292" s="103" cm="1">
        <f t="array" aca="1" ref="Q292" ca="1">INDEX($N$448:$AS$868,MATCH(1,($H292=$H$448:$H$868)*($I292=$I$448:$I$868)*($G292=$G$448:$G$868)*($F292=$F$448:$F$868)*($E292=$E$448:$E$868)*($J292=$J$448:$J$868),0),MATCH(Q$10,$N$447:$AS$447,0))</f>
        <v>2981.6386830899928</v>
      </c>
      <c r="R292" s="103" cm="1">
        <f t="array" aca="1" ref="R292" ca="1">INDEX($N$448:$AS$868,MATCH(1,($H292=$H$448:$H$868)*($I292=$I$448:$I$868)*($G292=$G$448:$G$868)*($F292=$F$448:$F$868)*($E292=$E$448:$E$868)*($J292=$J$448:$J$868),0),MATCH(R$10,$N$447:$AS$447,0))</f>
        <v>2837.8973718554562</v>
      </c>
      <c r="S292" s="103" cm="1">
        <f t="array" aca="1" ref="S292" ca="1">INDEX($N$448:$AS$868,MATCH(1,($H292=$H$448:$H$868)*($I292=$I$448:$I$868)*($G292=$G$448:$G$868)*($F292=$F$448:$F$868)*($E292=$E$448:$E$868)*($J292=$J$448:$J$868),0),MATCH(S$10,$N$447:$AS$447,0))</f>
        <v>2717.0886606702365</v>
      </c>
      <c r="T292" s="103" cm="1">
        <f t="array" aca="1" ref="T292" ca="1">INDEX($N$448:$AS$868,MATCH(1,($H292=$H$448:$H$868)*($I292=$I$448:$I$868)*($G292=$G$448:$G$868)*($F292=$F$448:$F$868)*($E292=$E$448:$E$868)*($J292=$J$448:$J$868),0),MATCH(T$10,$N$447:$AS$447,0))</f>
        <v>2615.8035765643485</v>
      </c>
      <c r="U292" s="103" cm="1">
        <f t="array" aca="1" ref="U292" ca="1">INDEX($N$448:$AS$868,MATCH(1,($H292=$H$448:$H$868)*($I292=$I$448:$I$868)*($G292=$G$448:$G$868)*($F292=$F$448:$F$868)*($E292=$E$448:$E$868)*($J292=$J$448:$J$868),0),MATCH(U$10,$N$447:$AS$447,0))</f>
        <v>2531.1567603465433</v>
      </c>
      <c r="V292" s="103" cm="1">
        <f t="array" aca="1" ref="V292" ca="1">INDEX($N$448:$AS$868,MATCH(1,($H292=$H$448:$H$868)*($I292=$I$448:$I$868)*($G292=$G$448:$G$868)*($F292=$F$448:$F$868)*($E292=$E$448:$E$868)*($J292=$J$448:$J$868),0),MATCH(V$10,$N$447:$AS$447,0))</f>
        <v>2460.6930785387931</v>
      </c>
      <c r="W292" s="103" cm="1">
        <f t="array" aca="1" ref="W292" ca="1">INDEX($N$448:$AS$868,MATCH(1,($H292=$H$448:$H$868)*($I292=$I$448:$I$868)*($G292=$G$448:$G$868)*($F292=$F$448:$F$868)*($E292=$E$448:$E$868)*($J292=$J$448:$J$868),0),MATCH(W$10,$N$447:$AS$447,0))</f>
        <v>2402.3058252537253</v>
      </c>
      <c r="X292" s="103" cm="1">
        <f t="array" aca="1" ref="X292" ca="1">INDEX($N$448:$AS$868,MATCH(1,($H292=$H$448:$H$868)*($I292=$I$448:$I$868)*($G292=$G$448:$G$868)*($F292=$F$448:$F$868)*($E292=$E$448:$E$868)*($J292=$J$448:$J$868),0),MATCH(X$10,$N$447:$AS$447,0))</f>
        <v>2354.1662759938968</v>
      </c>
      <c r="Y292" s="103" cm="1">
        <f t="array" aca="1" ref="Y292" ca="1">INDEX($N$448:$AS$868,MATCH(1,($H292=$H$448:$H$868)*($I292=$I$448:$I$868)*($G292=$G$448:$G$868)*($F292=$F$448:$F$868)*($E292=$E$448:$E$868)*($J292=$J$448:$J$868),0),MATCH(Y$10,$N$447:$AS$447,0))</f>
        <v>2314.666914778737</v>
      </c>
      <c r="Z292" s="103" cm="1">
        <f t="array" aca="1" ref="Z292" ca="1">INDEX($N$448:$AS$868,MATCH(1,($H292=$H$448:$H$868)*($I292=$I$448:$I$868)*($G292=$G$448:$G$868)*($F292=$F$448:$F$868)*($E292=$E$448:$E$868)*($J292=$J$448:$J$868),0),MATCH(Z$10,$N$447:$AS$447,0))</f>
        <v>2284.3305380499792</v>
      </c>
      <c r="AA292" s="103" cm="1">
        <f t="array" aca="1" ref="AA292" ca="1">INDEX($N$448:$AS$868,MATCH(1,($H292=$H$448:$H$868)*($I292=$I$448:$I$868)*($G292=$G$448:$G$868)*($F292=$F$448:$F$868)*($E292=$E$448:$E$868)*($J292=$J$448:$J$868),0),MATCH(AA$10,$N$447:$AS$447,0))</f>
        <v>2259.5752151750153</v>
      </c>
      <c r="AB292" s="103" cm="1">
        <f t="array" aca="1" ref="AB292" ca="1">INDEX($N$448:$AS$868,MATCH(1,($H292=$H$448:$H$868)*($I292=$I$448:$I$868)*($G292=$G$448:$G$868)*($F292=$F$448:$F$868)*($E292=$E$448:$E$868)*($J292=$J$448:$J$868),0),MATCH(AB$10,$N$447:$AS$447,0))</f>
        <v>2239.3912258656796</v>
      </c>
      <c r="AC292" s="103" cm="1">
        <f t="array" aca="1" ref="AC292" ca="1">INDEX($N$448:$AS$868,MATCH(1,($H292=$H$448:$H$868)*($I292=$I$448:$I$868)*($G292=$G$448:$G$868)*($F292=$F$448:$F$868)*($E292=$E$448:$E$868)*($J292=$J$448:$J$868),0),MATCH(AC$10,$N$447:$AS$447,0))</f>
        <v>2222.8981501610583</v>
      </c>
      <c r="AD292" s="103" cm="1">
        <f t="array" aca="1" ref="AD292" ca="1">INDEX($N$448:$AS$868,MATCH(1,($H292=$H$448:$H$868)*($I292=$I$448:$I$868)*($G292=$G$448:$G$868)*($F292=$F$448:$F$868)*($E292=$E$448:$E$868)*($J292=$J$448:$J$868),0),MATCH(AD$10,$N$447:$AS$447,0))</f>
        <v>2209.3496444820371</v>
      </c>
      <c r="AE292" s="103" cm="1">
        <f t="array" aca="1" ref="AE292" ca="1">INDEX($N$448:$AS$868,MATCH(1,($H292=$H$448:$H$868)*($I292=$I$448:$I$868)*($G292=$G$448:$G$868)*($F292=$F$448:$F$868)*($E292=$E$448:$E$868)*($J292=$J$448:$J$868),0),MATCH(AE$10,$N$447:$AS$447,0))</f>
        <v>2198.1309975879158</v>
      </c>
      <c r="AF292" s="103" cm="1">
        <f t="array" aca="1" ref="AF292" ca="1">INDEX($N$448:$AS$868,MATCH(1,($H292=$H$448:$H$868)*($I292=$I$448:$I$868)*($G292=$G$448:$G$868)*($F292=$F$448:$F$868)*($E292=$E$448:$E$868)*($J292=$J$448:$J$868),0),MATCH(AF$10,$N$447:$AS$447,0))</f>
        <v>2188.748520518538</v>
      </c>
      <c r="AG292" s="103" cm="1">
        <f t="array" aca="1" ref="AG292" ca="1">INDEX($N$448:$AS$868,MATCH(1,($H292=$H$448:$H$868)*($I292=$I$448:$I$868)*($G292=$G$448:$G$868)*($F292=$F$448:$F$868)*($E292=$E$448:$E$868)*($J292=$J$448:$J$868),0),MATCH(AG$10,$N$447:$AS$447,0))</f>
        <v>2180.8133147692006</v>
      </c>
      <c r="AH292" s="103" cm="1">
        <f t="array" aca="1" ref="AH292" ca="1">INDEX($N$448:$AS$868,MATCH(1,($H292=$H$448:$H$868)*($I292=$I$448:$I$868)*($G292=$G$448:$G$868)*($F292=$F$448:$F$868)*($E292=$E$448:$E$868)*($J292=$J$448:$J$868),0),MATCH(AH$10,$N$447:$AS$447,0))</f>
        <v>2174.0229545424963</v>
      </c>
      <c r="AI292" s="103" cm="1">
        <f t="array" aca="1" ref="AI292" ca="1">INDEX($N$448:$AS$868,MATCH(1,($H292=$H$448:$H$868)*($I292=$I$448:$I$868)*($G292=$G$448:$G$868)*($F292=$F$448:$F$868)*($E292=$E$448:$E$868)*($J292=$J$448:$J$868),0),MATCH(AI$10,$N$447:$AS$447,0))</f>
        <v>2168.143888475056</v>
      </c>
      <c r="AJ292" s="103" cm="1">
        <f t="array" aca="1" ref="AJ292" ca="1">INDEX($N$448:$AS$868,MATCH(1,($H292=$H$448:$H$868)*($I292=$I$448:$I$868)*($G292=$G$448:$G$868)*($F292=$F$448:$F$868)*($E292=$E$448:$E$868)*($J292=$J$448:$J$868),0),MATCH(AJ$10,$N$447:$AS$447,0))</f>
        <v>2162.9961166346075</v>
      </c>
      <c r="AK292" s="103" cm="1">
        <f t="array" aca="1" ref="AK292" ca="1">INDEX($N$448:$AS$868,MATCH(1,($H292=$H$448:$H$868)*($I292=$I$448:$I$868)*($G292=$G$448:$G$868)*($F292=$F$448:$F$868)*($E292=$E$448:$E$868)*($J292=$J$448:$J$868),0),MATCH(AK$10,$N$447:$AS$447,0))</f>
        <v>2158.4406606517323</v>
      </c>
      <c r="AL292" s="103" cm="1">
        <f t="array" aca="1" ref="AL292" ca="1">INDEX($N$448:$AS$868,MATCH(1,($H292=$H$448:$H$868)*($I292=$I$448:$I$868)*($G292=$G$448:$G$868)*($F292=$F$448:$F$868)*($E292=$E$448:$E$868)*($J292=$J$448:$J$868),0),MATCH(AL$10,$N$447:$AS$447,0))</f>
        <v>2154.3697207888099</v>
      </c>
      <c r="AM292" s="103" cm="1">
        <f t="array" aca="1" ref="AM292" ca="1">INDEX($N$448:$AS$868,MATCH(1,($H292=$H$448:$H$868)*($I292=$I$448:$I$868)*($G292=$G$448:$G$868)*($F292=$F$448:$F$868)*($E292=$E$448:$E$868)*($J292=$J$448:$J$868),0),MATCH(AM$10,$N$447:$AS$447,0))</f>
        <v>2150.699133989986</v>
      </c>
      <c r="AN292" s="103" cm="1">
        <f t="array" aca="1" ref="AN292" ca="1">INDEX($N$448:$AS$868,MATCH(1,($H292=$H$448:$H$868)*($I292=$I$448:$I$868)*($G292=$G$448:$G$868)*($F292=$F$448:$F$868)*($E292=$E$448:$E$868)*($J292=$J$448:$J$868),0),MATCH(AN$10,$N$447:$AS$447,0))</f>
        <v>2148.5702164754566</v>
      </c>
      <c r="AO292" s="103" cm="1">
        <f t="array" aca="1" ref="AO292" ca="1">INDEX($N$448:$AS$868,MATCH(1,($H292=$H$448:$H$868)*($I292=$I$448:$I$868)*($G292=$G$448:$G$868)*($F292=$F$448:$F$868)*($E292=$E$448:$E$868)*($J292=$J$448:$J$868),0),MATCH(AO$10,$N$447:$AS$447,0))</f>
        <v>2147.9281624587088</v>
      </c>
      <c r="AP292" s="103" cm="1">
        <f t="array" aca="1" ref="AP292" ca="1">INDEX($N$448:$AS$868,MATCH(1,($H292=$H$448:$H$868)*($I292=$I$448:$I$868)*($G292=$G$448:$G$868)*($F292=$F$448:$F$868)*($E292=$E$448:$E$868)*($J292=$J$448:$J$868),0),MATCH(AP$10,$N$447:$AS$447,0))</f>
        <v>2147.2868696204041</v>
      </c>
      <c r="AQ292" s="103" cm="1">
        <f t="array" aca="1" ref="AQ292" ca="1">INDEX($N$448:$AS$868,MATCH(1,($H292=$H$448:$H$868)*($I292=$I$448:$I$868)*($G292=$G$448:$G$868)*($F292=$F$448:$F$868)*($E292=$E$448:$E$868)*($J292=$J$448:$J$868),0),MATCH(AQ$10,$N$447:$AS$447,0))</f>
        <v>2146.6463366077369</v>
      </c>
      <c r="AR292" s="103" cm="1">
        <f t="array" aca="1" ref="AR292" ca="1">INDEX($N$448:$AS$868,MATCH(1,($H292=$H$448:$H$868)*($I292=$I$448:$I$868)*($G292=$G$448:$G$868)*($F292=$F$448:$F$868)*($E292=$E$448:$E$868)*($J292=$J$448:$J$868),0),MATCH(AR$10,$N$447:$AS$447,0))</f>
        <v>2146.0065620711061</v>
      </c>
      <c r="AS292" s="103" cm="1">
        <f t="array" aca="1" ref="AS292" ca="1">INDEX($N$448:$AS$868,MATCH(1,($H292=$H$448:$H$868)*($I292=$I$448:$I$868)*($G292=$G$448:$G$868)*($F292=$F$448:$F$868)*($E292=$E$448:$E$868)*($J292=$J$448:$J$868),0),MATCH(AS$10,$N$447:$AS$447,0))</f>
        <v>2145.3675446641046</v>
      </c>
    </row>
    <row r="293" spans="1:45" x14ac:dyDescent="0.75">
      <c r="A293" s="110"/>
      <c r="B293" s="26">
        <v>1</v>
      </c>
      <c r="C293" s="12" t="s">
        <v>249</v>
      </c>
      <c r="D293" s="12" t="s">
        <v>1721</v>
      </c>
      <c r="E293" s="12" t="s">
        <v>1839</v>
      </c>
      <c r="F293" s="12"/>
      <c r="G293" s="12" t="s">
        <v>2082</v>
      </c>
      <c r="H293" s="12" t="s">
        <v>16</v>
      </c>
      <c r="I293" s="12" t="s">
        <v>44</v>
      </c>
      <c r="J293" s="12"/>
      <c r="K293" t="str">
        <f>INDEX('Unit list'!$D:$D,MATCH($I293,'Unit list'!$C:$C,0))</f>
        <v>total USD/tpA</v>
      </c>
      <c r="L293" s="16">
        <f>INDEX('Unit list'!$E:$E,MATCH($I293,'Unit list'!$C:$C,0))</f>
        <v>1</v>
      </c>
      <c r="M293" s="78" t="str">
        <f t="shared" si="4"/>
        <v>total USD/tpAAN</v>
      </c>
      <c r="N293" s="103" cm="1">
        <f t="array" ref="N293">INDEX($N$448:$AS$868,MATCH(1,($H293=$H$448:$H$868)*($I293=$I$448:$I$868)*($G293=$G$448:$G$868)*($F293=$F$448:$F$868)*($E293=$E$448:$E$868)*($J293=$J$448:$J$868),0),MATCH(N$10,$N$447:$AS$447,0))</f>
        <v>0</v>
      </c>
      <c r="O293" s="103" cm="1">
        <f t="array" aca="1" ref="O293" ca="1">INDEX($N$448:$AS$868,MATCH(1,($H293=$H$448:$H$868)*($I293=$I$448:$I$868)*($G293=$G$448:$G$868)*($F293=$F$448:$F$868)*($E293=$E$448:$E$868)*($J293=$J$448:$J$868),0),MATCH(O$10,$N$447:$AS$447,0))</f>
        <v>3679.575837605893</v>
      </c>
      <c r="P293" s="103" cm="1">
        <f t="array" aca="1" ref="P293" ca="1">INDEX($N$448:$AS$868,MATCH(1,($H293=$H$448:$H$868)*($I293=$I$448:$I$868)*($G293=$G$448:$G$868)*($F293=$F$448:$F$868)*($E293=$E$448:$E$868)*($J293=$J$448:$J$868),0),MATCH(P$10,$N$447:$AS$447,0))</f>
        <v>3428.9851473171193</v>
      </c>
      <c r="Q293" s="103" cm="1">
        <f t="array" aca="1" ref="Q293" ca="1">INDEX($N$448:$AS$868,MATCH(1,($H293=$H$448:$H$868)*($I293=$I$448:$I$868)*($G293=$G$448:$G$868)*($F293=$F$448:$F$868)*($E293=$E$448:$E$868)*($J293=$J$448:$J$868),0),MATCH(Q$10,$N$447:$AS$447,0))</f>
        <v>3217.5525889006121</v>
      </c>
      <c r="R293" s="103" cm="1">
        <f t="array" aca="1" ref="R293" ca="1">INDEX($N$448:$AS$868,MATCH(1,($H293=$H$448:$H$868)*($I293=$I$448:$I$868)*($G293=$G$448:$G$868)*($F293=$F$448:$F$868)*($E293=$E$448:$E$868)*($J293=$J$448:$J$868),0),MATCH(R$10,$N$447:$AS$447,0))</f>
        <v>3039.3905843674602</v>
      </c>
      <c r="S293" s="103" cm="1">
        <f t="array" aca="1" ref="S293" ca="1">INDEX($N$448:$AS$868,MATCH(1,($H293=$H$448:$H$868)*($I293=$I$448:$I$868)*($G293=$G$448:$G$868)*($F293=$F$448:$F$868)*($E293=$E$448:$E$868)*($J293=$J$448:$J$868),0),MATCH(S$10,$N$447:$AS$447,0))</f>
        <v>2889.541496366016</v>
      </c>
      <c r="T293" s="103" cm="1">
        <f t="array" aca="1" ref="T293" ca="1">INDEX($N$448:$AS$868,MATCH(1,($H293=$H$448:$H$868)*($I293=$I$448:$I$868)*($G293=$G$448:$G$868)*($F293=$F$448:$F$868)*($E293=$E$448:$E$868)*($J293=$J$448:$J$868),0),MATCH(T$10,$N$447:$AS$447,0))</f>
        <v>2763.8196578250568</v>
      </c>
      <c r="U293" s="103" cm="1">
        <f t="array" aca="1" ref="U293" ca="1">INDEX($N$448:$AS$868,MATCH(1,($H293=$H$448:$H$868)*($I293=$I$448:$I$868)*($G293=$G$448:$G$868)*($F293=$F$448:$F$868)*($E293=$E$448:$E$868)*($J293=$J$448:$J$868),0),MATCH(U$10,$N$447:$AS$447,0))</f>
        <v>2658.6795202412395</v>
      </c>
      <c r="V293" s="103" cm="1">
        <f t="array" aca="1" ref="V293" ca="1">INDEX($N$448:$AS$868,MATCH(1,($H293=$H$448:$H$868)*($I293=$I$448:$I$868)*($G293=$G$448:$G$868)*($F293=$F$448:$F$868)*($E293=$E$448:$E$868)*($J293=$J$448:$J$868),0),MATCH(V$10,$N$447:$AS$447,0))</f>
        <v>2571.1016223573843</v>
      </c>
      <c r="W293" s="103" cm="1">
        <f t="array" aca="1" ref="W293" ca="1">INDEX($N$448:$AS$868,MATCH(1,($H293=$H$448:$H$868)*($I293=$I$448:$I$868)*($G293=$G$448:$G$868)*($F293=$F$448:$F$868)*($E293=$E$448:$E$868)*($J293=$J$448:$J$868),0),MATCH(W$10,$N$447:$AS$447,0))</f>
        <v>2498.4924800491162</v>
      </c>
      <c r="X293" s="103" cm="1">
        <f t="array" aca="1" ref="X293" ca="1">INDEX($N$448:$AS$868,MATCH(1,($H293=$H$448:$H$868)*($I293=$I$448:$I$868)*($G293=$G$448:$G$868)*($F293=$F$448:$F$868)*($E293=$E$448:$E$868)*($J293=$J$448:$J$868),0),MATCH(X$10,$N$447:$AS$447,0))</f>
        <v>2438.5981873925039</v>
      </c>
      <c r="Y293" s="103" cm="1">
        <f t="array" aca="1" ref="Y293" ca="1">INDEX($N$448:$AS$868,MATCH(1,($H293=$H$448:$H$868)*($I293=$I$448:$I$868)*($G293=$G$448:$G$868)*($F293=$F$448:$F$868)*($E293=$E$448:$E$868)*($J293=$J$448:$J$868),0),MATCH(Y$10,$N$447:$AS$447,0))</f>
        <v>2389.4347206147645</v>
      </c>
      <c r="Z293" s="103" cm="1">
        <f t="array" aca="1" ref="Z293" ca="1">INDEX($N$448:$AS$868,MATCH(1,($H293=$H$448:$H$868)*($I293=$I$448:$I$868)*($G293=$G$448:$G$868)*($F293=$F$448:$F$868)*($E293=$E$448:$E$868)*($J293=$J$448:$J$868),0),MATCH(Z$10,$N$447:$AS$447,0))</f>
        <v>2351.6377390710413</v>
      </c>
      <c r="AA293" s="103" cm="1">
        <f t="array" aca="1" ref="AA293" ca="1">INDEX($N$448:$AS$868,MATCH(1,($H293=$H$448:$H$868)*($I293=$I$448:$I$868)*($G293=$G$448:$G$868)*($F293=$F$448:$F$868)*($E293=$E$448:$E$868)*($J293=$J$448:$J$868),0),MATCH(AA$10,$N$447:$AS$447,0))</f>
        <v>2320.7938944948819</v>
      </c>
      <c r="AB293" s="103" cm="1">
        <f t="array" aca="1" ref="AB293" ca="1">INDEX($N$448:$AS$868,MATCH(1,($H293=$H$448:$H$868)*($I293=$I$448:$I$868)*($G293=$G$448:$G$868)*($F293=$F$448:$F$868)*($E293=$E$448:$E$868)*($J293=$J$448:$J$868),0),MATCH(AB$10,$N$447:$AS$447,0))</f>
        <v>2295.6487977258826</v>
      </c>
      <c r="AC293" s="103" cm="1">
        <f t="array" aca="1" ref="AC293" ca="1">INDEX($N$448:$AS$868,MATCH(1,($H293=$H$448:$H$868)*($I293=$I$448:$I$868)*($G293=$G$448:$G$868)*($F293=$F$448:$F$868)*($E293=$E$448:$E$868)*($J293=$J$448:$J$868),0),MATCH(AC$10,$N$447:$AS$447,0))</f>
        <v>2275.1073670036376</v>
      </c>
      <c r="AD293" s="103" cm="1">
        <f t="array" aca="1" ref="AD293" ca="1">INDEX($N$448:$AS$868,MATCH(1,($H293=$H$448:$H$868)*($I293=$I$448:$I$868)*($G293=$G$448:$G$868)*($F293=$F$448:$F$868)*($E293=$E$448:$E$868)*($J293=$J$448:$J$868),0),MATCH(AD$10,$N$447:$AS$447,0))</f>
        <v>2258.2403127624962</v>
      </c>
      <c r="AE293" s="103" cm="1">
        <f t="array" aca="1" ref="AE293" ca="1">INDEX($N$448:$AS$868,MATCH(1,($H293=$H$448:$H$868)*($I293=$I$448:$I$868)*($G293=$G$448:$G$868)*($F293=$F$448:$F$868)*($E293=$E$448:$E$868)*($J293=$J$448:$J$868),0),MATCH(AE$10,$N$447:$AS$447,0))</f>
        <v>2244.2815682554556</v>
      </c>
      <c r="AF293" s="103" cm="1">
        <f t="array" aca="1" ref="AF293" ca="1">INDEX($N$448:$AS$868,MATCH(1,($H293=$H$448:$H$868)*($I293=$I$448:$I$868)*($G293=$G$448:$G$868)*($F293=$F$448:$F$868)*($E293=$E$448:$E$868)*($J293=$J$448:$J$868),0),MATCH(AF$10,$N$447:$AS$447,0))</f>
        <v>2232.615438375145</v>
      </c>
      <c r="AG293" s="103" cm="1">
        <f t="array" aca="1" ref="AG293" ca="1">INDEX($N$448:$AS$868,MATCH(1,($H293=$H$448:$H$868)*($I293=$I$448:$I$868)*($G293=$G$448:$G$868)*($F293=$F$448:$F$868)*($E293=$E$448:$E$868)*($J293=$J$448:$J$868),0),MATCH(AG$10,$N$447:$AS$447,0))</f>
        <v>2222.7566257355006</v>
      </c>
      <c r="AH293" s="103" cm="1">
        <f t="array" aca="1" ref="AH293" ca="1">INDEX($N$448:$AS$868,MATCH(1,($H293=$H$448:$H$868)*($I293=$I$448:$I$868)*($G293=$G$448:$G$868)*($F293=$F$448:$F$868)*($E293=$E$448:$E$868)*($J293=$J$448:$J$868),0),MATCH(AH$10,$N$447:$AS$447,0))</f>
        <v>2214.327557011608</v>
      </c>
      <c r="AI293" s="103" cm="1">
        <f t="array" aca="1" ref="AI293" ca="1">INDEX($N$448:$AS$868,MATCH(1,($H293=$H$448:$H$868)*($I293=$I$448:$I$868)*($G293=$G$448:$G$868)*($F293=$F$448:$F$868)*($E293=$E$448:$E$868)*($J293=$J$448:$J$868),0),MATCH(AI$10,$N$447:$AS$447,0))</f>
        <v>2207.0365333880482</v>
      </c>
      <c r="AJ293" s="103" cm="1">
        <f t="array" aca="1" ref="AJ293" ca="1">INDEX($N$448:$AS$868,MATCH(1,($H293=$H$448:$H$868)*($I293=$I$448:$I$868)*($G293=$G$448:$G$868)*($F293=$F$448:$F$868)*($E293=$E$448:$E$868)*($J293=$J$448:$J$868),0),MATCH(AJ$10,$N$447:$AS$447,0))</f>
        <v>2200.6586703620674</v>
      </c>
      <c r="AK293" s="103" cm="1">
        <f t="array" aca="1" ref="AK293" ca="1">INDEX($N$448:$AS$868,MATCH(1,($H293=$H$448:$H$868)*($I293=$I$448:$I$868)*($G293=$G$448:$G$868)*($F293=$F$448:$F$868)*($E293=$E$448:$E$868)*($J293=$J$448:$J$868),0),MATCH(AK$10,$N$447:$AS$447,0))</f>
        <v>2195.020292132654</v>
      </c>
      <c r="AL293" s="103" cm="1">
        <f t="array" aca="1" ref="AL293" ca="1">INDEX($N$448:$AS$868,MATCH(1,($H293=$H$448:$H$868)*($I293=$I$448:$I$868)*($G293=$G$448:$G$868)*($F293=$F$448:$F$868)*($E293=$E$448:$E$868)*($J293=$J$448:$J$868),0),MATCH(AL$10,$N$447:$AS$447,0))</f>
        <v>2189.9866611916777</v>
      </c>
      <c r="AM293" s="103" cm="1">
        <f t="array" aca="1" ref="AM293" ca="1">INDEX($N$448:$AS$868,MATCH(1,($H293=$H$448:$H$868)*($I293=$I$448:$I$868)*($G293=$G$448:$G$868)*($F293=$F$448:$F$868)*($E293=$E$448:$E$868)*($J293=$J$448:$J$868),0),MATCH(AM$10,$N$447:$AS$447,0))</f>
        <v>2185.4525697608624</v>
      </c>
      <c r="AN293" s="103" cm="1">
        <f t="array" aca="1" ref="AN293" ca="1">INDEX($N$448:$AS$868,MATCH(1,($H293=$H$448:$H$868)*($I293=$I$448:$I$868)*($G293=$G$448:$G$868)*($F293=$F$448:$F$868)*($E293=$E$448:$E$868)*($J293=$J$448:$J$868),0),MATCH(AN$10,$N$447:$AS$447,0))</f>
        <v>2182.8612570078767</v>
      </c>
      <c r="AO293" s="103" cm="1">
        <f t="array" aca="1" ref="AO293" ca="1">INDEX($N$448:$AS$868,MATCH(1,($H293=$H$448:$H$868)*($I293=$I$448:$I$868)*($G293=$G$448:$G$868)*($F293=$F$448:$F$868)*($E293=$E$448:$E$868)*($J293=$J$448:$J$868),0),MATCH(AO$10,$N$447:$AS$447,0))</f>
        <v>2182.146889771564</v>
      </c>
      <c r="AP293" s="103" cm="1">
        <f t="array" aca="1" ref="AP293" ca="1">INDEX($N$448:$AS$868,MATCH(1,($H293=$H$448:$H$868)*($I293=$I$448:$I$868)*($G293=$G$448:$G$868)*($F293=$F$448:$F$868)*($E293=$E$448:$E$868)*($J293=$J$448:$J$868),0),MATCH(AP$10,$N$447:$AS$447,0))</f>
        <v>2181.4325225352504</v>
      </c>
      <c r="AQ293" s="103" cm="1">
        <f t="array" aca="1" ref="AQ293" ca="1">INDEX($N$448:$AS$868,MATCH(1,($H293=$H$448:$H$868)*($I293=$I$448:$I$868)*($G293=$G$448:$G$868)*($F293=$F$448:$F$868)*($E293=$E$448:$E$868)*($J293=$J$448:$J$868),0),MATCH(AQ$10,$N$447:$AS$447,0))</f>
        <v>2180.7181552989377</v>
      </c>
      <c r="AR293" s="103" cm="1">
        <f t="array" aca="1" ref="AR293" ca="1">INDEX($N$448:$AS$868,MATCH(1,($H293=$H$448:$H$868)*($I293=$I$448:$I$868)*($G293=$G$448:$G$868)*($F293=$F$448:$F$868)*($E293=$E$448:$E$868)*($J293=$J$448:$J$868),0),MATCH(AR$10,$N$447:$AS$447,0))</f>
        <v>2180.0037880626242</v>
      </c>
      <c r="AS293" s="103" cm="1">
        <f t="array" aca="1" ref="AS293" ca="1">INDEX($N$448:$AS$868,MATCH(1,($H293=$H$448:$H$868)*($I293=$I$448:$I$868)*($G293=$G$448:$G$868)*($F293=$F$448:$F$868)*($E293=$E$448:$E$868)*($J293=$J$448:$J$868),0),MATCH(AS$10,$N$447:$AS$447,0))</f>
        <v>2179.2894208263115</v>
      </c>
    </row>
    <row r="294" spans="1:45" x14ac:dyDescent="0.75">
      <c r="A294" s="110"/>
      <c r="B294" s="26">
        <v>1</v>
      </c>
      <c r="C294" s="12" t="s">
        <v>249</v>
      </c>
      <c r="D294" s="12" t="s">
        <v>1721</v>
      </c>
      <c r="E294" s="12" t="s">
        <v>1839</v>
      </c>
      <c r="F294" s="12"/>
      <c r="G294" s="12" t="s">
        <v>2083</v>
      </c>
      <c r="H294" s="12" t="s">
        <v>16</v>
      </c>
      <c r="I294" s="12" t="s">
        <v>44</v>
      </c>
      <c r="J294" s="12"/>
      <c r="K294" t="str">
        <f>INDEX('Unit list'!$D:$D,MATCH($I294,'Unit list'!$C:$C,0))</f>
        <v>total USD/tpA</v>
      </c>
      <c r="L294" s="16">
        <f>INDEX('Unit list'!$E:$E,MATCH($I294,'Unit list'!$C:$C,0))</f>
        <v>1</v>
      </c>
      <c r="M294" s="78" t="str">
        <f t="shared" si="4"/>
        <v>total USD/tpAAN</v>
      </c>
      <c r="N294" s="103" cm="1">
        <f t="array" ref="N294">INDEX($N$448:$AS$868,MATCH(1,($H294=$H$448:$H$868)*($I294=$I$448:$I$868)*($G294=$G$448:$G$868)*($F294=$F$448:$F$868)*($E294=$E$448:$E$868)*($J294=$J$448:$J$868),0),MATCH(N$10,$N$447:$AS$447,0))</f>
        <v>0</v>
      </c>
      <c r="O294" s="103" cm="1">
        <f t="array" aca="1" ref="O294" ca="1">INDEX($N$448:$AS$868,MATCH(1,($H294=$H$448:$H$868)*($I294=$I$448:$I$868)*($G294=$G$448:$G$868)*($F294=$F$448:$F$868)*($E294=$E$448:$E$868)*($J294=$J$448:$J$868),0),MATCH(O$10,$N$447:$AS$447,0))</f>
        <v>3679.575837605893</v>
      </c>
      <c r="P294" s="103" cm="1">
        <f t="array" aca="1" ref="P294" ca="1">INDEX($N$448:$AS$868,MATCH(1,($H294=$H$448:$H$868)*($I294=$I$448:$I$868)*($G294=$G$448:$G$868)*($F294=$F$448:$F$868)*($E294=$E$448:$E$868)*($J294=$J$448:$J$868),0),MATCH(P$10,$N$447:$AS$447,0))</f>
        <v>3428.9851473171193</v>
      </c>
      <c r="Q294" s="103" cm="1">
        <f t="array" aca="1" ref="Q294" ca="1">INDEX($N$448:$AS$868,MATCH(1,($H294=$H$448:$H$868)*($I294=$I$448:$I$868)*($G294=$G$448:$G$868)*($F294=$F$448:$F$868)*($E294=$E$448:$E$868)*($J294=$J$448:$J$868),0),MATCH(Q$10,$N$447:$AS$447,0))</f>
        <v>3217.5525889006121</v>
      </c>
      <c r="R294" s="103" cm="1">
        <f t="array" aca="1" ref="R294" ca="1">INDEX($N$448:$AS$868,MATCH(1,($H294=$H$448:$H$868)*($I294=$I$448:$I$868)*($G294=$G$448:$G$868)*($F294=$F$448:$F$868)*($E294=$E$448:$E$868)*($J294=$J$448:$J$868),0),MATCH(R$10,$N$447:$AS$447,0))</f>
        <v>3039.3905843674602</v>
      </c>
      <c r="S294" s="103" cm="1">
        <f t="array" aca="1" ref="S294" ca="1">INDEX($N$448:$AS$868,MATCH(1,($H294=$H$448:$H$868)*($I294=$I$448:$I$868)*($G294=$G$448:$G$868)*($F294=$F$448:$F$868)*($E294=$E$448:$E$868)*($J294=$J$448:$J$868),0),MATCH(S$10,$N$447:$AS$447,0))</f>
        <v>2889.541496366016</v>
      </c>
      <c r="T294" s="103" cm="1">
        <f t="array" aca="1" ref="T294" ca="1">INDEX($N$448:$AS$868,MATCH(1,($H294=$H$448:$H$868)*($I294=$I$448:$I$868)*($G294=$G$448:$G$868)*($F294=$F$448:$F$868)*($E294=$E$448:$E$868)*($J294=$J$448:$J$868),0),MATCH(T$10,$N$447:$AS$447,0))</f>
        <v>2763.8196578250568</v>
      </c>
      <c r="U294" s="103" cm="1">
        <f t="array" aca="1" ref="U294" ca="1">INDEX($N$448:$AS$868,MATCH(1,($H294=$H$448:$H$868)*($I294=$I$448:$I$868)*($G294=$G$448:$G$868)*($F294=$F$448:$F$868)*($E294=$E$448:$E$868)*($J294=$J$448:$J$868),0),MATCH(U$10,$N$447:$AS$447,0))</f>
        <v>2658.6795202412395</v>
      </c>
      <c r="V294" s="103" cm="1">
        <f t="array" aca="1" ref="V294" ca="1">INDEX($N$448:$AS$868,MATCH(1,($H294=$H$448:$H$868)*($I294=$I$448:$I$868)*($G294=$G$448:$G$868)*($F294=$F$448:$F$868)*($E294=$E$448:$E$868)*($J294=$J$448:$J$868),0),MATCH(V$10,$N$447:$AS$447,0))</f>
        <v>2571.1016223573843</v>
      </c>
      <c r="W294" s="103" cm="1">
        <f t="array" aca="1" ref="W294" ca="1">INDEX($N$448:$AS$868,MATCH(1,($H294=$H$448:$H$868)*($I294=$I$448:$I$868)*($G294=$G$448:$G$868)*($F294=$F$448:$F$868)*($E294=$E$448:$E$868)*($J294=$J$448:$J$868),0),MATCH(W$10,$N$447:$AS$447,0))</f>
        <v>2498.4924800491162</v>
      </c>
      <c r="X294" s="103" cm="1">
        <f t="array" aca="1" ref="X294" ca="1">INDEX($N$448:$AS$868,MATCH(1,($H294=$H$448:$H$868)*($I294=$I$448:$I$868)*($G294=$G$448:$G$868)*($F294=$F$448:$F$868)*($E294=$E$448:$E$868)*($J294=$J$448:$J$868),0),MATCH(X$10,$N$447:$AS$447,0))</f>
        <v>2438.5981873925039</v>
      </c>
      <c r="Y294" s="103" cm="1">
        <f t="array" aca="1" ref="Y294" ca="1">INDEX($N$448:$AS$868,MATCH(1,($H294=$H$448:$H$868)*($I294=$I$448:$I$868)*($G294=$G$448:$G$868)*($F294=$F$448:$F$868)*($E294=$E$448:$E$868)*($J294=$J$448:$J$868),0),MATCH(Y$10,$N$447:$AS$447,0))</f>
        <v>2389.4347206147645</v>
      </c>
      <c r="Z294" s="103" cm="1">
        <f t="array" aca="1" ref="Z294" ca="1">INDEX($N$448:$AS$868,MATCH(1,($H294=$H$448:$H$868)*($I294=$I$448:$I$868)*($G294=$G$448:$G$868)*($F294=$F$448:$F$868)*($E294=$E$448:$E$868)*($J294=$J$448:$J$868),0),MATCH(Z$10,$N$447:$AS$447,0))</f>
        <v>2351.6377390710413</v>
      </c>
      <c r="AA294" s="103" cm="1">
        <f t="array" aca="1" ref="AA294" ca="1">INDEX($N$448:$AS$868,MATCH(1,($H294=$H$448:$H$868)*($I294=$I$448:$I$868)*($G294=$G$448:$G$868)*($F294=$F$448:$F$868)*($E294=$E$448:$E$868)*($J294=$J$448:$J$868),0),MATCH(AA$10,$N$447:$AS$447,0))</f>
        <v>2320.7938944948819</v>
      </c>
      <c r="AB294" s="103" cm="1">
        <f t="array" aca="1" ref="AB294" ca="1">INDEX($N$448:$AS$868,MATCH(1,($H294=$H$448:$H$868)*($I294=$I$448:$I$868)*($G294=$G$448:$G$868)*($F294=$F$448:$F$868)*($E294=$E$448:$E$868)*($J294=$J$448:$J$868),0),MATCH(AB$10,$N$447:$AS$447,0))</f>
        <v>2295.6487977258826</v>
      </c>
      <c r="AC294" s="103" cm="1">
        <f t="array" aca="1" ref="AC294" ca="1">INDEX($N$448:$AS$868,MATCH(1,($H294=$H$448:$H$868)*($I294=$I$448:$I$868)*($G294=$G$448:$G$868)*($F294=$F$448:$F$868)*($E294=$E$448:$E$868)*($J294=$J$448:$J$868),0),MATCH(AC$10,$N$447:$AS$447,0))</f>
        <v>2275.1073670036376</v>
      </c>
      <c r="AD294" s="103" cm="1">
        <f t="array" aca="1" ref="AD294" ca="1">INDEX($N$448:$AS$868,MATCH(1,($H294=$H$448:$H$868)*($I294=$I$448:$I$868)*($G294=$G$448:$G$868)*($F294=$F$448:$F$868)*($E294=$E$448:$E$868)*($J294=$J$448:$J$868),0),MATCH(AD$10,$N$447:$AS$447,0))</f>
        <v>2258.2403127624962</v>
      </c>
      <c r="AE294" s="103" cm="1">
        <f t="array" aca="1" ref="AE294" ca="1">INDEX($N$448:$AS$868,MATCH(1,($H294=$H$448:$H$868)*($I294=$I$448:$I$868)*($G294=$G$448:$G$868)*($F294=$F$448:$F$868)*($E294=$E$448:$E$868)*($J294=$J$448:$J$868),0),MATCH(AE$10,$N$447:$AS$447,0))</f>
        <v>2244.2815682554556</v>
      </c>
      <c r="AF294" s="103" cm="1">
        <f t="array" aca="1" ref="AF294" ca="1">INDEX($N$448:$AS$868,MATCH(1,($H294=$H$448:$H$868)*($I294=$I$448:$I$868)*($G294=$G$448:$G$868)*($F294=$F$448:$F$868)*($E294=$E$448:$E$868)*($J294=$J$448:$J$868),0),MATCH(AF$10,$N$447:$AS$447,0))</f>
        <v>2232.615438375145</v>
      </c>
      <c r="AG294" s="103" cm="1">
        <f t="array" aca="1" ref="AG294" ca="1">INDEX($N$448:$AS$868,MATCH(1,($H294=$H$448:$H$868)*($I294=$I$448:$I$868)*($G294=$G$448:$G$868)*($F294=$F$448:$F$868)*($E294=$E$448:$E$868)*($J294=$J$448:$J$868),0),MATCH(AG$10,$N$447:$AS$447,0))</f>
        <v>2222.7566257355006</v>
      </c>
      <c r="AH294" s="103" cm="1">
        <f t="array" aca="1" ref="AH294" ca="1">INDEX($N$448:$AS$868,MATCH(1,($H294=$H$448:$H$868)*($I294=$I$448:$I$868)*($G294=$G$448:$G$868)*($F294=$F$448:$F$868)*($E294=$E$448:$E$868)*($J294=$J$448:$J$868),0),MATCH(AH$10,$N$447:$AS$447,0))</f>
        <v>2214.327557011608</v>
      </c>
      <c r="AI294" s="103" cm="1">
        <f t="array" aca="1" ref="AI294" ca="1">INDEX($N$448:$AS$868,MATCH(1,($H294=$H$448:$H$868)*($I294=$I$448:$I$868)*($G294=$G$448:$G$868)*($F294=$F$448:$F$868)*($E294=$E$448:$E$868)*($J294=$J$448:$J$868),0),MATCH(AI$10,$N$447:$AS$447,0))</f>
        <v>2207.0365333880482</v>
      </c>
      <c r="AJ294" s="103" cm="1">
        <f t="array" aca="1" ref="AJ294" ca="1">INDEX($N$448:$AS$868,MATCH(1,($H294=$H$448:$H$868)*($I294=$I$448:$I$868)*($G294=$G$448:$G$868)*($F294=$F$448:$F$868)*($E294=$E$448:$E$868)*($J294=$J$448:$J$868),0),MATCH(AJ$10,$N$447:$AS$447,0))</f>
        <v>2200.6586703620674</v>
      </c>
      <c r="AK294" s="103" cm="1">
        <f t="array" aca="1" ref="AK294" ca="1">INDEX($N$448:$AS$868,MATCH(1,($H294=$H$448:$H$868)*($I294=$I$448:$I$868)*($G294=$G$448:$G$868)*($F294=$F$448:$F$868)*($E294=$E$448:$E$868)*($J294=$J$448:$J$868),0),MATCH(AK$10,$N$447:$AS$447,0))</f>
        <v>2195.020292132654</v>
      </c>
      <c r="AL294" s="103" cm="1">
        <f t="array" aca="1" ref="AL294" ca="1">INDEX($N$448:$AS$868,MATCH(1,($H294=$H$448:$H$868)*($I294=$I$448:$I$868)*($G294=$G$448:$G$868)*($F294=$F$448:$F$868)*($E294=$E$448:$E$868)*($J294=$J$448:$J$868),0),MATCH(AL$10,$N$447:$AS$447,0))</f>
        <v>2189.9866611916777</v>
      </c>
      <c r="AM294" s="103" cm="1">
        <f t="array" aca="1" ref="AM294" ca="1">INDEX($N$448:$AS$868,MATCH(1,($H294=$H$448:$H$868)*($I294=$I$448:$I$868)*($G294=$G$448:$G$868)*($F294=$F$448:$F$868)*($E294=$E$448:$E$868)*($J294=$J$448:$J$868),0),MATCH(AM$10,$N$447:$AS$447,0))</f>
        <v>2185.4525697608624</v>
      </c>
      <c r="AN294" s="103" cm="1">
        <f t="array" aca="1" ref="AN294" ca="1">INDEX($N$448:$AS$868,MATCH(1,($H294=$H$448:$H$868)*($I294=$I$448:$I$868)*($G294=$G$448:$G$868)*($F294=$F$448:$F$868)*($E294=$E$448:$E$868)*($J294=$J$448:$J$868),0),MATCH(AN$10,$N$447:$AS$447,0))</f>
        <v>2182.8612570078767</v>
      </c>
      <c r="AO294" s="103" cm="1">
        <f t="array" aca="1" ref="AO294" ca="1">INDEX($N$448:$AS$868,MATCH(1,($H294=$H$448:$H$868)*($I294=$I$448:$I$868)*($G294=$G$448:$G$868)*($F294=$F$448:$F$868)*($E294=$E$448:$E$868)*($J294=$J$448:$J$868),0),MATCH(AO$10,$N$447:$AS$447,0))</f>
        <v>2182.146889771564</v>
      </c>
      <c r="AP294" s="103" cm="1">
        <f t="array" aca="1" ref="AP294" ca="1">INDEX($N$448:$AS$868,MATCH(1,($H294=$H$448:$H$868)*($I294=$I$448:$I$868)*($G294=$G$448:$G$868)*($F294=$F$448:$F$868)*($E294=$E$448:$E$868)*($J294=$J$448:$J$868),0),MATCH(AP$10,$N$447:$AS$447,0))</f>
        <v>2181.4325225352504</v>
      </c>
      <c r="AQ294" s="103" cm="1">
        <f t="array" aca="1" ref="AQ294" ca="1">INDEX($N$448:$AS$868,MATCH(1,($H294=$H$448:$H$868)*($I294=$I$448:$I$868)*($G294=$G$448:$G$868)*($F294=$F$448:$F$868)*($E294=$E$448:$E$868)*($J294=$J$448:$J$868),0),MATCH(AQ$10,$N$447:$AS$447,0))</f>
        <v>2180.7181552989377</v>
      </c>
      <c r="AR294" s="103" cm="1">
        <f t="array" aca="1" ref="AR294" ca="1">INDEX($N$448:$AS$868,MATCH(1,($H294=$H$448:$H$868)*($I294=$I$448:$I$868)*($G294=$G$448:$G$868)*($F294=$F$448:$F$868)*($E294=$E$448:$E$868)*($J294=$J$448:$J$868),0),MATCH(AR$10,$N$447:$AS$447,0))</f>
        <v>2180.0037880626242</v>
      </c>
      <c r="AS294" s="103" cm="1">
        <f t="array" aca="1" ref="AS294" ca="1">INDEX($N$448:$AS$868,MATCH(1,($H294=$H$448:$H$868)*($I294=$I$448:$I$868)*($G294=$G$448:$G$868)*($F294=$F$448:$F$868)*($E294=$E$448:$E$868)*($J294=$J$448:$J$868),0),MATCH(AS$10,$N$447:$AS$447,0))</f>
        <v>2179.2894208263115</v>
      </c>
    </row>
    <row r="295" spans="1:45" x14ac:dyDescent="0.75">
      <c r="A295" s="110"/>
      <c r="B295" s="26">
        <v>1</v>
      </c>
      <c r="C295" s="12" t="s">
        <v>249</v>
      </c>
      <c r="D295" s="12" t="s">
        <v>1721</v>
      </c>
      <c r="E295" s="12" t="s">
        <v>1839</v>
      </c>
      <c r="F295" s="12"/>
      <c r="G295" s="12" t="s">
        <v>2084</v>
      </c>
      <c r="H295" s="12" t="s">
        <v>16</v>
      </c>
      <c r="I295" s="12" t="s">
        <v>44</v>
      </c>
      <c r="J295" s="12"/>
      <c r="K295" t="str">
        <f>INDEX('Unit list'!$D:$D,MATCH($I295,'Unit list'!$C:$C,0))</f>
        <v>total USD/tpA</v>
      </c>
      <c r="L295" s="16">
        <f>INDEX('Unit list'!$E:$E,MATCH($I295,'Unit list'!$C:$C,0))</f>
        <v>1</v>
      </c>
      <c r="M295" s="78" t="str">
        <f t="shared" si="4"/>
        <v>total USD/tpAAN</v>
      </c>
      <c r="N295" s="103" cm="1">
        <f t="array" ref="N295">INDEX($N$448:$AS$868,MATCH(1,($H295=$H$448:$H$868)*($I295=$I$448:$I$868)*($G295=$G$448:$G$868)*($F295=$F$448:$F$868)*($E295=$E$448:$E$868)*($J295=$J$448:$J$868),0),MATCH(N$10,$N$447:$AS$447,0))</f>
        <v>0</v>
      </c>
      <c r="O295" s="103" cm="1">
        <f t="array" aca="1" ref="O295" ca="1">INDEX($N$448:$AS$868,MATCH(1,($H295=$H$448:$H$868)*($I295=$I$448:$I$868)*($G295=$G$448:$G$868)*($F295=$F$448:$F$868)*($E295=$E$448:$E$868)*($J295=$J$448:$J$868),0),MATCH(O$10,$N$447:$AS$447,0))</f>
        <v>3679.575837605893</v>
      </c>
      <c r="P295" s="103" cm="1">
        <f t="array" aca="1" ref="P295" ca="1">INDEX($N$448:$AS$868,MATCH(1,($H295=$H$448:$H$868)*($I295=$I$448:$I$868)*($G295=$G$448:$G$868)*($F295=$F$448:$F$868)*($E295=$E$448:$E$868)*($J295=$J$448:$J$868),0),MATCH(P$10,$N$447:$AS$447,0))</f>
        <v>3428.9851473171193</v>
      </c>
      <c r="Q295" s="103" cm="1">
        <f t="array" aca="1" ref="Q295" ca="1">INDEX($N$448:$AS$868,MATCH(1,($H295=$H$448:$H$868)*($I295=$I$448:$I$868)*($G295=$G$448:$G$868)*($F295=$F$448:$F$868)*($E295=$E$448:$E$868)*($J295=$J$448:$J$868),0),MATCH(Q$10,$N$447:$AS$447,0))</f>
        <v>3217.5525889006121</v>
      </c>
      <c r="R295" s="103" cm="1">
        <f t="array" aca="1" ref="R295" ca="1">INDEX($N$448:$AS$868,MATCH(1,($H295=$H$448:$H$868)*($I295=$I$448:$I$868)*($G295=$G$448:$G$868)*($F295=$F$448:$F$868)*($E295=$E$448:$E$868)*($J295=$J$448:$J$868),0),MATCH(R$10,$N$447:$AS$447,0))</f>
        <v>3039.3905843674602</v>
      </c>
      <c r="S295" s="103" cm="1">
        <f t="array" aca="1" ref="S295" ca="1">INDEX($N$448:$AS$868,MATCH(1,($H295=$H$448:$H$868)*($I295=$I$448:$I$868)*($G295=$G$448:$G$868)*($F295=$F$448:$F$868)*($E295=$E$448:$E$868)*($J295=$J$448:$J$868),0),MATCH(S$10,$N$447:$AS$447,0))</f>
        <v>2889.541496366016</v>
      </c>
      <c r="T295" s="103" cm="1">
        <f t="array" aca="1" ref="T295" ca="1">INDEX($N$448:$AS$868,MATCH(1,($H295=$H$448:$H$868)*($I295=$I$448:$I$868)*($G295=$G$448:$G$868)*($F295=$F$448:$F$868)*($E295=$E$448:$E$868)*($J295=$J$448:$J$868),0),MATCH(T$10,$N$447:$AS$447,0))</f>
        <v>2763.8196578250568</v>
      </c>
      <c r="U295" s="103" cm="1">
        <f t="array" aca="1" ref="U295" ca="1">INDEX($N$448:$AS$868,MATCH(1,($H295=$H$448:$H$868)*($I295=$I$448:$I$868)*($G295=$G$448:$G$868)*($F295=$F$448:$F$868)*($E295=$E$448:$E$868)*($J295=$J$448:$J$868),0),MATCH(U$10,$N$447:$AS$447,0))</f>
        <v>2658.6795202412395</v>
      </c>
      <c r="V295" s="103" cm="1">
        <f t="array" aca="1" ref="V295" ca="1">INDEX($N$448:$AS$868,MATCH(1,($H295=$H$448:$H$868)*($I295=$I$448:$I$868)*($G295=$G$448:$G$868)*($F295=$F$448:$F$868)*($E295=$E$448:$E$868)*($J295=$J$448:$J$868),0),MATCH(V$10,$N$447:$AS$447,0))</f>
        <v>2571.1016223573843</v>
      </c>
      <c r="W295" s="103" cm="1">
        <f t="array" aca="1" ref="W295" ca="1">INDEX($N$448:$AS$868,MATCH(1,($H295=$H$448:$H$868)*($I295=$I$448:$I$868)*($G295=$G$448:$G$868)*($F295=$F$448:$F$868)*($E295=$E$448:$E$868)*($J295=$J$448:$J$868),0),MATCH(W$10,$N$447:$AS$447,0))</f>
        <v>2498.4924800491162</v>
      </c>
      <c r="X295" s="103" cm="1">
        <f t="array" aca="1" ref="X295" ca="1">INDEX($N$448:$AS$868,MATCH(1,($H295=$H$448:$H$868)*($I295=$I$448:$I$868)*($G295=$G$448:$G$868)*($F295=$F$448:$F$868)*($E295=$E$448:$E$868)*($J295=$J$448:$J$868),0),MATCH(X$10,$N$447:$AS$447,0))</f>
        <v>2438.5981873925039</v>
      </c>
      <c r="Y295" s="103" cm="1">
        <f t="array" aca="1" ref="Y295" ca="1">INDEX($N$448:$AS$868,MATCH(1,($H295=$H$448:$H$868)*($I295=$I$448:$I$868)*($G295=$G$448:$G$868)*($F295=$F$448:$F$868)*($E295=$E$448:$E$868)*($J295=$J$448:$J$868),0),MATCH(Y$10,$N$447:$AS$447,0))</f>
        <v>2389.4347206147645</v>
      </c>
      <c r="Z295" s="103" cm="1">
        <f t="array" aca="1" ref="Z295" ca="1">INDEX($N$448:$AS$868,MATCH(1,($H295=$H$448:$H$868)*($I295=$I$448:$I$868)*($G295=$G$448:$G$868)*($F295=$F$448:$F$868)*($E295=$E$448:$E$868)*($J295=$J$448:$J$868),0),MATCH(Z$10,$N$447:$AS$447,0))</f>
        <v>2351.6377390710413</v>
      </c>
      <c r="AA295" s="103" cm="1">
        <f t="array" aca="1" ref="AA295" ca="1">INDEX($N$448:$AS$868,MATCH(1,($H295=$H$448:$H$868)*($I295=$I$448:$I$868)*($G295=$G$448:$G$868)*($F295=$F$448:$F$868)*($E295=$E$448:$E$868)*($J295=$J$448:$J$868),0),MATCH(AA$10,$N$447:$AS$447,0))</f>
        <v>2320.7938944948819</v>
      </c>
      <c r="AB295" s="103" cm="1">
        <f t="array" aca="1" ref="AB295" ca="1">INDEX($N$448:$AS$868,MATCH(1,($H295=$H$448:$H$868)*($I295=$I$448:$I$868)*($G295=$G$448:$G$868)*($F295=$F$448:$F$868)*($E295=$E$448:$E$868)*($J295=$J$448:$J$868),0),MATCH(AB$10,$N$447:$AS$447,0))</f>
        <v>2295.6487977258826</v>
      </c>
      <c r="AC295" s="103" cm="1">
        <f t="array" aca="1" ref="AC295" ca="1">INDEX($N$448:$AS$868,MATCH(1,($H295=$H$448:$H$868)*($I295=$I$448:$I$868)*($G295=$G$448:$G$868)*($F295=$F$448:$F$868)*($E295=$E$448:$E$868)*($J295=$J$448:$J$868),0),MATCH(AC$10,$N$447:$AS$447,0))</f>
        <v>2275.1073670036376</v>
      </c>
      <c r="AD295" s="103" cm="1">
        <f t="array" aca="1" ref="AD295" ca="1">INDEX($N$448:$AS$868,MATCH(1,($H295=$H$448:$H$868)*($I295=$I$448:$I$868)*($G295=$G$448:$G$868)*($F295=$F$448:$F$868)*($E295=$E$448:$E$868)*($J295=$J$448:$J$868),0),MATCH(AD$10,$N$447:$AS$447,0))</f>
        <v>2258.2403127624962</v>
      </c>
      <c r="AE295" s="103" cm="1">
        <f t="array" aca="1" ref="AE295" ca="1">INDEX($N$448:$AS$868,MATCH(1,($H295=$H$448:$H$868)*($I295=$I$448:$I$868)*($G295=$G$448:$G$868)*($F295=$F$448:$F$868)*($E295=$E$448:$E$868)*($J295=$J$448:$J$868),0),MATCH(AE$10,$N$447:$AS$447,0))</f>
        <v>2244.2815682554556</v>
      </c>
      <c r="AF295" s="103" cm="1">
        <f t="array" aca="1" ref="AF295" ca="1">INDEX($N$448:$AS$868,MATCH(1,($H295=$H$448:$H$868)*($I295=$I$448:$I$868)*($G295=$G$448:$G$868)*($F295=$F$448:$F$868)*($E295=$E$448:$E$868)*($J295=$J$448:$J$868),0),MATCH(AF$10,$N$447:$AS$447,0))</f>
        <v>2232.615438375145</v>
      </c>
      <c r="AG295" s="103" cm="1">
        <f t="array" aca="1" ref="AG295" ca="1">INDEX($N$448:$AS$868,MATCH(1,($H295=$H$448:$H$868)*($I295=$I$448:$I$868)*($G295=$G$448:$G$868)*($F295=$F$448:$F$868)*($E295=$E$448:$E$868)*($J295=$J$448:$J$868),0),MATCH(AG$10,$N$447:$AS$447,0))</f>
        <v>2222.7566257355006</v>
      </c>
      <c r="AH295" s="103" cm="1">
        <f t="array" aca="1" ref="AH295" ca="1">INDEX($N$448:$AS$868,MATCH(1,($H295=$H$448:$H$868)*($I295=$I$448:$I$868)*($G295=$G$448:$G$868)*($F295=$F$448:$F$868)*($E295=$E$448:$E$868)*($J295=$J$448:$J$868),0),MATCH(AH$10,$N$447:$AS$447,0))</f>
        <v>2214.327557011608</v>
      </c>
      <c r="AI295" s="103" cm="1">
        <f t="array" aca="1" ref="AI295" ca="1">INDEX($N$448:$AS$868,MATCH(1,($H295=$H$448:$H$868)*($I295=$I$448:$I$868)*($G295=$G$448:$G$868)*($F295=$F$448:$F$868)*($E295=$E$448:$E$868)*($J295=$J$448:$J$868),0),MATCH(AI$10,$N$447:$AS$447,0))</f>
        <v>2207.0365333880482</v>
      </c>
      <c r="AJ295" s="103" cm="1">
        <f t="array" aca="1" ref="AJ295" ca="1">INDEX($N$448:$AS$868,MATCH(1,($H295=$H$448:$H$868)*($I295=$I$448:$I$868)*($G295=$G$448:$G$868)*($F295=$F$448:$F$868)*($E295=$E$448:$E$868)*($J295=$J$448:$J$868),0),MATCH(AJ$10,$N$447:$AS$447,0))</f>
        <v>2200.6586703620674</v>
      </c>
      <c r="AK295" s="103" cm="1">
        <f t="array" aca="1" ref="AK295" ca="1">INDEX($N$448:$AS$868,MATCH(1,($H295=$H$448:$H$868)*($I295=$I$448:$I$868)*($G295=$G$448:$G$868)*($F295=$F$448:$F$868)*($E295=$E$448:$E$868)*($J295=$J$448:$J$868),0),MATCH(AK$10,$N$447:$AS$447,0))</f>
        <v>2195.020292132654</v>
      </c>
      <c r="AL295" s="103" cm="1">
        <f t="array" aca="1" ref="AL295" ca="1">INDEX($N$448:$AS$868,MATCH(1,($H295=$H$448:$H$868)*($I295=$I$448:$I$868)*($G295=$G$448:$G$868)*($F295=$F$448:$F$868)*($E295=$E$448:$E$868)*($J295=$J$448:$J$868),0),MATCH(AL$10,$N$447:$AS$447,0))</f>
        <v>2189.9866611916777</v>
      </c>
      <c r="AM295" s="103" cm="1">
        <f t="array" aca="1" ref="AM295" ca="1">INDEX($N$448:$AS$868,MATCH(1,($H295=$H$448:$H$868)*($I295=$I$448:$I$868)*($G295=$G$448:$G$868)*($F295=$F$448:$F$868)*($E295=$E$448:$E$868)*($J295=$J$448:$J$868),0),MATCH(AM$10,$N$447:$AS$447,0))</f>
        <v>2185.4525697608624</v>
      </c>
      <c r="AN295" s="103" cm="1">
        <f t="array" aca="1" ref="AN295" ca="1">INDEX($N$448:$AS$868,MATCH(1,($H295=$H$448:$H$868)*($I295=$I$448:$I$868)*($G295=$G$448:$G$868)*($F295=$F$448:$F$868)*($E295=$E$448:$E$868)*($J295=$J$448:$J$868),0),MATCH(AN$10,$N$447:$AS$447,0))</f>
        <v>2182.8612570078767</v>
      </c>
      <c r="AO295" s="103" cm="1">
        <f t="array" aca="1" ref="AO295" ca="1">INDEX($N$448:$AS$868,MATCH(1,($H295=$H$448:$H$868)*($I295=$I$448:$I$868)*($G295=$G$448:$G$868)*($F295=$F$448:$F$868)*($E295=$E$448:$E$868)*($J295=$J$448:$J$868),0),MATCH(AO$10,$N$447:$AS$447,0))</f>
        <v>2182.146889771564</v>
      </c>
      <c r="AP295" s="103" cm="1">
        <f t="array" aca="1" ref="AP295" ca="1">INDEX($N$448:$AS$868,MATCH(1,($H295=$H$448:$H$868)*($I295=$I$448:$I$868)*($G295=$G$448:$G$868)*($F295=$F$448:$F$868)*($E295=$E$448:$E$868)*($J295=$J$448:$J$868),0),MATCH(AP$10,$N$447:$AS$447,0))</f>
        <v>2181.4325225352504</v>
      </c>
      <c r="AQ295" s="103" cm="1">
        <f t="array" aca="1" ref="AQ295" ca="1">INDEX($N$448:$AS$868,MATCH(1,($H295=$H$448:$H$868)*($I295=$I$448:$I$868)*($G295=$G$448:$G$868)*($F295=$F$448:$F$868)*($E295=$E$448:$E$868)*($J295=$J$448:$J$868),0),MATCH(AQ$10,$N$447:$AS$447,0))</f>
        <v>2180.7181552989377</v>
      </c>
      <c r="AR295" s="103" cm="1">
        <f t="array" aca="1" ref="AR295" ca="1">INDEX($N$448:$AS$868,MATCH(1,($H295=$H$448:$H$868)*($I295=$I$448:$I$868)*($G295=$G$448:$G$868)*($F295=$F$448:$F$868)*($E295=$E$448:$E$868)*($J295=$J$448:$J$868),0),MATCH(AR$10,$N$447:$AS$447,0))</f>
        <v>2180.0037880626242</v>
      </c>
      <c r="AS295" s="103" cm="1">
        <f t="array" aca="1" ref="AS295" ca="1">INDEX($N$448:$AS$868,MATCH(1,($H295=$H$448:$H$868)*($I295=$I$448:$I$868)*($G295=$G$448:$G$868)*($F295=$F$448:$F$868)*($E295=$E$448:$E$868)*($J295=$J$448:$J$868),0),MATCH(AS$10,$N$447:$AS$447,0))</f>
        <v>2179.2894208263115</v>
      </c>
    </row>
    <row r="296" spans="1:45" x14ac:dyDescent="0.75">
      <c r="A296" s="110"/>
      <c r="B296" s="26">
        <v>1</v>
      </c>
      <c r="C296" s="12" t="s">
        <v>249</v>
      </c>
      <c r="D296" s="12" t="s">
        <v>1721</v>
      </c>
      <c r="E296" s="12" t="s">
        <v>1839</v>
      </c>
      <c r="F296" s="12"/>
      <c r="G296" s="12" t="s">
        <v>2085</v>
      </c>
      <c r="H296" s="12" t="s">
        <v>16</v>
      </c>
      <c r="I296" s="12" t="s">
        <v>44</v>
      </c>
      <c r="J296" s="12"/>
      <c r="K296" t="str">
        <f>INDEX('Unit list'!$D:$D,MATCH($I296,'Unit list'!$C:$C,0))</f>
        <v>total USD/tpA</v>
      </c>
      <c r="L296" s="16">
        <f>INDEX('Unit list'!$E:$E,MATCH($I296,'Unit list'!$C:$C,0))</f>
        <v>1</v>
      </c>
      <c r="M296" s="78" t="str">
        <f t="shared" si="4"/>
        <v>total USD/tpAAN</v>
      </c>
      <c r="N296" s="103" cm="1">
        <f t="array" ref="N296">INDEX($N$448:$AS$868,MATCH(1,($H296=$H$448:$H$868)*($I296=$I$448:$I$868)*($G296=$G$448:$G$868)*($F296=$F$448:$F$868)*($E296=$E$448:$E$868)*($J296=$J$448:$J$868),0),MATCH(N$10,$N$447:$AS$447,0))</f>
        <v>0</v>
      </c>
      <c r="O296" s="103" cm="1">
        <f t="array" aca="1" ref="O296" ca="1">INDEX($N$448:$AS$868,MATCH(1,($H296=$H$448:$H$868)*($I296=$I$448:$I$868)*($G296=$G$448:$G$868)*($F296=$F$448:$F$868)*($E296=$E$448:$E$868)*($J296=$J$448:$J$868),0),MATCH(O$10,$N$447:$AS$447,0))</f>
        <v>3679.575837605893</v>
      </c>
      <c r="P296" s="103" cm="1">
        <f t="array" aca="1" ref="P296" ca="1">INDEX($N$448:$AS$868,MATCH(1,($H296=$H$448:$H$868)*($I296=$I$448:$I$868)*($G296=$G$448:$G$868)*($F296=$F$448:$F$868)*($E296=$E$448:$E$868)*($J296=$J$448:$J$868),0),MATCH(P$10,$N$447:$AS$447,0))</f>
        <v>3428.9851473171193</v>
      </c>
      <c r="Q296" s="103" cm="1">
        <f t="array" aca="1" ref="Q296" ca="1">INDEX($N$448:$AS$868,MATCH(1,($H296=$H$448:$H$868)*($I296=$I$448:$I$868)*($G296=$G$448:$G$868)*($F296=$F$448:$F$868)*($E296=$E$448:$E$868)*($J296=$J$448:$J$868),0),MATCH(Q$10,$N$447:$AS$447,0))</f>
        <v>3217.5525889006121</v>
      </c>
      <c r="R296" s="103" cm="1">
        <f t="array" aca="1" ref="R296" ca="1">INDEX($N$448:$AS$868,MATCH(1,($H296=$H$448:$H$868)*($I296=$I$448:$I$868)*($G296=$G$448:$G$868)*($F296=$F$448:$F$868)*($E296=$E$448:$E$868)*($J296=$J$448:$J$868),0),MATCH(R$10,$N$447:$AS$447,0))</f>
        <v>3039.3905843674602</v>
      </c>
      <c r="S296" s="103" cm="1">
        <f t="array" aca="1" ref="S296" ca="1">INDEX($N$448:$AS$868,MATCH(1,($H296=$H$448:$H$868)*($I296=$I$448:$I$868)*($G296=$G$448:$G$868)*($F296=$F$448:$F$868)*($E296=$E$448:$E$868)*($J296=$J$448:$J$868),0),MATCH(S$10,$N$447:$AS$447,0))</f>
        <v>2889.541496366016</v>
      </c>
      <c r="T296" s="103" cm="1">
        <f t="array" aca="1" ref="T296" ca="1">INDEX($N$448:$AS$868,MATCH(1,($H296=$H$448:$H$868)*($I296=$I$448:$I$868)*($G296=$G$448:$G$868)*($F296=$F$448:$F$868)*($E296=$E$448:$E$868)*($J296=$J$448:$J$868),0),MATCH(T$10,$N$447:$AS$447,0))</f>
        <v>2763.8196578250568</v>
      </c>
      <c r="U296" s="103" cm="1">
        <f t="array" aca="1" ref="U296" ca="1">INDEX($N$448:$AS$868,MATCH(1,($H296=$H$448:$H$868)*($I296=$I$448:$I$868)*($G296=$G$448:$G$868)*($F296=$F$448:$F$868)*($E296=$E$448:$E$868)*($J296=$J$448:$J$868),0),MATCH(U$10,$N$447:$AS$447,0))</f>
        <v>2658.6795202412395</v>
      </c>
      <c r="V296" s="103" cm="1">
        <f t="array" aca="1" ref="V296" ca="1">INDEX($N$448:$AS$868,MATCH(1,($H296=$H$448:$H$868)*($I296=$I$448:$I$868)*($G296=$G$448:$G$868)*($F296=$F$448:$F$868)*($E296=$E$448:$E$868)*($J296=$J$448:$J$868),0),MATCH(V$10,$N$447:$AS$447,0))</f>
        <v>2571.1016223573843</v>
      </c>
      <c r="W296" s="103" cm="1">
        <f t="array" aca="1" ref="W296" ca="1">INDEX($N$448:$AS$868,MATCH(1,($H296=$H$448:$H$868)*($I296=$I$448:$I$868)*($G296=$G$448:$G$868)*($F296=$F$448:$F$868)*($E296=$E$448:$E$868)*($J296=$J$448:$J$868),0),MATCH(W$10,$N$447:$AS$447,0))</f>
        <v>2498.4924800491162</v>
      </c>
      <c r="X296" s="103" cm="1">
        <f t="array" aca="1" ref="X296" ca="1">INDEX($N$448:$AS$868,MATCH(1,($H296=$H$448:$H$868)*($I296=$I$448:$I$868)*($G296=$G$448:$G$868)*($F296=$F$448:$F$868)*($E296=$E$448:$E$868)*($J296=$J$448:$J$868),0),MATCH(X$10,$N$447:$AS$447,0))</f>
        <v>2438.5981873925039</v>
      </c>
      <c r="Y296" s="103" cm="1">
        <f t="array" aca="1" ref="Y296" ca="1">INDEX($N$448:$AS$868,MATCH(1,($H296=$H$448:$H$868)*($I296=$I$448:$I$868)*($G296=$G$448:$G$868)*($F296=$F$448:$F$868)*($E296=$E$448:$E$868)*($J296=$J$448:$J$868),0),MATCH(Y$10,$N$447:$AS$447,0))</f>
        <v>2389.4347206147645</v>
      </c>
      <c r="Z296" s="103" cm="1">
        <f t="array" aca="1" ref="Z296" ca="1">INDEX($N$448:$AS$868,MATCH(1,($H296=$H$448:$H$868)*($I296=$I$448:$I$868)*($G296=$G$448:$G$868)*($F296=$F$448:$F$868)*($E296=$E$448:$E$868)*($J296=$J$448:$J$868),0),MATCH(Z$10,$N$447:$AS$447,0))</f>
        <v>2351.6377390710413</v>
      </c>
      <c r="AA296" s="103" cm="1">
        <f t="array" aca="1" ref="AA296" ca="1">INDEX($N$448:$AS$868,MATCH(1,($H296=$H$448:$H$868)*($I296=$I$448:$I$868)*($G296=$G$448:$G$868)*($F296=$F$448:$F$868)*($E296=$E$448:$E$868)*($J296=$J$448:$J$868),0),MATCH(AA$10,$N$447:$AS$447,0))</f>
        <v>2320.7938944948819</v>
      </c>
      <c r="AB296" s="103" cm="1">
        <f t="array" aca="1" ref="AB296" ca="1">INDEX($N$448:$AS$868,MATCH(1,($H296=$H$448:$H$868)*($I296=$I$448:$I$868)*($G296=$G$448:$G$868)*($F296=$F$448:$F$868)*($E296=$E$448:$E$868)*($J296=$J$448:$J$868),0),MATCH(AB$10,$N$447:$AS$447,0))</f>
        <v>2295.6487977258826</v>
      </c>
      <c r="AC296" s="103" cm="1">
        <f t="array" aca="1" ref="AC296" ca="1">INDEX($N$448:$AS$868,MATCH(1,($H296=$H$448:$H$868)*($I296=$I$448:$I$868)*($G296=$G$448:$G$868)*($F296=$F$448:$F$868)*($E296=$E$448:$E$868)*($J296=$J$448:$J$868),0),MATCH(AC$10,$N$447:$AS$447,0))</f>
        <v>2275.1073670036376</v>
      </c>
      <c r="AD296" s="103" cm="1">
        <f t="array" aca="1" ref="AD296" ca="1">INDEX($N$448:$AS$868,MATCH(1,($H296=$H$448:$H$868)*($I296=$I$448:$I$868)*($G296=$G$448:$G$868)*($F296=$F$448:$F$868)*($E296=$E$448:$E$868)*($J296=$J$448:$J$868),0),MATCH(AD$10,$N$447:$AS$447,0))</f>
        <v>2258.2403127624962</v>
      </c>
      <c r="AE296" s="103" cm="1">
        <f t="array" aca="1" ref="AE296" ca="1">INDEX($N$448:$AS$868,MATCH(1,($H296=$H$448:$H$868)*($I296=$I$448:$I$868)*($G296=$G$448:$G$868)*($F296=$F$448:$F$868)*($E296=$E$448:$E$868)*($J296=$J$448:$J$868),0),MATCH(AE$10,$N$447:$AS$447,0))</f>
        <v>2244.2815682554556</v>
      </c>
      <c r="AF296" s="103" cm="1">
        <f t="array" aca="1" ref="AF296" ca="1">INDEX($N$448:$AS$868,MATCH(1,($H296=$H$448:$H$868)*($I296=$I$448:$I$868)*($G296=$G$448:$G$868)*($F296=$F$448:$F$868)*($E296=$E$448:$E$868)*($J296=$J$448:$J$868),0),MATCH(AF$10,$N$447:$AS$447,0))</f>
        <v>2232.615438375145</v>
      </c>
      <c r="AG296" s="103" cm="1">
        <f t="array" aca="1" ref="AG296" ca="1">INDEX($N$448:$AS$868,MATCH(1,($H296=$H$448:$H$868)*($I296=$I$448:$I$868)*($G296=$G$448:$G$868)*($F296=$F$448:$F$868)*($E296=$E$448:$E$868)*($J296=$J$448:$J$868),0),MATCH(AG$10,$N$447:$AS$447,0))</f>
        <v>2222.7566257355006</v>
      </c>
      <c r="AH296" s="103" cm="1">
        <f t="array" aca="1" ref="AH296" ca="1">INDEX($N$448:$AS$868,MATCH(1,($H296=$H$448:$H$868)*($I296=$I$448:$I$868)*($G296=$G$448:$G$868)*($F296=$F$448:$F$868)*($E296=$E$448:$E$868)*($J296=$J$448:$J$868),0),MATCH(AH$10,$N$447:$AS$447,0))</f>
        <v>2214.327557011608</v>
      </c>
      <c r="AI296" s="103" cm="1">
        <f t="array" aca="1" ref="AI296" ca="1">INDEX($N$448:$AS$868,MATCH(1,($H296=$H$448:$H$868)*($I296=$I$448:$I$868)*($G296=$G$448:$G$868)*($F296=$F$448:$F$868)*($E296=$E$448:$E$868)*($J296=$J$448:$J$868),0),MATCH(AI$10,$N$447:$AS$447,0))</f>
        <v>2207.0365333880482</v>
      </c>
      <c r="AJ296" s="103" cm="1">
        <f t="array" aca="1" ref="AJ296" ca="1">INDEX($N$448:$AS$868,MATCH(1,($H296=$H$448:$H$868)*($I296=$I$448:$I$868)*($G296=$G$448:$G$868)*($F296=$F$448:$F$868)*($E296=$E$448:$E$868)*($J296=$J$448:$J$868),0),MATCH(AJ$10,$N$447:$AS$447,0))</f>
        <v>2200.6586703620674</v>
      </c>
      <c r="AK296" s="103" cm="1">
        <f t="array" aca="1" ref="AK296" ca="1">INDEX($N$448:$AS$868,MATCH(1,($H296=$H$448:$H$868)*($I296=$I$448:$I$868)*($G296=$G$448:$G$868)*($F296=$F$448:$F$868)*($E296=$E$448:$E$868)*($J296=$J$448:$J$868),0),MATCH(AK$10,$N$447:$AS$447,0))</f>
        <v>2195.020292132654</v>
      </c>
      <c r="AL296" s="103" cm="1">
        <f t="array" aca="1" ref="AL296" ca="1">INDEX($N$448:$AS$868,MATCH(1,($H296=$H$448:$H$868)*($I296=$I$448:$I$868)*($G296=$G$448:$G$868)*($F296=$F$448:$F$868)*($E296=$E$448:$E$868)*($J296=$J$448:$J$868),0),MATCH(AL$10,$N$447:$AS$447,0))</f>
        <v>2189.9866611916777</v>
      </c>
      <c r="AM296" s="103" cm="1">
        <f t="array" aca="1" ref="AM296" ca="1">INDEX($N$448:$AS$868,MATCH(1,($H296=$H$448:$H$868)*($I296=$I$448:$I$868)*($G296=$G$448:$G$868)*($F296=$F$448:$F$868)*($E296=$E$448:$E$868)*($J296=$J$448:$J$868),0),MATCH(AM$10,$N$447:$AS$447,0))</f>
        <v>2185.4525697608624</v>
      </c>
      <c r="AN296" s="103" cm="1">
        <f t="array" aca="1" ref="AN296" ca="1">INDEX($N$448:$AS$868,MATCH(1,($H296=$H$448:$H$868)*($I296=$I$448:$I$868)*($G296=$G$448:$G$868)*($F296=$F$448:$F$868)*($E296=$E$448:$E$868)*($J296=$J$448:$J$868),0),MATCH(AN$10,$N$447:$AS$447,0))</f>
        <v>2182.8612570078767</v>
      </c>
      <c r="AO296" s="103" cm="1">
        <f t="array" aca="1" ref="AO296" ca="1">INDEX($N$448:$AS$868,MATCH(1,($H296=$H$448:$H$868)*($I296=$I$448:$I$868)*($G296=$G$448:$G$868)*($F296=$F$448:$F$868)*($E296=$E$448:$E$868)*($J296=$J$448:$J$868),0),MATCH(AO$10,$N$447:$AS$447,0))</f>
        <v>2182.146889771564</v>
      </c>
      <c r="AP296" s="103" cm="1">
        <f t="array" aca="1" ref="AP296" ca="1">INDEX($N$448:$AS$868,MATCH(1,($H296=$H$448:$H$868)*($I296=$I$448:$I$868)*($G296=$G$448:$G$868)*($F296=$F$448:$F$868)*($E296=$E$448:$E$868)*($J296=$J$448:$J$868),0),MATCH(AP$10,$N$447:$AS$447,0))</f>
        <v>2181.4325225352504</v>
      </c>
      <c r="AQ296" s="103" cm="1">
        <f t="array" aca="1" ref="AQ296" ca="1">INDEX($N$448:$AS$868,MATCH(1,($H296=$H$448:$H$868)*($I296=$I$448:$I$868)*($G296=$G$448:$G$868)*($F296=$F$448:$F$868)*($E296=$E$448:$E$868)*($J296=$J$448:$J$868),0),MATCH(AQ$10,$N$447:$AS$447,0))</f>
        <v>2180.7181552989377</v>
      </c>
      <c r="AR296" s="103" cm="1">
        <f t="array" aca="1" ref="AR296" ca="1">INDEX($N$448:$AS$868,MATCH(1,($H296=$H$448:$H$868)*($I296=$I$448:$I$868)*($G296=$G$448:$G$868)*($F296=$F$448:$F$868)*($E296=$E$448:$E$868)*($J296=$J$448:$J$868),0),MATCH(AR$10,$N$447:$AS$447,0))</f>
        <v>2180.0037880626242</v>
      </c>
      <c r="AS296" s="103" cm="1">
        <f t="array" aca="1" ref="AS296" ca="1">INDEX($N$448:$AS$868,MATCH(1,($H296=$H$448:$H$868)*($I296=$I$448:$I$868)*($G296=$G$448:$G$868)*($F296=$F$448:$F$868)*($E296=$E$448:$E$868)*($J296=$J$448:$J$868),0),MATCH(AS$10,$N$447:$AS$447,0))</f>
        <v>2179.2894208263115</v>
      </c>
    </row>
    <row r="297" spans="1:45" x14ac:dyDescent="0.75">
      <c r="A297" s="110"/>
      <c r="B297" s="26">
        <v>1</v>
      </c>
      <c r="C297" s="12" t="s">
        <v>249</v>
      </c>
      <c r="D297" s="12" t="s">
        <v>1721</v>
      </c>
      <c r="E297" s="12" t="s">
        <v>1839</v>
      </c>
      <c r="F297" s="12"/>
      <c r="G297" s="12" t="s">
        <v>139</v>
      </c>
      <c r="H297" s="12" t="s">
        <v>21</v>
      </c>
      <c r="I297" s="12" t="s">
        <v>113</v>
      </c>
      <c r="J297" s="12"/>
      <c r="K297" t="str">
        <f>INDEX('Unit list'!$D:$D,MATCH($I297,'Unit list'!$C:$C,0))</f>
        <v>USD/tpA</v>
      </c>
      <c r="L297" s="16">
        <f>INDEX('Unit list'!$E:$E,MATCH($I297,'Unit list'!$C:$C,0))</f>
        <v>1</v>
      </c>
      <c r="M297" s="78" t="str">
        <f t="shared" si="4"/>
        <v>USD/tpAAN</v>
      </c>
      <c r="N297" s="103" cm="1">
        <f t="array" ref="N297">INDEX($N$448:$AS$868,MATCH(1,($H297=$H$448:$H$868)*($I297=$I$448:$I$868)*($G297=$G$448:$G$868)*($F297=$F$448:$F$868)*($E297=$E$448:$E$868)*($J297=$J$448:$J$868),0),MATCH(N$10,$N$447:$AS$447,0))</f>
        <v>0</v>
      </c>
      <c r="O297" s="103" cm="1">
        <f t="array" aca="1" ref="O297" ca="1">INDEX($N$448:$AS$868,MATCH(1,($H297=$H$448:$H$868)*($I297=$I$448:$I$868)*($G297=$G$448:$G$868)*($F297=$F$448:$F$868)*($E297=$E$448:$E$868)*($J297=$J$448:$J$868),0),MATCH(O$10,$N$447:$AS$447,0))</f>
        <v>98.81156508790103</v>
      </c>
      <c r="P297" s="103" cm="1">
        <f t="array" aca="1" ref="P297" ca="1">INDEX($N$448:$AS$868,MATCH(1,($H297=$H$448:$H$868)*($I297=$I$448:$I$868)*($G297=$G$448:$G$868)*($F297=$F$448:$F$868)*($E297=$E$448:$E$868)*($J297=$J$448:$J$868),0),MATCH(P$10,$N$447:$AS$447,0))</f>
        <v>97.83829066856994</v>
      </c>
      <c r="Q297" s="103" cm="1">
        <f t="array" aca="1" ref="Q297" ca="1">INDEX($N$448:$AS$868,MATCH(1,($H297=$H$448:$H$868)*($I297=$I$448:$I$868)*($G297=$G$448:$G$868)*($F297=$F$448:$F$868)*($E297=$E$448:$E$868)*($J297=$J$448:$J$868),0),MATCH(Q$10,$N$447:$AS$447,0))</f>
        <v>96.989173529700196</v>
      </c>
      <c r="R297" s="103" cm="1">
        <f t="array" aca="1" ref="R297" ca="1">INDEX($N$448:$AS$868,MATCH(1,($H297=$H$448:$H$868)*($I297=$I$448:$I$868)*($G297=$G$448:$G$868)*($F297=$F$448:$F$868)*($E297=$E$448:$E$868)*($J297=$J$448:$J$868),0),MATCH(R$10,$N$447:$AS$447,0))</f>
        <v>96.249317613342413</v>
      </c>
      <c r="S297" s="103" cm="1">
        <f t="array" aca="1" ref="S297" ca="1">INDEX($N$448:$AS$868,MATCH(1,($H297=$H$448:$H$868)*($I297=$I$448:$I$868)*($G297=$G$448:$G$868)*($F297=$F$448:$F$868)*($E297=$E$448:$E$868)*($J297=$J$448:$J$868),0),MATCH(S$10,$N$447:$AS$447,0))</f>
        <v>95.605868285408903</v>
      </c>
      <c r="T297" s="103" cm="1">
        <f t="array" aca="1" ref="T297" ca="1">INDEX($N$448:$AS$868,MATCH(1,($H297=$H$448:$H$868)*($I297=$I$448:$I$868)*($G297=$G$448:$G$868)*($F297=$F$448:$F$868)*($E297=$E$448:$E$868)*($J297=$J$448:$J$868),0),MATCH(T$10,$N$447:$AS$447,0))</f>
        <v>95.047701478316682</v>
      </c>
      <c r="U297" s="103" cm="1">
        <f t="array" aca="1" ref="U297" ca="1">INDEX($N$448:$AS$868,MATCH(1,($H297=$H$448:$H$868)*($I297=$I$448:$I$868)*($G297=$G$448:$G$868)*($F297=$F$448:$F$868)*($E297=$E$448:$E$868)*($J297=$J$448:$J$868),0),MATCH(U$10,$N$447:$AS$447,0))</f>
        <v>94.565148008522527</v>
      </c>
      <c r="V297" s="103" cm="1">
        <f t="array" aca="1" ref="V297" ca="1">INDEX($N$448:$AS$868,MATCH(1,($H297=$H$448:$H$868)*($I297=$I$448:$I$868)*($G297=$G$448:$G$868)*($F297=$F$448:$F$868)*($E297=$E$448:$E$868)*($J297=$J$448:$J$868),0),MATCH(V$10,$N$447:$AS$447,0))</f>
        <v>94.149729772765824</v>
      </c>
      <c r="W297" s="103" cm="1">
        <f t="array" aca="1" ref="W297" ca="1">INDEX($N$448:$AS$868,MATCH(1,($H297=$H$448:$H$868)*($I297=$I$448:$I$868)*($G297=$G$448:$G$868)*($F297=$F$448:$F$868)*($E297=$E$448:$E$868)*($J297=$J$448:$J$868),0),MATCH(W$10,$N$447:$AS$447,0))</f>
        <v>93.793898430477526</v>
      </c>
      <c r="X297" s="103" cm="1">
        <f t="array" aca="1" ref="X297" ca="1">INDEX($N$448:$AS$868,MATCH(1,($H297=$H$448:$H$868)*($I297=$I$448:$I$868)*($G297=$G$448:$G$868)*($F297=$F$448:$F$868)*($E297=$E$448:$E$868)*($J297=$J$448:$J$868),0),MATCH(X$10,$N$447:$AS$447,0))</f>
        <v>93.490783547941035</v>
      </c>
      <c r="Y297" s="103" cm="1">
        <f t="array" aca="1" ref="Y297" ca="1">INDEX($N$448:$AS$868,MATCH(1,($H297=$H$448:$H$868)*($I297=$I$448:$I$868)*($G297=$G$448:$G$868)*($F297=$F$448:$F$868)*($E297=$E$448:$E$868)*($J297=$J$448:$J$868),0),MATCH(Y$10,$N$447:$AS$447,0))</f>
        <v>93.23397612446837</v>
      </c>
      <c r="Z297" s="103" cm="1">
        <f t="array" aca="1" ref="Z297" ca="1">INDEX($N$448:$AS$868,MATCH(1,($H297=$H$448:$H$868)*($I297=$I$448:$I$868)*($G297=$G$448:$G$868)*($F297=$F$448:$F$868)*($E297=$E$448:$E$868)*($J297=$J$448:$J$868),0),MATCH(Z$10,$N$447:$AS$447,0))</f>
        <v>93.147299671069348</v>
      </c>
      <c r="AA297" s="103" cm="1">
        <f t="array" aca="1" ref="AA297" ca="1">INDEX($N$448:$AS$868,MATCH(1,($H297=$H$448:$H$868)*($I297=$I$448:$I$868)*($G297=$G$448:$G$868)*($F297=$F$448:$F$868)*($E297=$E$448:$E$868)*($J297=$J$448:$J$868),0),MATCH(AA$10,$N$447:$AS$447,0))</f>
        <v>93.133257310837337</v>
      </c>
      <c r="AB297" s="103" cm="1">
        <f t="array" aca="1" ref="AB297" ca="1">INDEX($N$448:$AS$868,MATCH(1,($H297=$H$448:$H$868)*($I297=$I$448:$I$868)*($G297=$G$448:$G$868)*($F297=$F$448:$F$868)*($E297=$E$448:$E$868)*($J297=$J$448:$J$868),0),MATCH(AB$10,$N$447:$AS$447,0))</f>
        <v>93.119268492380669</v>
      </c>
      <c r="AC297" s="103" cm="1">
        <f t="array" aca="1" ref="AC297" ca="1">INDEX($N$448:$AS$868,MATCH(1,($H297=$H$448:$H$868)*($I297=$I$448:$I$868)*($G297=$G$448:$G$868)*($F297=$F$448:$F$868)*($E297=$E$448:$E$868)*($J297=$J$448:$J$868),0),MATCH(AC$10,$N$447:$AS$447,0))</f>
        <v>93.105332910059815</v>
      </c>
      <c r="AD297" s="103" cm="1">
        <f t="array" aca="1" ref="AD297" ca="1">INDEX($N$448:$AS$868,MATCH(1,($H297=$H$448:$H$868)*($I297=$I$448:$I$868)*($G297=$G$448:$G$868)*($F297=$F$448:$F$868)*($E297=$E$448:$E$868)*($J297=$J$448:$J$868),0),MATCH(AD$10,$N$447:$AS$447,0))</f>
        <v>93.091450260557124</v>
      </c>
      <c r="AE297" s="103" cm="1">
        <f t="array" aca="1" ref="AE297" ca="1">INDEX($N$448:$AS$868,MATCH(1,($H297=$H$448:$H$868)*($I297=$I$448:$I$868)*($G297=$G$448:$G$868)*($F297=$F$448:$F$868)*($E297=$E$448:$E$868)*($J297=$J$448:$J$868),0),MATCH(AE$10,$N$447:$AS$447,0))</f>
        <v>93.07762024285482</v>
      </c>
      <c r="AF297" s="103" cm="1">
        <f t="array" aca="1" ref="AF297" ca="1">INDEX($N$448:$AS$868,MATCH(1,($H297=$H$448:$H$868)*($I297=$I$448:$I$868)*($G297=$G$448:$G$868)*($F297=$F$448:$F$868)*($E297=$E$448:$E$868)*($J297=$J$448:$J$868),0),MATCH(AF$10,$N$447:$AS$447,0))</f>
        <v>93.063842558213253</v>
      </c>
      <c r="AG297" s="103" cm="1">
        <f t="array" aca="1" ref="AG297" ca="1">INDEX($N$448:$AS$868,MATCH(1,($H297=$H$448:$H$868)*($I297=$I$448:$I$868)*($G297=$G$448:$G$868)*($F297=$F$448:$F$868)*($E297=$E$448:$E$868)*($J297=$J$448:$J$868),0),MATCH(AG$10,$N$447:$AS$447,0))</f>
        <v>93.050116910149342</v>
      </c>
      <c r="AH297" s="103" cm="1">
        <f t="array" aca="1" ref="AH297" ca="1">INDEX($N$448:$AS$868,MATCH(1,($H297=$H$448:$H$868)*($I297=$I$448:$I$868)*($G297=$G$448:$G$868)*($F297=$F$448:$F$868)*($E297=$E$448:$E$868)*($J297=$J$448:$J$868),0),MATCH(AH$10,$N$447:$AS$447,0))</f>
        <v>93.036443004415389</v>
      </c>
      <c r="AI297" s="103" cm="1">
        <f t="array" aca="1" ref="AI297" ca="1">INDEX($N$448:$AS$868,MATCH(1,($H297=$H$448:$H$868)*($I297=$I$448:$I$868)*($G297=$G$448:$G$868)*($F297=$F$448:$F$868)*($E297=$E$448:$E$868)*($J297=$J$448:$J$868),0),MATCH(AI$10,$N$447:$AS$447,0))</f>
        <v>93.022820548977975</v>
      </c>
      <c r="AJ297" s="103" cm="1">
        <f t="array" aca="1" ref="AJ297" ca="1">INDEX($N$448:$AS$868,MATCH(1,($H297=$H$448:$H$868)*($I297=$I$448:$I$868)*($G297=$G$448:$G$868)*($F297=$F$448:$F$868)*($E297=$E$448:$E$868)*($J297=$J$448:$J$868),0),MATCH(AJ$10,$N$447:$AS$447,0))</f>
        <v>93.009249253997211</v>
      </c>
      <c r="AK297" s="103" cm="1">
        <f t="array" aca="1" ref="AK297" ca="1">INDEX($N$448:$AS$868,MATCH(1,($H297=$H$448:$H$868)*($I297=$I$448:$I$868)*($G297=$G$448:$G$868)*($F297=$F$448:$F$868)*($E297=$E$448:$E$868)*($J297=$J$448:$J$868),0),MATCH(AK$10,$N$447:$AS$447,0))</f>
        <v>92.995728831806161</v>
      </c>
      <c r="AL297" s="103" cm="1">
        <f t="array" aca="1" ref="AL297" ca="1">INDEX($N$448:$AS$868,MATCH(1,($H297=$H$448:$H$868)*($I297=$I$448:$I$868)*($G297=$G$448:$G$868)*($F297=$F$448:$F$868)*($E297=$E$448:$E$868)*($J297=$J$448:$J$868),0),MATCH(AL$10,$N$447:$AS$447,0))</f>
        <v>92.98225899689055</v>
      </c>
      <c r="AM297" s="103" cm="1">
        <f t="array" aca="1" ref="AM297" ca="1">INDEX($N$448:$AS$868,MATCH(1,($H297=$H$448:$H$868)*($I297=$I$448:$I$868)*($G297=$G$448:$G$868)*($F297=$F$448:$F$868)*($E297=$E$448:$E$868)*($J297=$J$448:$J$868),0),MATCH(AM$10,$N$447:$AS$447,0))</f>
        <v>92.968839465868612</v>
      </c>
      <c r="AN297" s="103" cm="1">
        <f t="array" aca="1" ref="AN297" ca="1">INDEX($N$448:$AS$868,MATCH(1,($H297=$H$448:$H$868)*($I297=$I$448:$I$868)*($G297=$G$448:$G$868)*($F297=$F$448:$F$868)*($E297=$E$448:$E$868)*($J297=$J$448:$J$868),0),MATCH(AN$10,$N$447:$AS$447,0))</f>
        <v>92.95546995747128</v>
      </c>
      <c r="AO297" s="103" cm="1">
        <f t="array" aca="1" ref="AO297" ca="1">INDEX($N$448:$AS$868,MATCH(1,($H297=$H$448:$H$868)*($I297=$I$448:$I$868)*($G297=$G$448:$G$868)*($F297=$F$448:$F$868)*($E297=$E$448:$E$868)*($J297=$J$448:$J$868),0),MATCH(AO$10,$N$447:$AS$447,0))</f>
        <v>92.942150192522476</v>
      </c>
      <c r="AP297" s="103" cm="1">
        <f t="array" aca="1" ref="AP297" ca="1">INDEX($N$448:$AS$868,MATCH(1,($H297=$H$448:$H$868)*($I297=$I$448:$I$868)*($G297=$G$448:$G$868)*($F297=$F$448:$F$868)*($E297=$E$448:$E$868)*($J297=$J$448:$J$868),0),MATCH(AP$10,$N$447:$AS$447,0))</f>
        <v>92.928879893919714</v>
      </c>
      <c r="AQ297" s="103" cm="1">
        <f t="array" aca="1" ref="AQ297" ca="1">INDEX($N$448:$AS$868,MATCH(1,($H297=$H$448:$H$868)*($I297=$I$448:$I$868)*($G297=$G$448:$G$868)*($F297=$F$448:$F$868)*($E297=$E$448:$E$868)*($J297=$J$448:$J$868),0),MATCH(AQ$10,$N$447:$AS$447,0))</f>
        <v>92.91565878661487</v>
      </c>
      <c r="AR297" s="103" cm="1">
        <f t="array" aca="1" ref="AR297" ca="1">INDEX($N$448:$AS$868,MATCH(1,($H297=$H$448:$H$868)*($I297=$I$448:$I$868)*($G297=$G$448:$G$868)*($F297=$F$448:$F$868)*($E297=$E$448:$E$868)*($J297=$J$448:$J$868),0),MATCH(AR$10,$N$447:$AS$447,0))</f>
        <v>92.902486597595214</v>
      </c>
      <c r="AS297" s="103" cm="1">
        <f t="array" aca="1" ref="AS297" ca="1">INDEX($N$448:$AS$868,MATCH(1,($H297=$H$448:$H$868)*($I297=$I$448:$I$868)*($G297=$G$448:$G$868)*($F297=$F$448:$F$868)*($E297=$E$448:$E$868)*($J297=$J$448:$J$868),0),MATCH(AS$10,$N$447:$AS$447,0))</f>
        <v>92.889363055864564</v>
      </c>
    </row>
    <row r="298" spans="1:45" x14ac:dyDescent="0.75">
      <c r="A298" s="110"/>
      <c r="B298" s="26">
        <v>1</v>
      </c>
      <c r="C298" s="12" t="s">
        <v>249</v>
      </c>
      <c r="D298" s="12" t="s">
        <v>1721</v>
      </c>
      <c r="E298" s="12" t="s">
        <v>1839</v>
      </c>
      <c r="F298" s="12"/>
      <c r="G298" s="12" t="s">
        <v>141</v>
      </c>
      <c r="H298" s="12" t="s">
        <v>21</v>
      </c>
      <c r="I298" s="12" t="s">
        <v>113</v>
      </c>
      <c r="J298" s="12"/>
      <c r="K298" t="str">
        <f>INDEX('Unit list'!$D:$D,MATCH($I298,'Unit list'!$C:$C,0))</f>
        <v>USD/tpA</v>
      </c>
      <c r="L298" s="16">
        <f>INDEX('Unit list'!$E:$E,MATCH($I298,'Unit list'!$C:$C,0))</f>
        <v>1</v>
      </c>
      <c r="M298" s="78" t="str">
        <f t="shared" si="4"/>
        <v>USD/tpAAN</v>
      </c>
      <c r="N298" s="103" cm="1">
        <f t="array" ref="N298">INDEX($N$448:$AS$868,MATCH(1,($H298=$H$448:$H$868)*($I298=$I$448:$I$868)*($G298=$G$448:$G$868)*($F298=$F$448:$F$868)*($E298=$E$448:$E$868)*($J298=$J$448:$J$868),0),MATCH(N$10,$N$447:$AS$447,0))</f>
        <v>0</v>
      </c>
      <c r="O298" s="103" cm="1">
        <f t="array" aca="1" ref="O298" ca="1">INDEX($N$448:$AS$868,MATCH(1,($H298=$H$448:$H$868)*($I298=$I$448:$I$868)*($G298=$G$448:$G$868)*($F298=$F$448:$F$868)*($E298=$E$448:$E$868)*($J298=$J$448:$J$868),0),MATCH(O$10,$N$447:$AS$447,0))</f>
        <v>115.66334963048772</v>
      </c>
      <c r="P298" s="103" cm="1">
        <f t="array" aca="1" ref="P298" ca="1">INDEX($N$448:$AS$868,MATCH(1,($H298=$H$448:$H$868)*($I298=$I$448:$I$868)*($G298=$G$448:$G$868)*($F298=$F$448:$F$868)*($E298=$E$448:$E$868)*($J298=$J$448:$J$868),0),MATCH(P$10,$N$447:$AS$447,0))</f>
        <v>111.78605366386405</v>
      </c>
      <c r="Q298" s="103" cm="1">
        <f t="array" aca="1" ref="Q298" ca="1">INDEX($N$448:$AS$868,MATCH(1,($H298=$H$448:$H$868)*($I298=$I$448:$I$868)*($G298=$G$448:$G$868)*($F298=$F$448:$F$868)*($E298=$E$448:$E$868)*($J298=$J$448:$J$868),0),MATCH(Q$10,$N$447:$AS$447,0))</f>
        <v>108.534897861681</v>
      </c>
      <c r="R298" s="103" cm="1">
        <f t="array" aca="1" ref="R298" ca="1">INDEX($N$448:$AS$868,MATCH(1,($H298=$H$448:$H$868)*($I298=$I$448:$I$868)*($G298=$G$448:$G$868)*($F298=$F$448:$F$868)*($E298=$E$448:$E$868)*($J298=$J$448:$J$868),0),MATCH(R$10,$N$447:$AS$447,0))</f>
        <v>105.81183735346856</v>
      </c>
      <c r="S298" s="103" cm="1">
        <f t="array" aca="1" ref="S298" ca="1">INDEX($N$448:$AS$868,MATCH(1,($H298=$H$448:$H$868)*($I298=$I$448:$I$868)*($G298=$G$448:$G$868)*($F298=$F$448:$F$868)*($E298=$E$448:$E$868)*($J298=$J$448:$J$868),0),MATCH(S$10,$N$447:$AS$447,0))</f>
        <v>103.53484268682077</v>
      </c>
      <c r="T298" s="103" cm="1">
        <f t="array" aca="1" ref="T298" ca="1">INDEX($N$448:$AS$868,MATCH(1,($H298=$H$448:$H$868)*($I298=$I$448:$I$868)*($G298=$G$448:$G$868)*($F298=$F$448:$F$868)*($E298=$E$448:$E$868)*($J298=$J$448:$J$868),0),MATCH(T$10,$N$447:$AS$447,0))</f>
        <v>101.63510635541903</v>
      </c>
      <c r="U298" s="103" cm="1">
        <f t="array" aca="1" ref="U298" ca="1">INDEX($N$448:$AS$868,MATCH(1,($H298=$H$448:$H$868)*($I298=$I$448:$I$868)*($G298=$G$448:$G$868)*($F298=$F$448:$F$868)*($E298=$E$448:$E$868)*($J298=$J$448:$J$868),0),MATCH(U$10,$N$447:$AS$447,0))</f>
        <v>100.05473119448347</v>
      </c>
      <c r="V298" s="103" cm="1">
        <f t="array" aca="1" ref="V298" ca="1">INDEX($N$448:$AS$868,MATCH(1,($H298=$H$448:$H$868)*($I298=$I$448:$I$868)*($G298=$G$448:$G$868)*($F298=$F$448:$F$868)*($E298=$E$448:$E$868)*($J298=$J$448:$J$868),0),MATCH(V$10,$N$447:$AS$447,0))</f>
        <v>98.744760221013834</v>
      </c>
      <c r="W298" s="103" cm="1">
        <f t="array" aca="1" ref="W298" ca="1">INDEX($N$448:$AS$868,MATCH(1,($H298=$H$448:$H$868)*($I298=$I$448:$I$868)*($G298=$G$448:$G$868)*($F298=$F$448:$F$868)*($E298=$E$448:$E$868)*($J298=$J$448:$J$868),0),MATCH(W$10,$N$447:$AS$447,0))</f>
        <v>97.663477097970315</v>
      </c>
      <c r="X298" s="103" cm="1">
        <f t="array" aca="1" ref="X298" ca="1">INDEX($N$448:$AS$868,MATCH(1,($H298=$H$448:$H$868)*($I298=$I$448:$I$868)*($G298=$G$448:$G$868)*($F298=$F$448:$F$868)*($E298=$E$448:$E$868)*($J298=$J$448:$J$868),0),MATCH(X$10,$N$447:$AS$447,0))</f>
        <v>96.774962296305034</v>
      </c>
      <c r="Y298" s="103" cm="1">
        <f t="array" aca="1" ref="Y298" ca="1">INDEX($N$448:$AS$868,MATCH(1,($H298=$H$448:$H$868)*($I298=$I$448:$I$868)*($G298=$G$448:$G$868)*($F298=$F$448:$F$868)*($E298=$E$448:$E$868)*($J298=$J$448:$J$868),0),MATCH(Y$10,$N$447:$AS$447,0))</f>
        <v>96.047936215049148</v>
      </c>
      <c r="Z298" s="103" cm="1">
        <f t="array" aca="1" ref="Z298" ca="1">INDEX($N$448:$AS$868,MATCH(1,($H298=$H$448:$H$868)*($I298=$I$448:$I$868)*($G298=$G$448:$G$868)*($F298=$F$448:$F$868)*($E298=$E$448:$E$868)*($J298=$J$448:$J$868),0),MATCH(Z$10,$N$447:$AS$447,0))</f>
        <v>95.506190832513056</v>
      </c>
      <c r="AA298" s="103" cm="1">
        <f t="array" aca="1" ref="AA298" ca="1">INDEX($N$448:$AS$868,MATCH(1,($H298=$H$448:$H$868)*($I298=$I$448:$I$868)*($G298=$G$448:$G$868)*($F298=$F$448:$F$868)*($E298=$E$448:$E$868)*($J298=$J$448:$J$868),0),MATCH(AA$10,$N$447:$AS$447,0))</f>
        <v>95.064136993525267</v>
      </c>
      <c r="AB298" s="103" cm="1">
        <f t="array" aca="1" ref="AB298" ca="1">INDEX($N$448:$AS$868,MATCH(1,($H298=$H$448:$H$868)*($I298=$I$448:$I$868)*($G298=$G$448:$G$868)*($F298=$F$448:$F$868)*($E298=$E$448:$E$868)*($J298=$J$448:$J$868),0),MATCH(AB$10,$N$447:$AS$447,0))</f>
        <v>94.703651103135371</v>
      </c>
      <c r="AC298" s="103" cm="1">
        <f t="array" aca="1" ref="AC298" ca="1">INDEX($N$448:$AS$868,MATCH(1,($H298=$H$448:$H$868)*($I298=$I$448:$I$868)*($G298=$G$448:$G$868)*($F298=$F$448:$F$868)*($E298=$E$448:$E$868)*($J298=$J$448:$J$868),0),MATCH(AC$10,$N$447:$AS$447,0))</f>
        <v>94.408963326532771</v>
      </c>
      <c r="AD298" s="103" cm="1">
        <f t="array" aca="1" ref="AD298" ca="1">INDEX($N$448:$AS$868,MATCH(1,($H298=$H$448:$H$868)*($I298=$I$448:$I$868)*($G298=$G$448:$G$868)*($F298=$F$448:$F$868)*($E298=$E$448:$E$868)*($J298=$J$448:$J$868),0),MATCH(AD$10,$N$447:$AS$447,0))</f>
        <v>94.166729492662085</v>
      </c>
      <c r="AE298" s="103" cm="1">
        <f t="array" aca="1" ref="AE298" ca="1">INDEX($N$448:$AS$868,MATCH(1,($H298=$H$448:$H$868)*($I298=$I$448:$I$868)*($G298=$G$448:$G$868)*($F298=$F$448:$F$868)*($E298=$E$448:$E$868)*($J298=$J$448:$J$868),0),MATCH(AE$10,$N$447:$AS$447,0))</f>
        <v>93.965975597146681</v>
      </c>
      <c r="AF298" s="103" cm="1">
        <f t="array" aca="1" ref="AF298" ca="1">INDEX($N$448:$AS$868,MATCH(1,($H298=$H$448:$H$868)*($I298=$I$448:$I$868)*($G298=$G$448:$G$868)*($F298=$F$448:$F$868)*($E298=$E$448:$E$868)*($J298=$J$448:$J$868),0),MATCH(AF$10,$N$447:$AS$447,0))</f>
        <v>93.79789918700294</v>
      </c>
      <c r="AG298" s="103" cm="1">
        <f t="array" aca="1" ref="AG298" ca="1">INDEX($N$448:$AS$868,MATCH(1,($H298=$H$448:$H$868)*($I298=$I$448:$I$868)*($G298=$G$448:$G$868)*($F298=$F$448:$F$868)*($E298=$E$448:$E$868)*($J298=$J$448:$J$868),0),MATCH(AG$10,$N$447:$AS$447,0))</f>
        <v>93.655573302549286</v>
      </c>
      <c r="AH298" s="103" cm="1">
        <f t="array" aca="1" ref="AH298" ca="1">INDEX($N$448:$AS$868,MATCH(1,($H298=$H$448:$H$868)*($I298=$I$448:$I$868)*($G298=$G$448:$G$868)*($F298=$F$448:$F$868)*($E298=$E$448:$E$868)*($J298=$J$448:$J$868),0),MATCH(AH$10,$N$447:$AS$447,0))</f>
        <v>93.533615668640053</v>
      </c>
      <c r="AI298" s="103" cm="1">
        <f t="array" aca="1" ref="AI298" ca="1">INDEX($N$448:$AS$868,MATCH(1,($H298=$H$448:$H$868)*($I298=$I$448:$I$868)*($G298=$G$448:$G$868)*($F298=$F$448:$F$868)*($E298=$E$448:$E$868)*($J298=$J$448:$J$868),0),MATCH(AI$10,$N$447:$AS$447,0))</f>
        <v>93.427872522223183</v>
      </c>
      <c r="AJ298" s="103" cm="1">
        <f t="array" aca="1" ref="AJ298" ca="1">INDEX($N$448:$AS$868,MATCH(1,($H298=$H$448:$H$868)*($I298=$I$448:$I$868)*($G298=$G$448:$G$868)*($F298=$F$448:$F$868)*($E298=$E$448:$E$868)*($J298=$J$448:$J$868),0),MATCH(AJ$10,$N$447:$AS$447,0))</f>
        <v>93.335144194677454</v>
      </c>
      <c r="AK298" s="103" cm="1">
        <f t="array" aca="1" ref="AK298" ca="1">INDEX($N$448:$AS$868,MATCH(1,($H298=$H$448:$H$868)*($I298=$I$448:$I$868)*($G298=$G$448:$G$868)*($F298=$F$448:$F$868)*($E298=$E$448:$E$868)*($J298=$J$448:$J$868),0),MATCH(AK$10,$N$447:$AS$447,0))</f>
        <v>93.252961202743478</v>
      </c>
      <c r="AL298" s="103" cm="1">
        <f t="array" aca="1" ref="AL298" ca="1">INDEX($N$448:$AS$868,MATCH(1,($H298=$H$448:$H$868)*($I298=$I$448:$I$868)*($G298=$G$448:$G$868)*($F298=$F$448:$F$868)*($E298=$E$448:$E$868)*($J298=$J$448:$J$868),0),MATCH(AL$10,$N$447:$AS$447,0))</f>
        <v>93.179408632710135</v>
      </c>
      <c r="AM298" s="103" cm="1">
        <f t="array" aca="1" ref="AM298" ca="1">INDEX($N$448:$AS$868,MATCH(1,($H298=$H$448:$H$868)*($I298=$I$448:$I$868)*($G298=$G$448:$G$868)*($F298=$F$448:$F$868)*($E298=$E$448:$E$868)*($J298=$J$448:$J$868),0),MATCH(AM$10,$N$447:$AS$447,0))</f>
        <v>93.112991740194957</v>
      </c>
      <c r="AN298" s="103" cm="1">
        <f t="array" aca="1" ref="AN298" ca="1">INDEX($N$448:$AS$868,MATCH(1,($H298=$H$448:$H$868)*($I298=$I$448:$I$868)*($G298=$G$448:$G$868)*($F298=$F$448:$F$868)*($E298=$E$448:$E$868)*($J298=$J$448:$J$868),0),MATCH(AN$10,$N$447:$AS$447,0))</f>
        <v>93.073584780397155</v>
      </c>
      <c r="AO298" s="103" cm="1">
        <f t="array" aca="1" ref="AO298" ca="1">INDEX($N$448:$AS$868,MATCH(1,($H298=$H$448:$H$868)*($I298=$I$448:$I$868)*($G298=$G$448:$G$868)*($F298=$F$448:$F$868)*($E298=$E$448:$E$868)*($J298=$J$448:$J$868),0),MATCH(AO$10,$N$447:$AS$447,0))</f>
        <v>93.060152598200716</v>
      </c>
      <c r="AP298" s="103" cm="1">
        <f t="array" aca="1" ref="AP298" ca="1">INDEX($N$448:$AS$868,MATCH(1,($H298=$H$448:$H$868)*($I298=$I$448:$I$868)*($G298=$G$448:$G$868)*($F298=$F$448:$F$868)*($E298=$E$448:$E$868)*($J298=$J$448:$J$868),0),MATCH(AP$10,$N$447:$AS$447,0))</f>
        <v>93.046762945341044</v>
      </c>
      <c r="AQ298" s="103" cm="1">
        <f t="array" aca="1" ref="AQ298" ca="1">INDEX($N$448:$AS$868,MATCH(1,($H298=$H$448:$H$868)*($I298=$I$448:$I$868)*($G298=$G$448:$G$868)*($F298=$F$448:$F$868)*($E298=$E$448:$E$868)*($J298=$J$448:$J$868),0),MATCH(AQ$10,$N$447:$AS$447,0))</f>
        <v>93.033415620151118</v>
      </c>
      <c r="AR298" s="103" cm="1">
        <f t="array" aca="1" ref="AR298" ca="1">INDEX($N$448:$AS$868,MATCH(1,($H298=$H$448:$H$868)*($I298=$I$448:$I$868)*($G298=$G$448:$G$868)*($F298=$F$448:$F$868)*($E298=$E$448:$E$868)*($J298=$J$448:$J$868),0),MATCH(AR$10,$N$447:$AS$447,0))</f>
        <v>93.020110422236911</v>
      </c>
      <c r="AS298" s="103" cm="1">
        <f t="array" aca="1" ref="AS298" ca="1">INDEX($N$448:$AS$868,MATCH(1,($H298=$H$448:$H$868)*($I298=$I$448:$I$868)*($G298=$G$448:$G$868)*($F298=$F$448:$F$868)*($E298=$E$448:$E$868)*($J298=$J$448:$J$868),0),MATCH(AS$10,$N$447:$AS$447,0))</f>
        <v>93.006847152467373</v>
      </c>
    </row>
    <row r="299" spans="1:45" x14ac:dyDescent="0.75">
      <c r="A299" s="110"/>
      <c r="B299" s="26">
        <v>1</v>
      </c>
      <c r="C299" s="12" t="s">
        <v>249</v>
      </c>
      <c r="D299" s="12" t="s">
        <v>1721</v>
      </c>
      <c r="E299" s="12" t="s">
        <v>1839</v>
      </c>
      <c r="F299" s="12"/>
      <c r="G299" s="12" t="s">
        <v>142</v>
      </c>
      <c r="H299" s="12" t="s">
        <v>21</v>
      </c>
      <c r="I299" s="12" t="s">
        <v>113</v>
      </c>
      <c r="J299" s="12"/>
      <c r="K299" t="str">
        <f>INDEX('Unit list'!$D:$D,MATCH($I299,'Unit list'!$C:$C,0))</f>
        <v>USD/tpA</v>
      </c>
      <c r="L299" s="16">
        <f>INDEX('Unit list'!$E:$E,MATCH($I299,'Unit list'!$C:$C,0))</f>
        <v>1</v>
      </c>
      <c r="M299" s="78" t="str">
        <f t="shared" si="4"/>
        <v>USD/tpAAN</v>
      </c>
      <c r="N299" s="103" cm="1">
        <f t="array" ref="N299">INDEX($N$448:$AS$868,MATCH(1,($H299=$H$448:$H$868)*($I299=$I$448:$I$868)*($G299=$G$448:$G$868)*($F299=$F$448:$F$868)*($E299=$E$448:$E$868)*($J299=$J$448:$J$868),0),MATCH(N$10,$N$447:$AS$447,0))</f>
        <v>0</v>
      </c>
      <c r="O299" s="103" cm="1">
        <f t="array" aca="1" ref="O299" ca="1">INDEX($N$448:$AS$868,MATCH(1,($H299=$H$448:$H$868)*($I299=$I$448:$I$868)*($G299=$G$448:$G$868)*($F299=$F$448:$F$868)*($E299=$E$448:$E$868)*($J299=$J$448:$J$868),0),MATCH(O$10,$N$447:$AS$447,0))</f>
        <v>109.00475071627861</v>
      </c>
      <c r="P299" s="103" cm="1">
        <f t="array" aca="1" ref="P299" ca="1">INDEX($N$448:$AS$868,MATCH(1,($H299=$H$448:$H$868)*($I299=$I$448:$I$868)*($G299=$G$448:$G$868)*($F299=$F$448:$F$868)*($E299=$E$448:$E$868)*($J299=$J$448:$J$868),0),MATCH(P$10,$N$447:$AS$447,0))</f>
        <v>106.29602031155733</v>
      </c>
      <c r="Q299" s="103" cm="1">
        <f t="array" aca="1" ref="Q299" ca="1">INDEX($N$448:$AS$868,MATCH(1,($H299=$H$448:$H$868)*($I299=$I$448:$I$868)*($G299=$G$448:$G$868)*($F299=$F$448:$F$868)*($E299=$E$448:$E$868)*($J299=$J$448:$J$868),0),MATCH(Q$10,$N$447:$AS$447,0))</f>
        <v>104.0052491746674</v>
      </c>
      <c r="R299" s="103" cm="1">
        <f t="array" aca="1" ref="R299" ca="1">INDEX($N$448:$AS$868,MATCH(1,($H299=$H$448:$H$868)*($I299=$I$448:$I$868)*($G299=$G$448:$G$868)*($F299=$F$448:$F$868)*($E299=$E$448:$E$868)*($J299=$J$448:$J$868),0),MATCH(R$10,$N$447:$AS$447,0))</f>
        <v>102.07055308682371</v>
      </c>
      <c r="S299" s="103" cm="1">
        <f t="array" aca="1" ref="S299" ca="1">INDEX($N$448:$AS$868,MATCH(1,($H299=$H$448:$H$868)*($I299=$I$448:$I$868)*($G299=$G$448:$G$868)*($F299=$F$448:$F$868)*($E299=$E$448:$E$868)*($J299=$J$448:$J$868),0),MATCH(S$10,$N$447:$AS$447,0))</f>
        <v>100.43971291781359</v>
      </c>
      <c r="T299" s="103" cm="1">
        <f t="array" aca="1" ref="T299" ca="1">INDEX($N$448:$AS$868,MATCH(1,($H299=$H$448:$H$868)*($I299=$I$448:$I$868)*($G299=$G$448:$G$868)*($F299=$F$448:$F$868)*($E299=$E$448:$E$868)*($J299=$J$448:$J$868),0),MATCH(T$10,$N$447:$AS$447,0))</f>
        <v>99.068546162092531</v>
      </c>
      <c r="U299" s="103" cm="1">
        <f t="array" aca="1" ref="U299" ca="1">INDEX($N$448:$AS$868,MATCH(1,($H299=$H$448:$H$868)*($I299=$I$448:$I$868)*($G299=$G$448:$G$868)*($F299=$F$448:$F$868)*($E299=$E$448:$E$868)*($J299=$J$448:$J$868),0),MATCH(U$10,$N$447:$AS$447,0))</f>
        <v>97.875978455872442</v>
      </c>
      <c r="V299" s="103" cm="1">
        <f t="array" aca="1" ref="V299" ca="1">INDEX($N$448:$AS$868,MATCH(1,($H299=$H$448:$H$868)*($I299=$I$448:$I$868)*($G299=$G$448:$G$868)*($F299=$F$448:$F$868)*($E299=$E$448:$E$868)*($J299=$J$448:$J$868),0),MATCH(V$10,$N$447:$AS$447,0))</f>
        <v>96.88582141831867</v>
      </c>
      <c r="W299" s="103" cm="1">
        <f t="array" aca="1" ref="W299" ca="1">INDEX($N$448:$AS$868,MATCH(1,($H299=$H$448:$H$868)*($I299=$I$448:$I$868)*($G299=$G$448:$G$868)*($F299=$F$448:$F$868)*($E299=$E$448:$E$868)*($J299=$J$448:$J$868),0),MATCH(W$10,$N$447:$AS$447,0))</f>
        <v>96.067293701063733</v>
      </c>
      <c r="X299" s="103" cm="1">
        <f t="array" aca="1" ref="X299" ca="1">INDEX($N$448:$AS$868,MATCH(1,($H299=$H$448:$H$868)*($I299=$I$448:$I$868)*($G299=$G$448:$G$868)*($F299=$F$448:$F$868)*($E299=$E$448:$E$868)*($J299=$J$448:$J$868),0),MATCH(X$10,$N$447:$AS$447,0))</f>
        <v>95.393807125843566</v>
      </c>
      <c r="Y299" s="103" cm="1">
        <f t="array" aca="1" ref="Y299" ca="1">INDEX($N$448:$AS$868,MATCH(1,($H299=$H$448:$H$868)*($I299=$I$448:$I$868)*($G299=$G$448:$G$868)*($F299=$F$448:$F$868)*($E299=$E$448:$E$868)*($J299=$J$448:$J$868),0),MATCH(Y$10,$N$447:$AS$447,0))</f>
        <v>94.842124043868125</v>
      </c>
      <c r="Z299" s="103" cm="1">
        <f t="array" aca="1" ref="Z299" ca="1">INDEX($N$448:$AS$868,MATCH(1,($H299=$H$448:$H$868)*($I299=$I$448:$I$868)*($G299=$G$448:$G$868)*($F299=$F$448:$F$868)*($E299=$E$448:$E$868)*($J299=$J$448:$J$868),0),MATCH(Z$10,$N$447:$AS$447,0))</f>
        <v>94.424074677424116</v>
      </c>
      <c r="AA299" s="103" cm="1">
        <f t="array" aca="1" ref="AA299" ca="1">INDEX($N$448:$AS$868,MATCH(1,($H299=$H$448:$H$868)*($I299=$I$448:$I$868)*($G299=$G$448:$G$868)*($F299=$F$448:$F$868)*($E299=$E$448:$E$868)*($J299=$J$448:$J$868),0),MATCH(AA$10,$N$447:$AS$447,0))</f>
        <v>94.082961575194034</v>
      </c>
      <c r="AB299" s="103" cm="1">
        <f t="array" aca="1" ref="AB299" ca="1">INDEX($N$448:$AS$868,MATCH(1,($H299=$H$448:$H$868)*($I299=$I$448:$I$868)*($G299=$G$448:$G$868)*($F299=$F$448:$F$868)*($E299=$E$448:$E$868)*($J299=$J$448:$J$868),0),MATCH(AB$10,$N$447:$AS$447,0))</f>
        <v>93.804780751050643</v>
      </c>
      <c r="AC299" s="103" cm="1">
        <f t="array" aca="1" ref="AC299" ca="1">INDEX($N$448:$AS$868,MATCH(1,($H299=$H$448:$H$868)*($I299=$I$448:$I$868)*($G299=$G$448:$G$868)*($F299=$F$448:$F$868)*($E299=$E$448:$E$868)*($J299=$J$448:$J$868),0),MATCH(AC$10,$N$447:$AS$447,0))</f>
        <v>93.577353477847097</v>
      </c>
      <c r="AD299" s="103" cm="1">
        <f t="array" aca="1" ref="AD299" ca="1">INDEX($N$448:$AS$868,MATCH(1,($H299=$H$448:$H$868)*($I299=$I$448:$I$868)*($G299=$G$448:$G$868)*($F299=$F$448:$F$868)*($E299=$E$448:$E$868)*($J299=$J$448:$J$868),0),MATCH(AD$10,$N$447:$AS$447,0))</f>
        <v>93.390379091749963</v>
      </c>
      <c r="AE299" s="103" cm="1">
        <f t="array" aca="1" ref="AE299" ca="1">INDEX($N$448:$AS$868,MATCH(1,($H299=$H$448:$H$868)*($I299=$I$448:$I$868)*($G299=$G$448:$G$868)*($F299=$F$448:$F$868)*($E299=$E$448:$E$868)*($J299=$J$448:$J$868),0),MATCH(AE$10,$N$447:$AS$447,0))</f>
        <v>93.244443354293281</v>
      </c>
      <c r="AF299" s="103" cm="1">
        <f t="array" aca="1" ref="AF299" ca="1">INDEX($N$448:$AS$868,MATCH(1,($H299=$H$448:$H$868)*($I299=$I$448:$I$868)*($G299=$G$448:$G$868)*($F299=$F$448:$F$868)*($E299=$E$448:$E$868)*($J299=$J$448:$J$868),0),MATCH(AF$10,$N$447:$AS$447,0))</f>
        <v>93.122766672541587</v>
      </c>
      <c r="AG299" s="103" cm="1">
        <f t="array" aca="1" ref="AG299" ca="1">INDEX($N$448:$AS$868,MATCH(1,($H299=$H$448:$H$868)*($I299=$I$448:$I$868)*($G299=$G$448:$G$868)*($F299=$F$448:$F$868)*($E299=$E$448:$E$868)*($J299=$J$448:$J$868),0),MATCH(AG$10,$N$447:$AS$447,0))</f>
        <v>93.020224819866328</v>
      </c>
      <c r="AH299" s="103" cm="1">
        <f t="array" aca="1" ref="AH299" ca="1">INDEX($N$448:$AS$868,MATCH(1,($H299=$H$448:$H$868)*($I299=$I$448:$I$868)*($G299=$G$448:$G$868)*($F299=$F$448:$F$868)*($E299=$E$448:$E$868)*($J299=$J$448:$J$868),0),MATCH(AH$10,$N$447:$AS$447,0))</f>
        <v>92.932825051087761</v>
      </c>
      <c r="AI299" s="103" cm="1">
        <f t="array" aca="1" ref="AI299" ca="1">INDEX($N$448:$AS$868,MATCH(1,($H299=$H$448:$H$868)*($I299=$I$448:$I$868)*($G299=$G$448:$G$868)*($F299=$F$448:$F$868)*($E299=$E$448:$E$868)*($J299=$J$448:$J$868),0),MATCH(AI$10,$N$447:$AS$447,0))</f>
        <v>92.857478976875498</v>
      </c>
      <c r="AJ299" s="103" cm="1">
        <f t="array" aca="1" ref="AJ299" ca="1">INDEX($N$448:$AS$868,MATCH(1,($H299=$H$448:$H$868)*($I299=$I$448:$I$868)*($G299=$G$448:$G$868)*($F299=$F$448:$F$868)*($E299=$E$448:$E$868)*($J299=$J$448:$J$868),0),MATCH(AJ$10,$N$447:$AS$447,0))</f>
        <v>92.788970851013673</v>
      </c>
      <c r="AK299" s="103" cm="1">
        <f t="array" aca="1" ref="AK299" ca="1">INDEX($N$448:$AS$868,MATCH(1,($H299=$H$448:$H$868)*($I299=$I$448:$I$868)*($G299=$G$448:$G$868)*($F299=$F$448:$F$868)*($E299=$E$448:$E$868)*($J299=$J$448:$J$868),0),MATCH(AK$10,$N$447:$AS$447,0))</f>
        <v>92.728453787243311</v>
      </c>
      <c r="AL299" s="103" cm="1">
        <f t="array" aca="1" ref="AL299" ca="1">INDEX($N$448:$AS$868,MATCH(1,($H299=$H$448:$H$868)*($I299=$I$448:$I$868)*($G299=$G$448:$G$868)*($F299=$F$448:$F$868)*($E299=$E$448:$E$868)*($J299=$J$448:$J$868),0),MATCH(AL$10,$N$447:$AS$447,0))</f>
        <v>92.674470699079649</v>
      </c>
      <c r="AM299" s="103" cm="1">
        <f t="array" aca="1" ref="AM299" ca="1">INDEX($N$448:$AS$868,MATCH(1,($H299=$H$448:$H$868)*($I299=$I$448:$I$868)*($G299=$G$448:$G$868)*($F299=$F$448:$F$868)*($E299=$E$448:$E$868)*($J299=$J$448:$J$868),0),MATCH(AM$10,$N$447:$AS$447,0))</f>
        <v>92.625883729858458</v>
      </c>
      <c r="AN299" s="103" cm="1">
        <f t="array" aca="1" ref="AN299" ca="1">INDEX($N$448:$AS$868,MATCH(1,($H299=$H$448:$H$868)*($I299=$I$448:$I$868)*($G299=$G$448:$G$868)*($F299=$F$448:$F$868)*($E299=$E$448:$E$868)*($J299=$J$448:$J$868),0),MATCH(AN$10,$N$447:$AS$447,0))</f>
        <v>92.598434584010022</v>
      </c>
      <c r="AO299" s="103" cm="1">
        <f t="array" aca="1" ref="AO299" ca="1">INDEX($N$448:$AS$868,MATCH(1,($H299=$H$448:$H$868)*($I299=$I$448:$I$868)*($G299=$G$448:$G$868)*($F299=$F$448:$F$868)*($E299=$E$448:$E$868)*($J299=$J$448:$J$868),0),MATCH(AO$10,$N$447:$AS$447,0))</f>
        <v>92.591746474433862</v>
      </c>
      <c r="AP299" s="103" cm="1">
        <f t="array" aca="1" ref="AP299" ca="1">INDEX($N$448:$AS$868,MATCH(1,($H299=$H$448:$H$868)*($I299=$I$448:$I$868)*($G299=$G$448:$G$868)*($F299=$F$448:$F$868)*($E299=$E$448:$E$868)*($J299=$J$448:$J$868),0),MATCH(AP$10,$N$447:$AS$447,0))</f>
        <v>92.5850501089933</v>
      </c>
      <c r="AQ299" s="103" cm="1">
        <f t="array" aca="1" ref="AQ299" ca="1">INDEX($N$448:$AS$868,MATCH(1,($H299=$H$448:$H$868)*($I299=$I$448:$I$868)*($G299=$G$448:$G$868)*($F299=$F$448:$F$868)*($E299=$E$448:$E$868)*($J299=$J$448:$J$868),0),MATCH(AQ$10,$N$447:$AS$447,0))</f>
        <v>92.578345472392243</v>
      </c>
      <c r="AR299" s="103" cm="1">
        <f t="array" aca="1" ref="AR299" ca="1">INDEX($N$448:$AS$868,MATCH(1,($H299=$H$448:$H$868)*($I299=$I$448:$I$868)*($G299=$G$448:$G$868)*($F299=$F$448:$F$868)*($E299=$E$448:$E$868)*($J299=$J$448:$J$868),0),MATCH(AR$10,$N$447:$AS$447,0))</f>
        <v>92.571632549296737</v>
      </c>
      <c r="AS299" s="103" cm="1">
        <f t="array" aca="1" ref="AS299" ca="1">INDEX($N$448:$AS$868,MATCH(1,($H299=$H$448:$H$868)*($I299=$I$448:$I$868)*($G299=$G$448:$G$868)*($F299=$F$448:$F$868)*($E299=$E$448:$E$868)*($J299=$J$448:$J$868),0),MATCH(AS$10,$N$447:$AS$447,0))</f>
        <v>92.564911324334957</v>
      </c>
    </row>
    <row r="300" spans="1:45" x14ac:dyDescent="0.75">
      <c r="A300" s="110"/>
      <c r="B300" s="26">
        <v>1</v>
      </c>
      <c r="C300" s="12" t="s">
        <v>249</v>
      </c>
      <c r="D300" s="12" t="s">
        <v>1721</v>
      </c>
      <c r="E300" s="12" t="s">
        <v>1839</v>
      </c>
      <c r="F300" s="12"/>
      <c r="G300" s="12" t="s">
        <v>143</v>
      </c>
      <c r="H300" s="12" t="s">
        <v>21</v>
      </c>
      <c r="I300" s="12" t="s">
        <v>113</v>
      </c>
      <c r="J300" s="12"/>
      <c r="K300" t="str">
        <f>INDEX('Unit list'!$D:$D,MATCH($I300,'Unit list'!$C:$C,0))</f>
        <v>USD/tpA</v>
      </c>
      <c r="L300" s="16">
        <f>INDEX('Unit list'!$E:$E,MATCH($I300,'Unit list'!$C:$C,0))</f>
        <v>1</v>
      </c>
      <c r="M300" s="78" t="str">
        <f t="shared" si="4"/>
        <v>USD/tpAAN</v>
      </c>
      <c r="N300" s="103" cm="1">
        <f t="array" ref="N300">INDEX($N$448:$AS$868,MATCH(1,($H300=$H$448:$H$868)*($I300=$I$448:$I$868)*($G300=$G$448:$G$868)*($F300=$F$448:$F$868)*($E300=$E$448:$E$868)*($J300=$J$448:$J$868),0),MATCH(N$10,$N$447:$AS$447,0))</f>
        <v>0</v>
      </c>
      <c r="O300" s="103" cm="1">
        <f t="array" aca="1" ref="O300" ca="1">INDEX($N$448:$AS$868,MATCH(1,($H300=$H$448:$H$868)*($I300=$I$448:$I$868)*($G300=$G$448:$G$868)*($F300=$F$448:$F$868)*($E300=$E$448:$E$868)*($J300=$J$448:$J$868),0),MATCH(O$10,$N$447:$AS$447,0))</f>
        <v>123.59395938768603</v>
      </c>
      <c r="P300" s="103" cm="1">
        <f t="array" aca="1" ref="P300" ca="1">INDEX($N$448:$AS$868,MATCH(1,($H300=$H$448:$H$868)*($I300=$I$448:$I$868)*($G300=$G$448:$G$868)*($F300=$F$448:$F$868)*($E300=$E$448:$E$868)*($J300=$J$448:$J$868),0),MATCH(P$10,$N$447:$AS$447,0))</f>
        <v>118.51400841199592</v>
      </c>
      <c r="Q300" s="103" cm="1">
        <f t="array" aca="1" ref="Q300" ca="1">INDEX($N$448:$AS$868,MATCH(1,($H300=$H$448:$H$868)*($I300=$I$448:$I$868)*($G300=$G$448:$G$868)*($F300=$F$448:$F$868)*($E300=$E$448:$E$868)*($J300=$J$448:$J$868),0),MATCH(Q$10,$N$447:$AS$447,0))</f>
        <v>114.24883947768552</v>
      </c>
      <c r="R300" s="103" cm="1">
        <f t="array" aca="1" ref="R300" ca="1">INDEX($N$448:$AS$868,MATCH(1,($H300=$H$448:$H$868)*($I300=$I$448:$I$868)*($G300=$G$448:$G$868)*($F300=$F$448:$F$868)*($E300=$E$448:$E$868)*($J300=$J$448:$J$868),0),MATCH(R$10,$N$447:$AS$447,0))</f>
        <v>110.67194787501089</v>
      </c>
      <c r="S300" s="103" cm="1">
        <f t="array" aca="1" ref="S300" ca="1">INDEX($N$448:$AS$868,MATCH(1,($H300=$H$448:$H$868)*($I300=$I$448:$I$868)*($G300=$G$448:$G$868)*($F300=$F$448:$F$868)*($E300=$E$448:$E$868)*($J300=$J$448:$J$868),0),MATCH(S$10,$N$447:$AS$447,0))</f>
        <v>107.67734008805765</v>
      </c>
      <c r="T300" s="103" cm="1">
        <f t="array" aca="1" ref="T300" ca="1">INDEX($N$448:$AS$868,MATCH(1,($H300=$H$448:$H$868)*($I300=$I$448:$I$868)*($G300=$G$448:$G$868)*($F300=$F$448:$F$868)*($E300=$E$448:$E$868)*($J300=$J$448:$J$868),0),MATCH(T$10,$N$447:$AS$447,0))</f>
        <v>105.17597797672228</v>
      </c>
      <c r="U300" s="103" cm="1">
        <f t="array" aca="1" ref="U300" ca="1">INDEX($N$448:$AS$868,MATCH(1,($H300=$H$448:$H$868)*($I300=$I$448:$I$868)*($G300=$G$448:$G$868)*($F300=$F$448:$F$868)*($E300=$E$448:$E$868)*($J300=$J$448:$J$868),0),MATCH(U$10,$N$447:$AS$447,0))</f>
        <v>103.17126424858392</v>
      </c>
      <c r="V300" s="103" cm="1">
        <f t="array" aca="1" ref="V300" ca="1">INDEX($N$448:$AS$868,MATCH(1,($H300=$H$448:$H$868)*($I300=$I$448:$I$868)*($G300=$G$448:$G$868)*($F300=$F$448:$F$868)*($E300=$E$448:$E$868)*($J300=$J$448:$J$868),0),MATCH(V$10,$N$447:$AS$447,0))</f>
        <v>101.49896966110092</v>
      </c>
      <c r="W300" s="103" cm="1">
        <f t="array" aca="1" ref="W300" ca="1">INDEX($N$448:$AS$868,MATCH(1,($H300=$H$448:$H$868)*($I300=$I$448:$I$868)*($G300=$G$448:$G$868)*($F300=$F$448:$F$868)*($E300=$E$448:$E$868)*($J300=$J$448:$J$868),0),MATCH(W$10,$N$447:$AS$447,0))</f>
        <v>100.11068429869719</v>
      </c>
      <c r="X300" s="103" cm="1">
        <f t="array" aca="1" ref="X300" ca="1">INDEX($N$448:$AS$868,MATCH(1,($H300=$H$448:$H$868)*($I300=$I$448:$I$868)*($G300=$G$448:$G$868)*($F300=$F$448:$F$868)*($E300=$E$448:$E$868)*($J300=$J$448:$J$868),0),MATCH(X$10,$N$447:$AS$447,0))</f>
        <v>98.964222423613677</v>
      </c>
      <c r="Y300" s="103" cm="1">
        <f t="array" aca="1" ref="Y300" ca="1">INDEX($N$448:$AS$868,MATCH(1,($H300=$H$448:$H$868)*($I300=$I$448:$I$868)*($G300=$G$448:$G$868)*($F300=$F$448:$F$868)*($E300=$E$448:$E$868)*($J300=$J$448:$J$868),0),MATCH(Y$10,$N$447:$AS$447,0))</f>
        <v>98.022327885765378</v>
      </c>
      <c r="Z300" s="103" cm="1">
        <f t="array" aca="1" ref="Z300" ca="1">INDEX($N$448:$AS$868,MATCH(1,($H300=$H$448:$H$868)*($I300=$I$448:$I$868)*($G300=$G$448:$G$868)*($F300=$F$448:$F$868)*($E300=$E$448:$E$868)*($J300=$J$448:$J$868),0),MATCH(Z$10,$N$447:$AS$447,0))</f>
        <v>97.275125013537718</v>
      </c>
      <c r="AA300" s="103" cm="1">
        <f t="array" aca="1" ref="AA300" ca="1">INDEX($N$448:$AS$868,MATCH(1,($H300=$H$448:$H$868)*($I300=$I$448:$I$868)*($G300=$G$448:$G$868)*($F300=$F$448:$F$868)*($E300=$E$448:$E$868)*($J300=$J$448:$J$868),0),MATCH(AA$10,$N$447:$AS$447,0))</f>
        <v>96.665431950652604</v>
      </c>
      <c r="AB300" s="103" cm="1">
        <f t="array" aca="1" ref="AB300" ca="1">INDEX($N$448:$AS$868,MATCH(1,($H300=$H$448:$H$868)*($I300=$I$448:$I$868)*($G300=$G$448:$G$868)*($F300=$F$448:$F$868)*($E300=$E$448:$E$868)*($J300=$J$448:$J$868),0),MATCH(AB$10,$N$447:$AS$447,0))</f>
        <v>96.16822516161767</v>
      </c>
      <c r="AC300" s="103" cm="1">
        <f t="array" aca="1" ref="AC300" ca="1">INDEX($N$448:$AS$868,MATCH(1,($H300=$H$448:$H$868)*($I300=$I$448:$I$868)*($G300=$G$448:$G$868)*($F300=$F$448:$F$868)*($E300=$E$448:$E$868)*($J300=$J$448:$J$868),0),MATCH(AC$10,$N$447:$AS$447,0))</f>
        <v>95.761740336532441</v>
      </c>
      <c r="AD300" s="103" cm="1">
        <f t="array" aca="1" ref="AD300" ca="1">INDEX($N$448:$AS$868,MATCH(1,($H300=$H$448:$H$868)*($I300=$I$448:$I$868)*($G300=$G$448:$G$868)*($F300=$F$448:$F$868)*($E300=$E$448:$E$868)*($J300=$J$448:$J$868),0),MATCH(AD$10,$N$447:$AS$447,0))</f>
        <v>95.427567721034364</v>
      </c>
      <c r="AE300" s="103" cm="1">
        <f t="array" aca="1" ref="AE300" ca="1">INDEX($N$448:$AS$868,MATCH(1,($H300=$H$448:$H$868)*($I300=$I$448:$I$868)*($G300=$G$448:$G$868)*($F300=$F$448:$F$868)*($E300=$E$448:$E$868)*($J300=$J$448:$J$868),0),MATCH(AE$10,$N$447:$AS$447,0))</f>
        <v>95.150657037795852</v>
      </c>
      <c r="AF300" s="103" cm="1">
        <f t="array" aca="1" ref="AF300" ca="1">INDEX($N$448:$AS$868,MATCH(1,($H300=$H$448:$H$868)*($I300=$I$448:$I$868)*($G300=$G$448:$G$868)*($F300=$F$448:$F$868)*($E300=$E$448:$E$868)*($J300=$J$448:$J$868),0),MATCH(AF$10,$N$447:$AS$447,0))</f>
        <v>94.918777030277042</v>
      </c>
      <c r="AG300" s="103" cm="1">
        <f t="array" aca="1" ref="AG300" ca="1">INDEX($N$448:$AS$868,MATCH(1,($H300=$H$448:$H$868)*($I300=$I$448:$I$868)*($G300=$G$448:$G$868)*($F300=$F$448:$F$868)*($E300=$E$448:$E$868)*($J300=$J$448:$J$868),0),MATCH(AG$10,$N$447:$AS$447,0))</f>
        <v>94.722380746274922</v>
      </c>
      <c r="AH300" s="103" cm="1">
        <f t="array" aca="1" ref="AH300" ca="1">INDEX($N$448:$AS$868,MATCH(1,($H300=$H$448:$H$868)*($I300=$I$448:$I$868)*($G300=$G$448:$G$868)*($F300=$F$448:$F$868)*($E300=$E$448:$E$868)*($J300=$J$448:$J$868),0),MATCH(AH$10,$N$447:$AS$447,0))</f>
        <v>94.554051300010926</v>
      </c>
      <c r="AI300" s="103" cm="1">
        <f t="array" aca="1" ref="AI300" ca="1">INDEX($N$448:$AS$868,MATCH(1,($H300=$H$448:$H$868)*($I300=$I$448:$I$868)*($G300=$G$448:$G$868)*($F300=$F$448:$F$868)*($E300=$E$448:$E$868)*($J300=$J$448:$J$868),0),MATCH(AI$10,$N$447:$AS$447,0))</f>
        <v>94.408065417987714</v>
      </c>
      <c r="AJ300" s="103" cm="1">
        <f t="array" aca="1" ref="AJ300" ca="1">INDEX($N$448:$AS$868,MATCH(1,($H300=$H$448:$H$868)*($I300=$I$448:$I$868)*($G300=$G$448:$G$868)*($F300=$F$448:$F$868)*($E300=$E$448:$E$868)*($J300=$J$448:$J$868),0),MATCH(AJ$10,$N$447:$AS$447,0))</f>
        <v>94.287190667226497</v>
      </c>
      <c r="AK300" s="103" cm="1">
        <f t="array" aca="1" ref="AK300" ca="1">INDEX($N$448:$AS$868,MATCH(1,($H300=$H$448:$H$868)*($I300=$I$448:$I$868)*($G300=$G$448:$G$868)*($F300=$F$448:$F$868)*($E300=$E$448:$E$868)*($J300=$J$448:$J$868),0),MATCH(AK$10,$N$447:$AS$447,0))</f>
        <v>94.180383995113004</v>
      </c>
      <c r="AL300" s="103" cm="1">
        <f t="array" aca="1" ref="AL300" ca="1">INDEX($N$448:$AS$868,MATCH(1,($H300=$H$448:$H$868)*($I300=$I$448:$I$868)*($G300=$G$448:$G$868)*($F300=$F$448:$F$868)*($E300=$E$448:$E$868)*($J300=$J$448:$J$868),0),MATCH(AL$10,$N$447:$AS$447,0))</f>
        <v>94.085080897950661</v>
      </c>
      <c r="AM300" s="103" cm="1">
        <f t="array" aca="1" ref="AM300" ca="1">INDEX($N$448:$AS$868,MATCH(1,($H300=$H$448:$H$868)*($I300=$I$448:$I$868)*($G300=$G$448:$G$868)*($F300=$F$448:$F$868)*($E300=$E$448:$E$868)*($J300=$J$448:$J$868),0),MATCH(AM$10,$N$447:$AS$447,0))</f>
        <v>93.999278796036734</v>
      </c>
      <c r="AN300" s="103" cm="1">
        <f t="array" aca="1" ref="AN300" ca="1">INDEX($N$448:$AS$868,MATCH(1,($H300=$H$448:$H$868)*($I300=$I$448:$I$868)*($G300=$G$448:$G$868)*($F300=$F$448:$F$868)*($E300=$E$448:$E$868)*($J300=$J$448:$J$868),0),MATCH(AN$10,$N$447:$AS$447,0))</f>
        <v>93.950597557641586</v>
      </c>
      <c r="AO300" s="103" cm="1">
        <f t="array" aca="1" ref="AO300" ca="1">INDEX($N$448:$AS$868,MATCH(1,($H300=$H$448:$H$868)*($I300=$I$448:$I$868)*($G300=$G$448:$G$868)*($F300=$F$448:$F$868)*($E300=$E$448:$E$868)*($J300=$J$448:$J$868),0),MATCH(AO$10,$N$447:$AS$447,0))</f>
        <v>93.933290496301652</v>
      </c>
      <c r="AP300" s="103" cm="1">
        <f t="array" aca="1" ref="AP300" ca="1">INDEX($N$448:$AS$868,MATCH(1,($H300=$H$448:$H$868)*($I300=$I$448:$I$868)*($G300=$G$448:$G$868)*($F300=$F$448:$F$868)*($E300=$E$448:$E$868)*($J300=$J$448:$J$868),0),MATCH(AP$10,$N$447:$AS$447,0))</f>
        <v>93.916023643710744</v>
      </c>
      <c r="AQ300" s="103" cm="1">
        <f t="array" aca="1" ref="AQ300" ca="1">INDEX($N$448:$AS$868,MATCH(1,($H300=$H$448:$H$868)*($I300=$I$448:$I$868)*($G300=$G$448:$G$868)*($F300=$F$448:$F$868)*($E300=$E$448:$E$868)*($J300=$J$448:$J$868),0),MATCH(AQ$10,$N$447:$AS$447,0))</f>
        <v>93.898796859908572</v>
      </c>
      <c r="AR300" s="103" cm="1">
        <f t="array" aca="1" ref="AR300" ca="1">INDEX($N$448:$AS$868,MATCH(1,($H300=$H$448:$H$868)*($I300=$I$448:$I$868)*($G300=$G$448:$G$868)*($F300=$F$448:$F$868)*($E300=$E$448:$E$868)*($J300=$J$448:$J$868),0),MATCH(AR$10,$N$447:$AS$447,0))</f>
        <v>93.881610005583667</v>
      </c>
      <c r="AS300" s="103" cm="1">
        <f t="array" aca="1" ref="AS300" ca="1">INDEX($N$448:$AS$868,MATCH(1,($H300=$H$448:$H$868)*($I300=$I$448:$I$868)*($G300=$G$448:$G$868)*($F300=$F$448:$F$868)*($E300=$E$448:$E$868)*($J300=$J$448:$J$868),0),MATCH(AS$10,$N$447:$AS$447,0))</f>
        <v>93.864462942069608</v>
      </c>
    </row>
    <row r="301" spans="1:45" x14ac:dyDescent="0.75">
      <c r="A301" s="110"/>
      <c r="B301" s="26">
        <v>1</v>
      </c>
      <c r="C301" s="12" t="s">
        <v>249</v>
      </c>
      <c r="D301" s="12" t="s">
        <v>1721</v>
      </c>
      <c r="E301" s="12" t="s">
        <v>1839</v>
      </c>
      <c r="F301" s="12"/>
      <c r="G301" s="12" t="s">
        <v>144</v>
      </c>
      <c r="H301" s="12" t="s">
        <v>21</v>
      </c>
      <c r="I301" s="12" t="s">
        <v>113</v>
      </c>
      <c r="J301" s="12"/>
      <c r="K301" t="str">
        <f>INDEX('Unit list'!$D:$D,MATCH($I301,'Unit list'!$C:$C,0))</f>
        <v>USD/tpA</v>
      </c>
      <c r="L301" s="16">
        <f>INDEX('Unit list'!$E:$E,MATCH($I301,'Unit list'!$C:$C,0))</f>
        <v>1</v>
      </c>
      <c r="M301" s="78" t="str">
        <f t="shared" si="4"/>
        <v>USD/tpAAN</v>
      </c>
      <c r="N301" s="103" cm="1">
        <f t="array" ref="N301">INDEX($N$448:$AS$868,MATCH(1,($H301=$H$448:$H$868)*($I301=$I$448:$I$868)*($G301=$G$448:$G$868)*($F301=$F$448:$F$868)*($E301=$E$448:$E$868)*($J301=$J$448:$J$868),0),MATCH(N$10,$N$447:$AS$447,0))</f>
        <v>0</v>
      </c>
      <c r="O301" s="103" cm="1">
        <f t="array" aca="1" ref="O301" ca="1">INDEX($N$448:$AS$868,MATCH(1,($H301=$H$448:$H$868)*($I301=$I$448:$I$868)*($G301=$G$448:$G$868)*($F301=$F$448:$F$868)*($E301=$E$448:$E$868)*($J301=$J$448:$J$868),0),MATCH(O$10,$N$447:$AS$447,0))</f>
        <v>117.2287466842389</v>
      </c>
      <c r="P301" s="103" cm="1">
        <f t="array" aca="1" ref="P301" ca="1">INDEX($N$448:$AS$868,MATCH(1,($H301=$H$448:$H$868)*($I301=$I$448:$I$868)*($G301=$G$448:$G$868)*($F301=$F$448:$F$868)*($E301=$E$448:$E$868)*($J301=$J$448:$J$868),0),MATCH(P$10,$N$447:$AS$447,0))</f>
        <v>113.11545064592734</v>
      </c>
      <c r="Q301" s="103" cm="1">
        <f t="array" aca="1" ref="Q301" ca="1">INDEX($N$448:$AS$868,MATCH(1,($H301=$H$448:$H$868)*($I301=$I$448:$I$868)*($G301=$G$448:$G$868)*($F301=$F$448:$F$868)*($E301=$E$448:$E$868)*($J301=$J$448:$J$868),0),MATCH(Q$10,$N$447:$AS$447,0))</f>
        <v>109.66506951792931</v>
      </c>
      <c r="R301" s="103" cm="1">
        <f t="array" aca="1" ref="R301" ca="1">INDEX($N$448:$AS$868,MATCH(1,($H301=$H$448:$H$868)*($I301=$I$448:$I$868)*($G301=$G$448:$G$868)*($F301=$F$448:$F$868)*($E301=$E$448:$E$868)*($J301=$J$448:$J$868),0),MATCH(R$10,$N$447:$AS$447,0))</f>
        <v>106.77406055090886</v>
      </c>
      <c r="S301" s="103" cm="1">
        <f t="array" aca="1" ref="S301" ca="1">INDEX($N$448:$AS$868,MATCH(1,($H301=$H$448:$H$868)*($I301=$I$448:$I$868)*($G301=$G$448:$G$868)*($F301=$F$448:$F$868)*($E301=$E$448:$E$868)*($J301=$J$448:$J$868),0),MATCH(S$10,$N$447:$AS$447,0))</f>
        <v>104.35575695835823</v>
      </c>
      <c r="T301" s="103" cm="1">
        <f t="array" aca="1" ref="T301" ca="1">INDEX($N$448:$AS$868,MATCH(1,($H301=$H$448:$H$868)*($I301=$I$448:$I$868)*($G301=$G$448:$G$868)*($F301=$F$448:$F$868)*($E301=$E$448:$E$868)*($J301=$J$448:$J$868),0),MATCH(T$10,$N$447:$AS$447,0))</f>
        <v>102.33742976523779</v>
      </c>
      <c r="U301" s="103" cm="1">
        <f t="array" aca="1" ref="U301" ca="1">INDEX($N$448:$AS$868,MATCH(1,($H301=$H$448:$H$868)*($I301=$I$448:$I$868)*($G301=$G$448:$G$868)*($F301=$F$448:$F$868)*($E301=$E$448:$E$868)*($J301=$J$448:$J$868),0),MATCH(U$10,$N$447:$AS$447,0))</f>
        <v>100.71997544124994</v>
      </c>
      <c r="V301" s="103" cm="1">
        <f t="array" aca="1" ref="V301" ca="1">INDEX($N$448:$AS$868,MATCH(1,($H301=$H$448:$H$868)*($I301=$I$448:$I$868)*($G301=$G$448:$G$868)*($F301=$F$448:$F$868)*($E301=$E$448:$E$868)*($J301=$J$448:$J$868),0),MATCH(V$10,$N$447:$AS$447,0))</f>
        <v>99.371677333198051</v>
      </c>
      <c r="W301" s="103" cm="1">
        <f t="array" aca="1" ref="W301" ca="1">INDEX($N$448:$AS$868,MATCH(1,($H301=$H$448:$H$868)*($I301=$I$448:$I$868)*($G301=$G$448:$G$868)*($F301=$F$448:$F$868)*($E301=$E$448:$E$868)*($J301=$J$448:$J$868),0),MATCH(W$10,$N$447:$AS$447,0))</f>
        <v>98.253071136248693</v>
      </c>
      <c r="X301" s="103" cm="1">
        <f t="array" aca="1" ref="X301" ca="1">INDEX($N$448:$AS$868,MATCH(1,($H301=$H$448:$H$868)*($I301=$I$448:$I$868)*($G301=$G$448:$G$868)*($F301=$F$448:$F$868)*($E301=$E$448:$E$868)*($J301=$J$448:$J$868),0),MATCH(X$10,$N$447:$AS$447,0))</f>
        <v>97.329811523808061</v>
      </c>
      <c r="Y301" s="103" cm="1">
        <f t="array" aca="1" ref="Y301" ca="1">INDEX($N$448:$AS$868,MATCH(1,($H301=$H$448:$H$868)*($I301=$I$448:$I$868)*($G301=$G$448:$G$868)*($F301=$F$448:$F$868)*($E301=$E$448:$E$868)*($J301=$J$448:$J$868),0),MATCH(Y$10,$N$447:$AS$447,0))</f>
        <v>96.571614595955467</v>
      </c>
      <c r="Z301" s="103" cm="1">
        <f t="array" aca="1" ref="Z301" ca="1">INDEX($N$448:$AS$868,MATCH(1,($H301=$H$448:$H$868)*($I301=$I$448:$I$868)*($G301=$G$448:$G$868)*($F301=$F$448:$F$868)*($E301=$E$448:$E$868)*($J301=$J$448:$J$868),0),MATCH(Z$10,$N$447:$AS$447,0))</f>
        <v>95.973568361559515</v>
      </c>
      <c r="AA301" s="103" cm="1">
        <f t="array" aca="1" ref="AA301" ca="1">INDEX($N$448:$AS$868,MATCH(1,($H301=$H$448:$H$868)*($I301=$I$448:$I$868)*($G301=$G$448:$G$868)*($F301=$F$448:$F$868)*($E301=$E$448:$E$868)*($J301=$J$448:$J$868),0),MATCH(AA$10,$N$447:$AS$447,0))</f>
        <v>95.485591061583122</v>
      </c>
      <c r="AB301" s="103" cm="1">
        <f t="array" aca="1" ref="AB301" ca="1">INDEX($N$448:$AS$868,MATCH(1,($H301=$H$448:$H$868)*($I301=$I$448:$I$868)*($G301=$G$448:$G$868)*($F301=$F$448:$F$868)*($E301=$E$448:$E$868)*($J301=$J$448:$J$868),0),MATCH(AB$10,$N$447:$AS$447,0))</f>
        <v>95.08763316290009</v>
      </c>
      <c r="AC301" s="103" cm="1">
        <f t="array" aca="1" ref="AC301" ca="1">INDEX($N$448:$AS$868,MATCH(1,($H301=$H$448:$H$868)*($I301=$I$448:$I$868)*($G301=$G$448:$G$868)*($F301=$F$448:$F$868)*($E301=$E$448:$E$868)*($J301=$J$448:$J$868),0),MATCH(AC$10,$N$447:$AS$447,0))</f>
        <v>94.762263944480537</v>
      </c>
      <c r="AD301" s="103" cm="1">
        <f t="array" aca="1" ref="AD301" ca="1">INDEX($N$448:$AS$868,MATCH(1,($H301=$H$448:$H$868)*($I301=$I$448:$I$868)*($G301=$G$448:$G$868)*($F301=$F$448:$F$868)*($E301=$E$448:$E$868)*($J301=$J$448:$J$868),0),MATCH(AD$10,$N$447:$AS$447,0))</f>
        <v>94.494744733744582</v>
      </c>
      <c r="AE301" s="103" cm="1">
        <f t="array" aca="1" ref="AE301" ca="1">INDEX($N$448:$AS$868,MATCH(1,($H301=$H$448:$H$868)*($I301=$I$448:$I$868)*($G301=$G$448:$G$868)*($F301=$F$448:$F$868)*($E301=$E$448:$E$868)*($J301=$J$448:$J$868),0),MATCH(AE$10,$N$447:$AS$447,0))</f>
        <v>94.275597280633278</v>
      </c>
      <c r="AF301" s="103" cm="1">
        <f t="array" aca="1" ref="AF301" ca="1">INDEX($N$448:$AS$868,MATCH(1,($H301=$H$448:$H$868)*($I301=$I$448:$I$868)*($G301=$G$448:$G$868)*($F301=$F$448:$F$868)*($E301=$E$448:$E$868)*($J301=$J$448:$J$868),0),MATCH(AF$10,$N$447:$AS$447,0))</f>
        <v>94.092186451501988</v>
      </c>
      <c r="AG301" s="103" cm="1">
        <f t="array" aca="1" ref="AG301" ca="1">INDEX($N$448:$AS$868,MATCH(1,($H301=$H$448:$H$868)*($I301=$I$448:$I$868)*($G301=$G$448:$G$868)*($F301=$F$448:$F$868)*($E301=$E$448:$E$868)*($J301=$J$448:$J$868),0),MATCH(AG$10,$N$447:$AS$447,0))</f>
        <v>93.936938913158656</v>
      </c>
      <c r="AH301" s="103" cm="1">
        <f t="array" aca="1" ref="AH301" ca="1">INDEX($N$448:$AS$868,MATCH(1,($H301=$H$448:$H$868)*($I301=$I$448:$I$868)*($G301=$G$448:$G$868)*($F301=$F$448:$F$868)*($E301=$E$448:$E$868)*($J301=$J$448:$J$868),0),MATCH(AH$10,$N$447:$AS$447,0))</f>
        <v>93.803968485954073</v>
      </c>
      <c r="AI301" s="103" cm="1">
        <f t="array" aca="1" ref="AI301" ca="1">INDEX($N$448:$AS$868,MATCH(1,($H301=$H$448:$H$868)*($I301=$I$448:$I$868)*($G301=$G$448:$G$868)*($F301=$F$448:$F$868)*($E301=$E$448:$E$868)*($J301=$J$448:$J$868),0),MATCH(AI$10,$N$447:$AS$447,0))</f>
        <v>93.688731489747028</v>
      </c>
      <c r="AJ301" s="103" cm="1">
        <f t="array" aca="1" ref="AJ301" ca="1">INDEX($N$448:$AS$868,MATCH(1,($H301=$H$448:$H$868)*($I301=$I$448:$I$868)*($G301=$G$448:$G$868)*($F301=$F$448:$F$868)*($E301=$E$448:$E$868)*($J301=$J$448:$J$868),0),MATCH(AJ$10,$N$447:$AS$447,0))</f>
        <v>93.59229633101107</v>
      </c>
      <c r="AK301" s="103" cm="1">
        <f t="array" aca="1" ref="AK301" ca="1">INDEX($N$448:$AS$868,MATCH(1,($H301=$H$448:$H$868)*($I301=$I$448:$I$868)*($G301=$G$448:$G$868)*($F301=$F$448:$F$868)*($E301=$E$448:$E$868)*($J301=$J$448:$J$868),0),MATCH(AK$10,$N$447:$AS$447,0))</f>
        <v>93.507101179749526</v>
      </c>
      <c r="AL301" s="103" cm="1">
        <f t="array" aca="1" ref="AL301" ca="1">INDEX($N$448:$AS$868,MATCH(1,($H301=$H$448:$H$868)*($I301=$I$448:$I$868)*($G301=$G$448:$G$868)*($F301=$F$448:$F$868)*($E301=$E$448:$E$868)*($J301=$J$448:$J$868),0),MATCH(AL$10,$N$447:$AS$447,0))</f>
        <v>93.431096716591384</v>
      </c>
      <c r="AM301" s="103" cm="1">
        <f t="array" aca="1" ref="AM301" ca="1">INDEX($N$448:$AS$868,MATCH(1,($H301=$H$448:$H$868)*($I301=$I$448:$I$868)*($G301=$G$448:$G$868)*($F301=$F$448:$F$868)*($E301=$E$448:$E$868)*($J301=$J$448:$J$868),0),MATCH(AM$10,$N$447:$AS$447,0))</f>
        <v>93.36268262287085</v>
      </c>
      <c r="AN301" s="103" cm="1">
        <f t="array" aca="1" ref="AN301" ca="1">INDEX($N$448:$AS$868,MATCH(1,($H301=$H$448:$H$868)*($I301=$I$448:$I$868)*($G301=$G$448:$G$868)*($F301=$F$448:$F$868)*($E301=$E$448:$E$868)*($J301=$J$448:$J$868),0),MATCH(AN$10,$N$447:$AS$447,0))</f>
        <v>93.323975356806088</v>
      </c>
      <c r="AO301" s="103" cm="1">
        <f t="array" aca="1" ref="AO301" ca="1">INDEX($N$448:$AS$868,MATCH(1,($H301=$H$448:$H$868)*($I301=$I$448:$I$868)*($G301=$G$448:$G$868)*($F301=$F$448:$F$868)*($E301=$E$448:$E$868)*($J301=$J$448:$J$868),0),MATCH(AO$10,$N$447:$AS$447,0))</f>
        <v>93.310139369265329</v>
      </c>
      <c r="AP301" s="103" cm="1">
        <f t="array" aca="1" ref="AP301" ca="1">INDEX($N$448:$AS$868,MATCH(1,($H301=$H$448:$H$868)*($I301=$I$448:$I$868)*($G301=$G$448:$G$868)*($F301=$F$448:$F$868)*($E301=$E$448:$E$868)*($J301=$J$448:$J$868),0),MATCH(AP$10,$N$447:$AS$447,0))</f>
        <v>93.296335294373364</v>
      </c>
      <c r="AQ301" s="103" cm="1">
        <f t="array" aca="1" ref="AQ301" ca="1">INDEX($N$448:$AS$868,MATCH(1,($H301=$H$448:$H$868)*($I301=$I$448:$I$868)*($G301=$G$448:$G$868)*($F301=$F$448:$F$868)*($E301=$E$448:$E$868)*($J301=$J$448:$J$868),0),MATCH(AQ$10,$N$447:$AS$447,0))</f>
        <v>93.282563021847764</v>
      </c>
      <c r="AR301" s="103" cm="1">
        <f t="array" aca="1" ref="AR301" ca="1">INDEX($N$448:$AS$868,MATCH(1,($H301=$H$448:$H$868)*($I301=$I$448:$I$868)*($G301=$G$448:$G$868)*($F301=$F$448:$F$868)*($E301=$E$448:$E$868)*($J301=$J$448:$J$868),0),MATCH(AR$10,$N$447:$AS$447,0))</f>
        <v>93.268822441913699</v>
      </c>
      <c r="AS301" s="103" cm="1">
        <f t="array" aca="1" ref="AS301" ca="1">INDEX($N$448:$AS$868,MATCH(1,($H301=$H$448:$H$868)*($I301=$I$448:$I$868)*($G301=$G$448:$G$868)*($F301=$F$448:$F$868)*($E301=$E$448:$E$868)*($J301=$J$448:$J$868),0),MATCH(AS$10,$N$447:$AS$447,0))</f>
        <v>93.255113445300964</v>
      </c>
    </row>
    <row r="302" spans="1:45" x14ac:dyDescent="0.75">
      <c r="A302" s="110"/>
      <c r="B302" s="26">
        <v>1</v>
      </c>
      <c r="C302" s="12" t="s">
        <v>249</v>
      </c>
      <c r="D302" s="12" t="s">
        <v>1721</v>
      </c>
      <c r="E302" s="12" t="s">
        <v>1839</v>
      </c>
      <c r="F302" s="12"/>
      <c r="G302" s="12" t="s">
        <v>145</v>
      </c>
      <c r="H302" s="12" t="s">
        <v>21</v>
      </c>
      <c r="I302" s="12" t="s">
        <v>113</v>
      </c>
      <c r="J302" s="12"/>
      <c r="K302" t="str">
        <f>INDEX('Unit list'!$D:$D,MATCH($I302,'Unit list'!$C:$C,0))</f>
        <v>USD/tpA</v>
      </c>
      <c r="L302" s="16">
        <f>INDEX('Unit list'!$E:$E,MATCH($I302,'Unit list'!$C:$C,0))</f>
        <v>1</v>
      </c>
      <c r="M302" s="78" t="str">
        <f t="shared" si="4"/>
        <v>USD/tpAAN</v>
      </c>
      <c r="N302" s="103" cm="1">
        <f t="array" ref="N302">INDEX($N$448:$AS$868,MATCH(1,($H302=$H$448:$H$868)*($I302=$I$448:$I$868)*($G302=$G$448:$G$868)*($F302=$F$448:$F$868)*($E302=$E$448:$E$868)*($J302=$J$448:$J$868),0),MATCH(N$10,$N$447:$AS$447,0))</f>
        <v>0</v>
      </c>
      <c r="O302" s="103" cm="1">
        <f t="array" aca="1" ref="O302" ca="1">INDEX($N$448:$AS$868,MATCH(1,($H302=$H$448:$H$868)*($I302=$I$448:$I$868)*($G302=$G$448:$G$868)*($F302=$F$448:$F$868)*($E302=$E$448:$E$868)*($J302=$J$448:$J$868),0),MATCH(O$10,$N$447:$AS$447,0))</f>
        <v>116.19659692881356</v>
      </c>
      <c r="P302" s="103" cm="1">
        <f t="array" aca="1" ref="P302" ca="1">INDEX($N$448:$AS$868,MATCH(1,($H302=$H$448:$H$868)*($I302=$I$448:$I$868)*($G302=$G$448:$G$868)*($F302=$F$448:$F$868)*($E302=$E$448:$E$868)*($J302=$J$448:$J$868),0),MATCH(P$10,$N$447:$AS$447,0))</f>
        <v>112.34927981195031</v>
      </c>
      <c r="Q302" s="103" cm="1">
        <f t="array" aca="1" ref="Q302" ca="1">INDEX($N$448:$AS$868,MATCH(1,($H302=$H$448:$H$868)*($I302=$I$448:$I$868)*($G302=$G$448:$G$868)*($F302=$F$448:$F$868)*($E302=$E$448:$E$868)*($J302=$J$448:$J$868),0),MATCH(Q$10,$N$447:$AS$447,0))</f>
        <v>109.10570083645045</v>
      </c>
      <c r="R302" s="103" cm="1">
        <f t="array" aca="1" ref="R302" ca="1">INDEX($N$448:$AS$868,MATCH(1,($H302=$H$448:$H$868)*($I302=$I$448:$I$868)*($G302=$G$448:$G$868)*($F302=$F$448:$F$868)*($E302=$E$448:$E$868)*($J302=$J$448:$J$868),0),MATCH(R$10,$N$447:$AS$447,0))</f>
        <v>106.37461592299425</v>
      </c>
      <c r="S302" s="103" cm="1">
        <f t="array" aca="1" ref="S302" ca="1">INDEX($N$448:$AS$868,MATCH(1,($H302=$H$448:$H$868)*($I302=$I$448:$I$868)*($G302=$G$448:$G$868)*($F302=$F$448:$F$868)*($E302=$E$448:$E$868)*($J302=$J$448:$J$868),0),MATCH(S$10,$N$447:$AS$447,0))</f>
        <v>104.07925041047508</v>
      </c>
      <c r="T302" s="103" cm="1">
        <f t="array" aca="1" ref="T302" ca="1">INDEX($N$448:$AS$868,MATCH(1,($H302=$H$448:$H$868)*($I302=$I$448:$I$868)*($G302=$G$448:$G$868)*($F302=$F$448:$F$868)*($E302=$E$448:$E$868)*($J302=$J$448:$J$868),0),MATCH(T$10,$N$447:$AS$447,0))</f>
        <v>102.15483381246321</v>
      </c>
      <c r="U302" s="103" cm="1">
        <f t="array" aca="1" ref="U302" ca="1">INDEX($N$448:$AS$868,MATCH(1,($H302=$H$448:$H$868)*($I302=$I$448:$I$868)*($G302=$G$448:$G$868)*($F302=$F$448:$F$868)*($E302=$E$448:$E$868)*($J302=$J$448:$J$868),0),MATCH(U$10,$N$447:$AS$447,0))</f>
        <v>100.54654430432491</v>
      </c>
      <c r="V302" s="103" cm="1">
        <f t="array" aca="1" ref="V302" ca="1">INDEX($N$448:$AS$868,MATCH(1,($H302=$H$448:$H$868)*($I302=$I$448:$I$868)*($G302=$G$448:$G$868)*($F302=$F$448:$F$868)*($E302=$E$448:$E$868)*($J302=$J$448:$J$868),0),MATCH(V$10,$N$447:$AS$447,0))</f>
        <v>99.207734349977656</v>
      </c>
      <c r="W302" s="103" cm="1">
        <f t="array" aca="1" ref="W302" ca="1">INDEX($N$448:$AS$868,MATCH(1,($H302=$H$448:$H$868)*($I302=$I$448:$I$868)*($G302=$G$448:$G$868)*($F302=$F$448:$F$868)*($E302=$E$448:$E$868)*($J302=$J$448:$J$868),0),MATCH(W$10,$N$447:$AS$447,0))</f>
        <v>98.098376537561364</v>
      </c>
      <c r="X302" s="103" cm="1">
        <f t="array" aca="1" ref="X302" ca="1">INDEX($N$448:$AS$868,MATCH(1,($H302=$H$448:$H$868)*($I302=$I$448:$I$868)*($G302=$G$448:$G$868)*($F302=$F$448:$F$868)*($E302=$E$448:$E$868)*($J302=$J$448:$J$868),0),MATCH(X$10,$N$447:$AS$447,0))</f>
        <v>97.183725101624617</v>
      </c>
      <c r="Y302" s="103" cm="1">
        <f t="array" aca="1" ref="Y302" ca="1">INDEX($N$448:$AS$868,MATCH(1,($H302=$H$448:$H$868)*($I302=$I$448:$I$868)*($G302=$G$448:$G$868)*($F302=$F$448:$F$868)*($E302=$E$448:$E$868)*($J302=$J$448:$J$868),0),MATCH(Y$10,$N$447:$AS$447,0))</f>
        <v>96.433237238536591</v>
      </c>
      <c r="Z302" s="103" cm="1">
        <f t="array" aca="1" ref="Z302" ca="1">INDEX($N$448:$AS$868,MATCH(1,($H302=$H$448:$H$868)*($I302=$I$448:$I$868)*($G302=$G$448:$G$868)*($F302=$F$448:$F$868)*($E302=$E$448:$E$868)*($J302=$J$448:$J$868),0),MATCH(Z$10,$N$447:$AS$447,0))</f>
        <v>95.85684608069019</v>
      </c>
      <c r="AA302" s="103" cm="1">
        <f t="array" aca="1" ref="AA302" ca="1">INDEX($N$448:$AS$868,MATCH(1,($H302=$H$448:$H$868)*($I302=$I$448:$I$868)*($G302=$G$448:$G$868)*($F302=$F$448:$F$868)*($E302=$E$448:$E$868)*($J302=$J$448:$J$868),0),MATCH(AA$10,$N$447:$AS$447,0))</f>
        <v>95.386494946065881</v>
      </c>
      <c r="AB302" s="103" cm="1">
        <f t="array" aca="1" ref="AB302" ca="1">INDEX($N$448:$AS$868,MATCH(1,($H302=$H$448:$H$868)*($I302=$I$448:$I$868)*($G302=$G$448:$G$868)*($F302=$F$448:$F$868)*($E302=$E$448:$E$868)*($J302=$J$448:$J$868),0),MATCH(AB$10,$N$447:$AS$447,0))</f>
        <v>95.002999149188497</v>
      </c>
      <c r="AC302" s="103" cm="1">
        <f t="array" aca="1" ref="AC302" ca="1">INDEX($N$448:$AS$868,MATCH(1,($H302=$H$448:$H$868)*($I302=$I$448:$I$868)*($G302=$G$448:$G$868)*($F302=$F$448:$F$868)*($E302=$E$448:$E$868)*($J302=$J$448:$J$868),0),MATCH(AC$10,$N$447:$AS$447,0))</f>
        <v>94.689630710800685</v>
      </c>
      <c r="AD302" s="103" cm="1">
        <f t="array" aca="1" ref="AD302" ca="1">INDEX($N$448:$AS$868,MATCH(1,($H302=$H$448:$H$868)*($I302=$I$448:$I$868)*($G302=$G$448:$G$868)*($F302=$F$448:$F$868)*($E302=$E$448:$E$868)*($J302=$J$448:$J$868),0),MATCH(AD$10,$N$447:$AS$447,0))</f>
        <v>94.432209102899293</v>
      </c>
      <c r="AE302" s="103" cm="1">
        <f t="array" aca="1" ref="AE302" ca="1">INDEX($N$448:$AS$868,MATCH(1,($H302=$H$448:$H$868)*($I302=$I$448:$I$868)*($G302=$G$448:$G$868)*($F302=$F$448:$F$868)*($E302=$E$448:$E$868)*($J302=$J$448:$J$868),0),MATCH(AE$10,$N$447:$AS$447,0))</f>
        <v>94.219054811910979</v>
      </c>
      <c r="AF302" s="103" cm="1">
        <f t="array" aca="1" ref="AF302" ca="1">INDEX($N$448:$AS$868,MATCH(1,($H302=$H$448:$H$868)*($I302=$I$448:$I$868)*($G302=$G$448:$G$868)*($F302=$F$448:$F$868)*($E302=$E$448:$E$868)*($J302=$J$448:$J$868),0),MATCH(AF$10,$N$447:$AS$447,0))</f>
        <v>94.040787747592816</v>
      </c>
      <c r="AG302" s="103" cm="1">
        <f t="array" aca="1" ref="AG302" ca="1">INDEX($N$448:$AS$868,MATCH(1,($H302=$H$448:$H$868)*($I302=$I$448:$I$868)*($G302=$G$448:$G$868)*($F302=$F$448:$F$868)*($E302=$E$448:$E$868)*($J302=$J$448:$J$868),0),MATCH(AG$10,$N$447:$AS$447,0))</f>
        <v>93.890018838355402</v>
      </c>
      <c r="AH302" s="103" cm="1">
        <f t="array" aca="1" ref="AH302" ca="1">INDEX($N$448:$AS$868,MATCH(1,($H302=$H$448:$H$868)*($I302=$I$448:$I$868)*($G302=$G$448:$G$868)*($F302=$F$448:$F$868)*($E302=$E$448:$E$868)*($J302=$J$448:$J$868),0),MATCH(AH$10,$N$447:$AS$447,0))</f>
        <v>93.761001994048016</v>
      </c>
      <c r="AI302" s="103" cm="1">
        <f t="array" aca="1" ref="AI302" ca="1">INDEX($N$448:$AS$868,MATCH(1,($H302=$H$448:$H$868)*($I302=$I$448:$I$868)*($G302=$G$448:$G$868)*($F302=$F$448:$F$868)*($E302=$E$448:$E$868)*($J302=$J$448:$J$868),0),MATCH(AI$10,$N$447:$AS$447,0))</f>
        <v>93.649299738766643</v>
      </c>
      <c r="AJ302" s="103" cm="1">
        <f t="array" aca="1" ref="AJ302" ca="1">INDEX($N$448:$AS$868,MATCH(1,($H302=$H$448:$H$868)*($I302=$I$448:$I$868)*($G302=$G$448:$G$868)*($F302=$F$448:$F$868)*($E302=$E$448:$E$868)*($J302=$J$448:$J$868),0),MATCH(AJ$10,$N$447:$AS$447,0))</f>
        <v>93.55149207379813</v>
      </c>
      <c r="AK302" s="103" cm="1">
        <f t="array" aca="1" ref="AK302" ca="1">INDEX($N$448:$AS$868,MATCH(1,($H302=$H$448:$H$868)*($I302=$I$448:$I$868)*($G302=$G$448:$G$868)*($F302=$F$448:$F$868)*($E302=$E$448:$E$868)*($J302=$J$448:$J$868),0),MATCH(AK$10,$N$447:$AS$447,0))</f>
        <v>93.464938410123494</v>
      </c>
      <c r="AL302" s="103" cm="1">
        <f t="array" aca="1" ref="AL302" ca="1">INDEX($N$448:$AS$868,MATCH(1,($H302=$H$448:$H$868)*($I302=$I$448:$I$868)*($G302=$G$448:$G$868)*($F302=$F$448:$F$868)*($E302=$E$448:$E$868)*($J302=$J$448:$J$868),0),MATCH(AL$10,$N$447:$AS$447,0))</f>
        <v>93.387590552727971</v>
      </c>
      <c r="AM302" s="103" cm="1">
        <f t="array" aca="1" ref="AM302" ca="1">INDEX($N$448:$AS$868,MATCH(1,($H302=$H$448:$H$868)*($I302=$I$448:$I$868)*($G302=$G$448:$G$868)*($F302=$F$448:$F$868)*($E302=$E$448:$E$868)*($J302=$J$448:$J$868),0),MATCH(AM$10,$N$447:$AS$447,0))</f>
        <v>93.317849403550312</v>
      </c>
      <c r="AN302" s="103" cm="1">
        <f t="array" aca="1" ref="AN302" ca="1">INDEX($N$448:$AS$868,MATCH(1,($H302=$H$448:$H$868)*($I302=$I$448:$I$868)*($G302=$G$448:$G$868)*($F302=$F$448:$F$868)*($E302=$E$448:$E$868)*($J302=$J$448:$J$868),0),MATCH(AN$10,$N$447:$AS$447,0))</f>
        <v>93.277399970774269</v>
      </c>
      <c r="AO302" s="103" cm="1">
        <f t="array" aca="1" ref="AO302" ca="1">INDEX($N$448:$AS$868,MATCH(1,($H302=$H$448:$H$868)*($I302=$I$448:$I$868)*($G302=$G$448:$G$868)*($F302=$F$448:$F$868)*($E302=$E$448:$E$868)*($J302=$J$448:$J$868),0),MATCH(AO$10,$N$447:$AS$447,0))</f>
        <v>93.265200944456055</v>
      </c>
      <c r="AP302" s="103" cm="1">
        <f t="array" aca="1" ref="AP302" ca="1">INDEX($N$448:$AS$868,MATCH(1,($H302=$H$448:$H$868)*($I302=$I$448:$I$868)*($G302=$G$448:$G$868)*($F302=$F$448:$F$868)*($E302=$E$448:$E$868)*($J302=$J$448:$J$868),0),MATCH(AP$10,$N$447:$AS$447,0))</f>
        <v>93.253016380528265</v>
      </c>
      <c r="AQ302" s="103" cm="1">
        <f t="array" aca="1" ref="AQ302" ca="1">INDEX($N$448:$AS$868,MATCH(1,($H302=$H$448:$H$868)*($I302=$I$448:$I$868)*($G302=$G$448:$G$868)*($F302=$F$448:$F$868)*($E302=$E$448:$E$868)*($J302=$J$448:$J$868),0),MATCH(AQ$10,$N$447:$AS$447,0))</f>
        <v>93.240846253287586</v>
      </c>
      <c r="AR302" s="103" cm="1">
        <f t="array" aca="1" ref="AR302" ca="1">INDEX($N$448:$AS$868,MATCH(1,($H302=$H$448:$H$868)*($I302=$I$448:$I$868)*($G302=$G$448:$G$868)*($F302=$F$448:$F$868)*($E302=$E$448:$E$868)*($J302=$J$448:$J$868),0),MATCH(AR$10,$N$447:$AS$447,0))</f>
        <v>93.228690537091595</v>
      </c>
      <c r="AS302" s="103" cm="1">
        <f t="array" aca="1" ref="AS302" ca="1">INDEX($N$448:$AS$868,MATCH(1,($H302=$H$448:$H$868)*($I302=$I$448:$I$868)*($G302=$G$448:$G$868)*($F302=$F$448:$F$868)*($E302=$E$448:$E$868)*($J302=$J$448:$J$868),0),MATCH(AS$10,$N$447:$AS$447,0))</f>
        <v>93.216549206358565</v>
      </c>
    </row>
    <row r="303" spans="1:45" x14ac:dyDescent="0.75">
      <c r="A303" s="110"/>
      <c r="B303" s="26">
        <v>1</v>
      </c>
      <c r="C303" s="12" t="s">
        <v>249</v>
      </c>
      <c r="D303" s="12" t="s">
        <v>1721</v>
      </c>
      <c r="E303" s="12" t="s">
        <v>1839</v>
      </c>
      <c r="F303" s="12"/>
      <c r="G303" s="12" t="s">
        <v>146</v>
      </c>
      <c r="H303" s="12" t="s">
        <v>21</v>
      </c>
      <c r="I303" s="12" t="s">
        <v>113</v>
      </c>
      <c r="J303" s="12"/>
      <c r="K303" t="str">
        <f>INDEX('Unit list'!$D:$D,MATCH($I303,'Unit list'!$C:$C,0))</f>
        <v>USD/tpA</v>
      </c>
      <c r="L303" s="16">
        <f>INDEX('Unit list'!$E:$E,MATCH($I303,'Unit list'!$C:$C,0))</f>
        <v>1</v>
      </c>
      <c r="M303" s="78" t="str">
        <f t="shared" si="4"/>
        <v>USD/tpAAN</v>
      </c>
      <c r="N303" s="103" cm="1">
        <f t="array" ref="N303">INDEX($N$448:$AS$868,MATCH(1,($H303=$H$448:$H$868)*($I303=$I$448:$I$868)*($G303=$G$448:$G$868)*($F303=$F$448:$F$868)*($E303=$E$448:$E$868)*($J303=$J$448:$J$868),0),MATCH(N$10,$N$447:$AS$447,0))</f>
        <v>0</v>
      </c>
      <c r="O303" s="103" cm="1">
        <f t="array" aca="1" ref="O303" ca="1">INDEX($N$448:$AS$868,MATCH(1,($H303=$H$448:$H$868)*($I303=$I$448:$I$868)*($G303=$G$448:$G$868)*($F303=$F$448:$F$868)*($E303=$E$448:$E$868)*($J303=$J$448:$J$868),0),MATCH(O$10,$N$447:$AS$447,0))</f>
        <v>116.19659692881356</v>
      </c>
      <c r="P303" s="103" cm="1">
        <f t="array" aca="1" ref="P303" ca="1">INDEX($N$448:$AS$868,MATCH(1,($H303=$H$448:$H$868)*($I303=$I$448:$I$868)*($G303=$G$448:$G$868)*($F303=$F$448:$F$868)*($E303=$E$448:$E$868)*($J303=$J$448:$J$868),0),MATCH(P$10,$N$447:$AS$447,0))</f>
        <v>112.34927981195031</v>
      </c>
      <c r="Q303" s="103" cm="1">
        <f t="array" aca="1" ref="Q303" ca="1">INDEX($N$448:$AS$868,MATCH(1,($H303=$H$448:$H$868)*($I303=$I$448:$I$868)*($G303=$G$448:$G$868)*($F303=$F$448:$F$868)*($E303=$E$448:$E$868)*($J303=$J$448:$J$868),0),MATCH(Q$10,$N$447:$AS$447,0))</f>
        <v>109.10570083645045</v>
      </c>
      <c r="R303" s="103" cm="1">
        <f t="array" aca="1" ref="R303" ca="1">INDEX($N$448:$AS$868,MATCH(1,($H303=$H$448:$H$868)*($I303=$I$448:$I$868)*($G303=$G$448:$G$868)*($F303=$F$448:$F$868)*($E303=$E$448:$E$868)*($J303=$J$448:$J$868),0),MATCH(R$10,$N$447:$AS$447,0))</f>
        <v>106.37461592299425</v>
      </c>
      <c r="S303" s="103" cm="1">
        <f t="array" aca="1" ref="S303" ca="1">INDEX($N$448:$AS$868,MATCH(1,($H303=$H$448:$H$868)*($I303=$I$448:$I$868)*($G303=$G$448:$G$868)*($F303=$F$448:$F$868)*($E303=$E$448:$E$868)*($J303=$J$448:$J$868),0),MATCH(S$10,$N$447:$AS$447,0))</f>
        <v>104.07925041047508</v>
      </c>
      <c r="T303" s="103" cm="1">
        <f t="array" aca="1" ref="T303" ca="1">INDEX($N$448:$AS$868,MATCH(1,($H303=$H$448:$H$868)*($I303=$I$448:$I$868)*($G303=$G$448:$G$868)*($F303=$F$448:$F$868)*($E303=$E$448:$E$868)*($J303=$J$448:$J$868),0),MATCH(T$10,$N$447:$AS$447,0))</f>
        <v>102.15483381246321</v>
      </c>
      <c r="U303" s="103" cm="1">
        <f t="array" aca="1" ref="U303" ca="1">INDEX($N$448:$AS$868,MATCH(1,($H303=$H$448:$H$868)*($I303=$I$448:$I$868)*($G303=$G$448:$G$868)*($F303=$F$448:$F$868)*($E303=$E$448:$E$868)*($J303=$J$448:$J$868),0),MATCH(U$10,$N$447:$AS$447,0))</f>
        <v>100.54654430432491</v>
      </c>
      <c r="V303" s="103" cm="1">
        <f t="array" aca="1" ref="V303" ca="1">INDEX($N$448:$AS$868,MATCH(1,($H303=$H$448:$H$868)*($I303=$I$448:$I$868)*($G303=$G$448:$G$868)*($F303=$F$448:$F$868)*($E303=$E$448:$E$868)*($J303=$J$448:$J$868),0),MATCH(V$10,$N$447:$AS$447,0))</f>
        <v>99.207734349977656</v>
      </c>
      <c r="W303" s="103" cm="1">
        <f t="array" aca="1" ref="W303" ca="1">INDEX($N$448:$AS$868,MATCH(1,($H303=$H$448:$H$868)*($I303=$I$448:$I$868)*($G303=$G$448:$G$868)*($F303=$F$448:$F$868)*($E303=$E$448:$E$868)*($J303=$J$448:$J$868),0),MATCH(W$10,$N$447:$AS$447,0))</f>
        <v>98.098376537561364</v>
      </c>
      <c r="X303" s="103" cm="1">
        <f t="array" aca="1" ref="X303" ca="1">INDEX($N$448:$AS$868,MATCH(1,($H303=$H$448:$H$868)*($I303=$I$448:$I$868)*($G303=$G$448:$G$868)*($F303=$F$448:$F$868)*($E303=$E$448:$E$868)*($J303=$J$448:$J$868),0),MATCH(X$10,$N$447:$AS$447,0))</f>
        <v>97.183725101624617</v>
      </c>
      <c r="Y303" s="103" cm="1">
        <f t="array" aca="1" ref="Y303" ca="1">INDEX($N$448:$AS$868,MATCH(1,($H303=$H$448:$H$868)*($I303=$I$448:$I$868)*($G303=$G$448:$G$868)*($F303=$F$448:$F$868)*($E303=$E$448:$E$868)*($J303=$J$448:$J$868),0),MATCH(Y$10,$N$447:$AS$447,0))</f>
        <v>96.433237238536591</v>
      </c>
      <c r="Z303" s="103" cm="1">
        <f t="array" aca="1" ref="Z303" ca="1">INDEX($N$448:$AS$868,MATCH(1,($H303=$H$448:$H$868)*($I303=$I$448:$I$868)*($G303=$G$448:$G$868)*($F303=$F$448:$F$868)*($E303=$E$448:$E$868)*($J303=$J$448:$J$868),0),MATCH(Z$10,$N$447:$AS$447,0))</f>
        <v>95.85684608069019</v>
      </c>
      <c r="AA303" s="103" cm="1">
        <f t="array" aca="1" ref="AA303" ca="1">INDEX($N$448:$AS$868,MATCH(1,($H303=$H$448:$H$868)*($I303=$I$448:$I$868)*($G303=$G$448:$G$868)*($F303=$F$448:$F$868)*($E303=$E$448:$E$868)*($J303=$J$448:$J$868),0),MATCH(AA$10,$N$447:$AS$447,0))</f>
        <v>95.386494946065881</v>
      </c>
      <c r="AB303" s="103" cm="1">
        <f t="array" aca="1" ref="AB303" ca="1">INDEX($N$448:$AS$868,MATCH(1,($H303=$H$448:$H$868)*($I303=$I$448:$I$868)*($G303=$G$448:$G$868)*($F303=$F$448:$F$868)*($E303=$E$448:$E$868)*($J303=$J$448:$J$868),0),MATCH(AB$10,$N$447:$AS$447,0))</f>
        <v>95.002999149188497</v>
      </c>
      <c r="AC303" s="103" cm="1">
        <f t="array" aca="1" ref="AC303" ca="1">INDEX($N$448:$AS$868,MATCH(1,($H303=$H$448:$H$868)*($I303=$I$448:$I$868)*($G303=$G$448:$G$868)*($F303=$F$448:$F$868)*($E303=$E$448:$E$868)*($J303=$J$448:$J$868),0),MATCH(AC$10,$N$447:$AS$447,0))</f>
        <v>94.689630710800685</v>
      </c>
      <c r="AD303" s="103" cm="1">
        <f t="array" aca="1" ref="AD303" ca="1">INDEX($N$448:$AS$868,MATCH(1,($H303=$H$448:$H$868)*($I303=$I$448:$I$868)*($G303=$G$448:$G$868)*($F303=$F$448:$F$868)*($E303=$E$448:$E$868)*($J303=$J$448:$J$868),0),MATCH(AD$10,$N$447:$AS$447,0))</f>
        <v>94.432209102899293</v>
      </c>
      <c r="AE303" s="103" cm="1">
        <f t="array" aca="1" ref="AE303" ca="1">INDEX($N$448:$AS$868,MATCH(1,($H303=$H$448:$H$868)*($I303=$I$448:$I$868)*($G303=$G$448:$G$868)*($F303=$F$448:$F$868)*($E303=$E$448:$E$868)*($J303=$J$448:$J$868),0),MATCH(AE$10,$N$447:$AS$447,0))</f>
        <v>94.219054811910979</v>
      </c>
      <c r="AF303" s="103" cm="1">
        <f t="array" aca="1" ref="AF303" ca="1">INDEX($N$448:$AS$868,MATCH(1,($H303=$H$448:$H$868)*($I303=$I$448:$I$868)*($G303=$G$448:$G$868)*($F303=$F$448:$F$868)*($E303=$E$448:$E$868)*($J303=$J$448:$J$868),0),MATCH(AF$10,$N$447:$AS$447,0))</f>
        <v>94.040787747592816</v>
      </c>
      <c r="AG303" s="103" cm="1">
        <f t="array" aca="1" ref="AG303" ca="1">INDEX($N$448:$AS$868,MATCH(1,($H303=$H$448:$H$868)*($I303=$I$448:$I$868)*($G303=$G$448:$G$868)*($F303=$F$448:$F$868)*($E303=$E$448:$E$868)*($J303=$J$448:$J$868),0),MATCH(AG$10,$N$447:$AS$447,0))</f>
        <v>93.890018838355402</v>
      </c>
      <c r="AH303" s="103" cm="1">
        <f t="array" aca="1" ref="AH303" ca="1">INDEX($N$448:$AS$868,MATCH(1,($H303=$H$448:$H$868)*($I303=$I$448:$I$868)*($G303=$G$448:$G$868)*($F303=$F$448:$F$868)*($E303=$E$448:$E$868)*($J303=$J$448:$J$868),0),MATCH(AH$10,$N$447:$AS$447,0))</f>
        <v>93.761001994048016</v>
      </c>
      <c r="AI303" s="103" cm="1">
        <f t="array" aca="1" ref="AI303" ca="1">INDEX($N$448:$AS$868,MATCH(1,($H303=$H$448:$H$868)*($I303=$I$448:$I$868)*($G303=$G$448:$G$868)*($F303=$F$448:$F$868)*($E303=$E$448:$E$868)*($J303=$J$448:$J$868),0),MATCH(AI$10,$N$447:$AS$447,0))</f>
        <v>93.649299738766643</v>
      </c>
      <c r="AJ303" s="103" cm="1">
        <f t="array" aca="1" ref="AJ303" ca="1">INDEX($N$448:$AS$868,MATCH(1,($H303=$H$448:$H$868)*($I303=$I$448:$I$868)*($G303=$G$448:$G$868)*($F303=$F$448:$F$868)*($E303=$E$448:$E$868)*($J303=$J$448:$J$868),0),MATCH(AJ$10,$N$447:$AS$447,0))</f>
        <v>93.55149207379813</v>
      </c>
      <c r="AK303" s="103" cm="1">
        <f t="array" aca="1" ref="AK303" ca="1">INDEX($N$448:$AS$868,MATCH(1,($H303=$H$448:$H$868)*($I303=$I$448:$I$868)*($G303=$G$448:$G$868)*($F303=$F$448:$F$868)*($E303=$E$448:$E$868)*($J303=$J$448:$J$868),0),MATCH(AK$10,$N$447:$AS$447,0))</f>
        <v>93.464938410123494</v>
      </c>
      <c r="AL303" s="103" cm="1">
        <f t="array" aca="1" ref="AL303" ca="1">INDEX($N$448:$AS$868,MATCH(1,($H303=$H$448:$H$868)*($I303=$I$448:$I$868)*($G303=$G$448:$G$868)*($F303=$F$448:$F$868)*($E303=$E$448:$E$868)*($J303=$J$448:$J$868),0),MATCH(AL$10,$N$447:$AS$447,0))</f>
        <v>93.387590552727971</v>
      </c>
      <c r="AM303" s="103" cm="1">
        <f t="array" aca="1" ref="AM303" ca="1">INDEX($N$448:$AS$868,MATCH(1,($H303=$H$448:$H$868)*($I303=$I$448:$I$868)*($G303=$G$448:$G$868)*($F303=$F$448:$F$868)*($E303=$E$448:$E$868)*($J303=$J$448:$J$868),0),MATCH(AM$10,$N$447:$AS$447,0))</f>
        <v>93.317849403550312</v>
      </c>
      <c r="AN303" s="103" cm="1">
        <f t="array" aca="1" ref="AN303" ca="1">INDEX($N$448:$AS$868,MATCH(1,($H303=$H$448:$H$868)*($I303=$I$448:$I$868)*($G303=$G$448:$G$868)*($F303=$F$448:$F$868)*($E303=$E$448:$E$868)*($J303=$J$448:$J$868),0),MATCH(AN$10,$N$447:$AS$447,0))</f>
        <v>93.277399970774269</v>
      </c>
      <c r="AO303" s="103" cm="1">
        <f t="array" aca="1" ref="AO303" ca="1">INDEX($N$448:$AS$868,MATCH(1,($H303=$H$448:$H$868)*($I303=$I$448:$I$868)*($G303=$G$448:$G$868)*($F303=$F$448:$F$868)*($E303=$E$448:$E$868)*($J303=$J$448:$J$868),0),MATCH(AO$10,$N$447:$AS$447,0))</f>
        <v>93.265200944456055</v>
      </c>
      <c r="AP303" s="103" cm="1">
        <f t="array" aca="1" ref="AP303" ca="1">INDEX($N$448:$AS$868,MATCH(1,($H303=$H$448:$H$868)*($I303=$I$448:$I$868)*($G303=$G$448:$G$868)*($F303=$F$448:$F$868)*($E303=$E$448:$E$868)*($J303=$J$448:$J$868),0),MATCH(AP$10,$N$447:$AS$447,0))</f>
        <v>93.253016380528265</v>
      </c>
      <c r="AQ303" s="103" cm="1">
        <f t="array" aca="1" ref="AQ303" ca="1">INDEX($N$448:$AS$868,MATCH(1,($H303=$H$448:$H$868)*($I303=$I$448:$I$868)*($G303=$G$448:$G$868)*($F303=$F$448:$F$868)*($E303=$E$448:$E$868)*($J303=$J$448:$J$868),0),MATCH(AQ$10,$N$447:$AS$447,0))</f>
        <v>93.240846253287586</v>
      </c>
      <c r="AR303" s="103" cm="1">
        <f t="array" aca="1" ref="AR303" ca="1">INDEX($N$448:$AS$868,MATCH(1,($H303=$H$448:$H$868)*($I303=$I$448:$I$868)*($G303=$G$448:$G$868)*($F303=$F$448:$F$868)*($E303=$E$448:$E$868)*($J303=$J$448:$J$868),0),MATCH(AR$10,$N$447:$AS$447,0))</f>
        <v>93.228690537091595</v>
      </c>
      <c r="AS303" s="103" cm="1">
        <f t="array" aca="1" ref="AS303" ca="1">INDEX($N$448:$AS$868,MATCH(1,($H303=$H$448:$H$868)*($I303=$I$448:$I$868)*($G303=$G$448:$G$868)*($F303=$F$448:$F$868)*($E303=$E$448:$E$868)*($J303=$J$448:$J$868),0),MATCH(AS$10,$N$447:$AS$447,0))</f>
        <v>93.216549206358565</v>
      </c>
    </row>
    <row r="304" spans="1:45" x14ac:dyDescent="0.75">
      <c r="A304" s="110"/>
      <c r="B304" s="26">
        <v>1</v>
      </c>
      <c r="C304" s="12" t="s">
        <v>249</v>
      </c>
      <c r="D304" s="12" t="s">
        <v>1721</v>
      </c>
      <c r="E304" s="12" t="s">
        <v>1839</v>
      </c>
      <c r="F304" s="12"/>
      <c r="G304" s="12" t="s">
        <v>147</v>
      </c>
      <c r="H304" s="12" t="s">
        <v>21</v>
      </c>
      <c r="I304" s="12" t="s">
        <v>113</v>
      </c>
      <c r="J304" s="12"/>
      <c r="K304" t="str">
        <f>INDEX('Unit list'!$D:$D,MATCH($I304,'Unit list'!$C:$C,0))</f>
        <v>USD/tpA</v>
      </c>
      <c r="L304" s="16">
        <f>INDEX('Unit list'!$E:$E,MATCH($I304,'Unit list'!$C:$C,0))</f>
        <v>1</v>
      </c>
      <c r="M304" s="78" t="str">
        <f t="shared" si="4"/>
        <v>USD/tpAAN</v>
      </c>
      <c r="N304" s="103" cm="1">
        <f t="array" ref="N304">INDEX($N$448:$AS$868,MATCH(1,($H304=$H$448:$H$868)*($I304=$I$448:$I$868)*($G304=$G$448:$G$868)*($F304=$F$448:$F$868)*($E304=$E$448:$E$868)*($J304=$J$448:$J$868),0),MATCH(N$10,$N$447:$AS$447,0))</f>
        <v>0</v>
      </c>
      <c r="O304" s="103" cm="1">
        <f t="array" aca="1" ref="O304" ca="1">INDEX($N$448:$AS$868,MATCH(1,($H304=$H$448:$H$868)*($I304=$I$448:$I$868)*($G304=$G$448:$G$868)*($F304=$F$448:$F$868)*($E304=$E$448:$E$868)*($J304=$J$448:$J$868),0),MATCH(O$10,$N$447:$AS$447,0))</f>
        <v>116.19659692881356</v>
      </c>
      <c r="P304" s="103" cm="1">
        <f t="array" aca="1" ref="P304" ca="1">INDEX($N$448:$AS$868,MATCH(1,($H304=$H$448:$H$868)*($I304=$I$448:$I$868)*($G304=$G$448:$G$868)*($F304=$F$448:$F$868)*($E304=$E$448:$E$868)*($J304=$J$448:$J$868),0),MATCH(P$10,$N$447:$AS$447,0))</f>
        <v>112.34927981195031</v>
      </c>
      <c r="Q304" s="103" cm="1">
        <f t="array" aca="1" ref="Q304" ca="1">INDEX($N$448:$AS$868,MATCH(1,($H304=$H$448:$H$868)*($I304=$I$448:$I$868)*($G304=$G$448:$G$868)*($F304=$F$448:$F$868)*($E304=$E$448:$E$868)*($J304=$J$448:$J$868),0),MATCH(Q$10,$N$447:$AS$447,0))</f>
        <v>109.10570083645045</v>
      </c>
      <c r="R304" s="103" cm="1">
        <f t="array" aca="1" ref="R304" ca="1">INDEX($N$448:$AS$868,MATCH(1,($H304=$H$448:$H$868)*($I304=$I$448:$I$868)*($G304=$G$448:$G$868)*($F304=$F$448:$F$868)*($E304=$E$448:$E$868)*($J304=$J$448:$J$868),0),MATCH(R$10,$N$447:$AS$447,0))</f>
        <v>106.37461592299425</v>
      </c>
      <c r="S304" s="103" cm="1">
        <f t="array" aca="1" ref="S304" ca="1">INDEX($N$448:$AS$868,MATCH(1,($H304=$H$448:$H$868)*($I304=$I$448:$I$868)*($G304=$G$448:$G$868)*($F304=$F$448:$F$868)*($E304=$E$448:$E$868)*($J304=$J$448:$J$868),0),MATCH(S$10,$N$447:$AS$447,0))</f>
        <v>104.07925041047508</v>
      </c>
      <c r="T304" s="103" cm="1">
        <f t="array" aca="1" ref="T304" ca="1">INDEX($N$448:$AS$868,MATCH(1,($H304=$H$448:$H$868)*($I304=$I$448:$I$868)*($G304=$G$448:$G$868)*($F304=$F$448:$F$868)*($E304=$E$448:$E$868)*($J304=$J$448:$J$868),0),MATCH(T$10,$N$447:$AS$447,0))</f>
        <v>102.15483381246321</v>
      </c>
      <c r="U304" s="103" cm="1">
        <f t="array" aca="1" ref="U304" ca="1">INDEX($N$448:$AS$868,MATCH(1,($H304=$H$448:$H$868)*($I304=$I$448:$I$868)*($G304=$G$448:$G$868)*($F304=$F$448:$F$868)*($E304=$E$448:$E$868)*($J304=$J$448:$J$868),0),MATCH(U$10,$N$447:$AS$447,0))</f>
        <v>100.54654430432491</v>
      </c>
      <c r="V304" s="103" cm="1">
        <f t="array" aca="1" ref="V304" ca="1">INDEX($N$448:$AS$868,MATCH(1,($H304=$H$448:$H$868)*($I304=$I$448:$I$868)*($G304=$G$448:$G$868)*($F304=$F$448:$F$868)*($E304=$E$448:$E$868)*($J304=$J$448:$J$868),0),MATCH(V$10,$N$447:$AS$447,0))</f>
        <v>99.207734349977656</v>
      </c>
      <c r="W304" s="103" cm="1">
        <f t="array" aca="1" ref="W304" ca="1">INDEX($N$448:$AS$868,MATCH(1,($H304=$H$448:$H$868)*($I304=$I$448:$I$868)*($G304=$G$448:$G$868)*($F304=$F$448:$F$868)*($E304=$E$448:$E$868)*($J304=$J$448:$J$868),0),MATCH(W$10,$N$447:$AS$447,0))</f>
        <v>98.098376537561364</v>
      </c>
      <c r="X304" s="103" cm="1">
        <f t="array" aca="1" ref="X304" ca="1">INDEX($N$448:$AS$868,MATCH(1,($H304=$H$448:$H$868)*($I304=$I$448:$I$868)*($G304=$G$448:$G$868)*($F304=$F$448:$F$868)*($E304=$E$448:$E$868)*($J304=$J$448:$J$868),0),MATCH(X$10,$N$447:$AS$447,0))</f>
        <v>97.183725101624617</v>
      </c>
      <c r="Y304" s="103" cm="1">
        <f t="array" aca="1" ref="Y304" ca="1">INDEX($N$448:$AS$868,MATCH(1,($H304=$H$448:$H$868)*($I304=$I$448:$I$868)*($G304=$G$448:$G$868)*($F304=$F$448:$F$868)*($E304=$E$448:$E$868)*($J304=$J$448:$J$868),0),MATCH(Y$10,$N$447:$AS$447,0))</f>
        <v>96.433237238536591</v>
      </c>
      <c r="Z304" s="103" cm="1">
        <f t="array" aca="1" ref="Z304" ca="1">INDEX($N$448:$AS$868,MATCH(1,($H304=$H$448:$H$868)*($I304=$I$448:$I$868)*($G304=$G$448:$G$868)*($F304=$F$448:$F$868)*($E304=$E$448:$E$868)*($J304=$J$448:$J$868),0),MATCH(Z$10,$N$447:$AS$447,0))</f>
        <v>95.85684608069019</v>
      </c>
      <c r="AA304" s="103" cm="1">
        <f t="array" aca="1" ref="AA304" ca="1">INDEX($N$448:$AS$868,MATCH(1,($H304=$H$448:$H$868)*($I304=$I$448:$I$868)*($G304=$G$448:$G$868)*($F304=$F$448:$F$868)*($E304=$E$448:$E$868)*($J304=$J$448:$J$868),0),MATCH(AA$10,$N$447:$AS$447,0))</f>
        <v>95.386494946065881</v>
      </c>
      <c r="AB304" s="103" cm="1">
        <f t="array" aca="1" ref="AB304" ca="1">INDEX($N$448:$AS$868,MATCH(1,($H304=$H$448:$H$868)*($I304=$I$448:$I$868)*($G304=$G$448:$G$868)*($F304=$F$448:$F$868)*($E304=$E$448:$E$868)*($J304=$J$448:$J$868),0),MATCH(AB$10,$N$447:$AS$447,0))</f>
        <v>95.002999149188497</v>
      </c>
      <c r="AC304" s="103" cm="1">
        <f t="array" aca="1" ref="AC304" ca="1">INDEX($N$448:$AS$868,MATCH(1,($H304=$H$448:$H$868)*($I304=$I$448:$I$868)*($G304=$G$448:$G$868)*($F304=$F$448:$F$868)*($E304=$E$448:$E$868)*($J304=$J$448:$J$868),0),MATCH(AC$10,$N$447:$AS$447,0))</f>
        <v>94.689630710800685</v>
      </c>
      <c r="AD304" s="103" cm="1">
        <f t="array" aca="1" ref="AD304" ca="1">INDEX($N$448:$AS$868,MATCH(1,($H304=$H$448:$H$868)*($I304=$I$448:$I$868)*($G304=$G$448:$G$868)*($F304=$F$448:$F$868)*($E304=$E$448:$E$868)*($J304=$J$448:$J$868),0),MATCH(AD$10,$N$447:$AS$447,0))</f>
        <v>94.432209102899293</v>
      </c>
      <c r="AE304" s="103" cm="1">
        <f t="array" aca="1" ref="AE304" ca="1">INDEX($N$448:$AS$868,MATCH(1,($H304=$H$448:$H$868)*($I304=$I$448:$I$868)*($G304=$G$448:$G$868)*($F304=$F$448:$F$868)*($E304=$E$448:$E$868)*($J304=$J$448:$J$868),0),MATCH(AE$10,$N$447:$AS$447,0))</f>
        <v>94.219054811910979</v>
      </c>
      <c r="AF304" s="103" cm="1">
        <f t="array" aca="1" ref="AF304" ca="1">INDEX($N$448:$AS$868,MATCH(1,($H304=$H$448:$H$868)*($I304=$I$448:$I$868)*($G304=$G$448:$G$868)*($F304=$F$448:$F$868)*($E304=$E$448:$E$868)*($J304=$J$448:$J$868),0),MATCH(AF$10,$N$447:$AS$447,0))</f>
        <v>94.040787747592816</v>
      </c>
      <c r="AG304" s="103" cm="1">
        <f t="array" aca="1" ref="AG304" ca="1">INDEX($N$448:$AS$868,MATCH(1,($H304=$H$448:$H$868)*($I304=$I$448:$I$868)*($G304=$G$448:$G$868)*($F304=$F$448:$F$868)*($E304=$E$448:$E$868)*($J304=$J$448:$J$868),0),MATCH(AG$10,$N$447:$AS$447,0))</f>
        <v>93.890018838355402</v>
      </c>
      <c r="AH304" s="103" cm="1">
        <f t="array" aca="1" ref="AH304" ca="1">INDEX($N$448:$AS$868,MATCH(1,($H304=$H$448:$H$868)*($I304=$I$448:$I$868)*($G304=$G$448:$G$868)*($F304=$F$448:$F$868)*($E304=$E$448:$E$868)*($J304=$J$448:$J$868),0),MATCH(AH$10,$N$447:$AS$447,0))</f>
        <v>93.761001994048016</v>
      </c>
      <c r="AI304" s="103" cm="1">
        <f t="array" aca="1" ref="AI304" ca="1">INDEX($N$448:$AS$868,MATCH(1,($H304=$H$448:$H$868)*($I304=$I$448:$I$868)*($G304=$G$448:$G$868)*($F304=$F$448:$F$868)*($E304=$E$448:$E$868)*($J304=$J$448:$J$868),0),MATCH(AI$10,$N$447:$AS$447,0))</f>
        <v>93.649299738766643</v>
      </c>
      <c r="AJ304" s="103" cm="1">
        <f t="array" aca="1" ref="AJ304" ca="1">INDEX($N$448:$AS$868,MATCH(1,($H304=$H$448:$H$868)*($I304=$I$448:$I$868)*($G304=$G$448:$G$868)*($F304=$F$448:$F$868)*($E304=$E$448:$E$868)*($J304=$J$448:$J$868),0),MATCH(AJ$10,$N$447:$AS$447,0))</f>
        <v>93.55149207379813</v>
      </c>
      <c r="AK304" s="103" cm="1">
        <f t="array" aca="1" ref="AK304" ca="1">INDEX($N$448:$AS$868,MATCH(1,($H304=$H$448:$H$868)*($I304=$I$448:$I$868)*($G304=$G$448:$G$868)*($F304=$F$448:$F$868)*($E304=$E$448:$E$868)*($J304=$J$448:$J$868),0),MATCH(AK$10,$N$447:$AS$447,0))</f>
        <v>93.464938410123494</v>
      </c>
      <c r="AL304" s="103" cm="1">
        <f t="array" aca="1" ref="AL304" ca="1">INDEX($N$448:$AS$868,MATCH(1,($H304=$H$448:$H$868)*($I304=$I$448:$I$868)*($G304=$G$448:$G$868)*($F304=$F$448:$F$868)*($E304=$E$448:$E$868)*($J304=$J$448:$J$868),0),MATCH(AL$10,$N$447:$AS$447,0))</f>
        <v>93.387590552727971</v>
      </c>
      <c r="AM304" s="103" cm="1">
        <f t="array" aca="1" ref="AM304" ca="1">INDEX($N$448:$AS$868,MATCH(1,($H304=$H$448:$H$868)*($I304=$I$448:$I$868)*($G304=$G$448:$G$868)*($F304=$F$448:$F$868)*($E304=$E$448:$E$868)*($J304=$J$448:$J$868),0),MATCH(AM$10,$N$447:$AS$447,0))</f>
        <v>93.317849403550312</v>
      </c>
      <c r="AN304" s="103" cm="1">
        <f t="array" aca="1" ref="AN304" ca="1">INDEX($N$448:$AS$868,MATCH(1,($H304=$H$448:$H$868)*($I304=$I$448:$I$868)*($G304=$G$448:$G$868)*($F304=$F$448:$F$868)*($E304=$E$448:$E$868)*($J304=$J$448:$J$868),0),MATCH(AN$10,$N$447:$AS$447,0))</f>
        <v>93.277399970774269</v>
      </c>
      <c r="AO304" s="103" cm="1">
        <f t="array" aca="1" ref="AO304" ca="1">INDEX($N$448:$AS$868,MATCH(1,($H304=$H$448:$H$868)*($I304=$I$448:$I$868)*($G304=$G$448:$G$868)*($F304=$F$448:$F$868)*($E304=$E$448:$E$868)*($J304=$J$448:$J$868),0),MATCH(AO$10,$N$447:$AS$447,0))</f>
        <v>93.265200944456055</v>
      </c>
      <c r="AP304" s="103" cm="1">
        <f t="array" aca="1" ref="AP304" ca="1">INDEX($N$448:$AS$868,MATCH(1,($H304=$H$448:$H$868)*($I304=$I$448:$I$868)*($G304=$G$448:$G$868)*($F304=$F$448:$F$868)*($E304=$E$448:$E$868)*($J304=$J$448:$J$868),0),MATCH(AP$10,$N$447:$AS$447,0))</f>
        <v>93.253016380528265</v>
      </c>
      <c r="AQ304" s="103" cm="1">
        <f t="array" aca="1" ref="AQ304" ca="1">INDEX($N$448:$AS$868,MATCH(1,($H304=$H$448:$H$868)*($I304=$I$448:$I$868)*($G304=$G$448:$G$868)*($F304=$F$448:$F$868)*($E304=$E$448:$E$868)*($J304=$J$448:$J$868),0),MATCH(AQ$10,$N$447:$AS$447,0))</f>
        <v>93.240846253287586</v>
      </c>
      <c r="AR304" s="103" cm="1">
        <f t="array" aca="1" ref="AR304" ca="1">INDEX($N$448:$AS$868,MATCH(1,($H304=$H$448:$H$868)*($I304=$I$448:$I$868)*($G304=$G$448:$G$868)*($F304=$F$448:$F$868)*($E304=$E$448:$E$868)*($J304=$J$448:$J$868),0),MATCH(AR$10,$N$447:$AS$447,0))</f>
        <v>93.228690537091595</v>
      </c>
      <c r="AS304" s="103" cm="1">
        <f t="array" aca="1" ref="AS304" ca="1">INDEX($N$448:$AS$868,MATCH(1,($H304=$H$448:$H$868)*($I304=$I$448:$I$868)*($G304=$G$448:$G$868)*($F304=$F$448:$F$868)*($E304=$E$448:$E$868)*($J304=$J$448:$J$868),0),MATCH(AS$10,$N$447:$AS$447,0))</f>
        <v>93.216549206358565</v>
      </c>
    </row>
    <row r="305" spans="1:45" x14ac:dyDescent="0.75">
      <c r="A305" s="110"/>
      <c r="B305" s="26">
        <v>1</v>
      </c>
      <c r="C305" s="12" t="s">
        <v>249</v>
      </c>
      <c r="D305" s="12" t="s">
        <v>1721</v>
      </c>
      <c r="E305" s="12" t="s">
        <v>1839</v>
      </c>
      <c r="F305" s="12"/>
      <c r="G305" s="12" t="s">
        <v>148</v>
      </c>
      <c r="H305" s="12" t="s">
        <v>21</v>
      </c>
      <c r="I305" s="12" t="s">
        <v>113</v>
      </c>
      <c r="J305" s="12"/>
      <c r="K305" t="str">
        <f>INDEX('Unit list'!$D:$D,MATCH($I305,'Unit list'!$C:$C,0))</f>
        <v>USD/tpA</v>
      </c>
      <c r="L305" s="16">
        <f>INDEX('Unit list'!$E:$E,MATCH($I305,'Unit list'!$C:$C,0))</f>
        <v>1</v>
      </c>
      <c r="M305" s="78" t="str">
        <f t="shared" si="4"/>
        <v>USD/tpAAN</v>
      </c>
      <c r="N305" s="103" cm="1">
        <f t="array" ref="N305">INDEX($N$448:$AS$868,MATCH(1,($H305=$H$448:$H$868)*($I305=$I$448:$I$868)*($G305=$G$448:$G$868)*($F305=$F$448:$F$868)*($E305=$E$448:$E$868)*($J305=$J$448:$J$868),0),MATCH(N$10,$N$447:$AS$447,0))</f>
        <v>0</v>
      </c>
      <c r="O305" s="103" cm="1">
        <f t="array" aca="1" ref="O305" ca="1">INDEX($N$448:$AS$868,MATCH(1,($H305=$H$448:$H$868)*($I305=$I$448:$I$868)*($G305=$G$448:$G$868)*($F305=$F$448:$F$868)*($E305=$E$448:$E$868)*($J305=$J$448:$J$868),0),MATCH(O$10,$N$447:$AS$447,0))</f>
        <v>116.19659692881356</v>
      </c>
      <c r="P305" s="103" cm="1">
        <f t="array" aca="1" ref="P305" ca="1">INDEX($N$448:$AS$868,MATCH(1,($H305=$H$448:$H$868)*($I305=$I$448:$I$868)*($G305=$G$448:$G$868)*($F305=$F$448:$F$868)*($E305=$E$448:$E$868)*($J305=$J$448:$J$868),0),MATCH(P$10,$N$447:$AS$447,0))</f>
        <v>112.34927981195031</v>
      </c>
      <c r="Q305" s="103" cm="1">
        <f t="array" aca="1" ref="Q305" ca="1">INDEX($N$448:$AS$868,MATCH(1,($H305=$H$448:$H$868)*($I305=$I$448:$I$868)*($G305=$G$448:$G$868)*($F305=$F$448:$F$868)*($E305=$E$448:$E$868)*($J305=$J$448:$J$868),0),MATCH(Q$10,$N$447:$AS$447,0))</f>
        <v>109.10570083645045</v>
      </c>
      <c r="R305" s="103" cm="1">
        <f t="array" aca="1" ref="R305" ca="1">INDEX($N$448:$AS$868,MATCH(1,($H305=$H$448:$H$868)*($I305=$I$448:$I$868)*($G305=$G$448:$G$868)*($F305=$F$448:$F$868)*($E305=$E$448:$E$868)*($J305=$J$448:$J$868),0),MATCH(R$10,$N$447:$AS$447,0))</f>
        <v>106.37461592299425</v>
      </c>
      <c r="S305" s="103" cm="1">
        <f t="array" aca="1" ref="S305" ca="1">INDEX($N$448:$AS$868,MATCH(1,($H305=$H$448:$H$868)*($I305=$I$448:$I$868)*($G305=$G$448:$G$868)*($F305=$F$448:$F$868)*($E305=$E$448:$E$868)*($J305=$J$448:$J$868),0),MATCH(S$10,$N$447:$AS$447,0))</f>
        <v>104.07925041047508</v>
      </c>
      <c r="T305" s="103" cm="1">
        <f t="array" aca="1" ref="T305" ca="1">INDEX($N$448:$AS$868,MATCH(1,($H305=$H$448:$H$868)*($I305=$I$448:$I$868)*($G305=$G$448:$G$868)*($F305=$F$448:$F$868)*($E305=$E$448:$E$868)*($J305=$J$448:$J$868),0),MATCH(T$10,$N$447:$AS$447,0))</f>
        <v>102.15483381246321</v>
      </c>
      <c r="U305" s="103" cm="1">
        <f t="array" aca="1" ref="U305" ca="1">INDEX($N$448:$AS$868,MATCH(1,($H305=$H$448:$H$868)*($I305=$I$448:$I$868)*($G305=$G$448:$G$868)*($F305=$F$448:$F$868)*($E305=$E$448:$E$868)*($J305=$J$448:$J$868),0),MATCH(U$10,$N$447:$AS$447,0))</f>
        <v>100.54654430432491</v>
      </c>
      <c r="V305" s="103" cm="1">
        <f t="array" aca="1" ref="V305" ca="1">INDEX($N$448:$AS$868,MATCH(1,($H305=$H$448:$H$868)*($I305=$I$448:$I$868)*($G305=$G$448:$G$868)*($F305=$F$448:$F$868)*($E305=$E$448:$E$868)*($J305=$J$448:$J$868),0),MATCH(V$10,$N$447:$AS$447,0))</f>
        <v>99.207734349977656</v>
      </c>
      <c r="W305" s="103" cm="1">
        <f t="array" aca="1" ref="W305" ca="1">INDEX($N$448:$AS$868,MATCH(1,($H305=$H$448:$H$868)*($I305=$I$448:$I$868)*($G305=$G$448:$G$868)*($F305=$F$448:$F$868)*($E305=$E$448:$E$868)*($J305=$J$448:$J$868),0),MATCH(W$10,$N$447:$AS$447,0))</f>
        <v>98.098376537561364</v>
      </c>
      <c r="X305" s="103" cm="1">
        <f t="array" aca="1" ref="X305" ca="1">INDEX($N$448:$AS$868,MATCH(1,($H305=$H$448:$H$868)*($I305=$I$448:$I$868)*($G305=$G$448:$G$868)*($F305=$F$448:$F$868)*($E305=$E$448:$E$868)*($J305=$J$448:$J$868),0),MATCH(X$10,$N$447:$AS$447,0))</f>
        <v>97.183725101624617</v>
      </c>
      <c r="Y305" s="103" cm="1">
        <f t="array" aca="1" ref="Y305" ca="1">INDEX($N$448:$AS$868,MATCH(1,($H305=$H$448:$H$868)*($I305=$I$448:$I$868)*($G305=$G$448:$G$868)*($F305=$F$448:$F$868)*($E305=$E$448:$E$868)*($J305=$J$448:$J$868),0),MATCH(Y$10,$N$447:$AS$447,0))</f>
        <v>96.433237238536591</v>
      </c>
      <c r="Z305" s="103" cm="1">
        <f t="array" aca="1" ref="Z305" ca="1">INDEX($N$448:$AS$868,MATCH(1,($H305=$H$448:$H$868)*($I305=$I$448:$I$868)*($G305=$G$448:$G$868)*($F305=$F$448:$F$868)*($E305=$E$448:$E$868)*($J305=$J$448:$J$868),0),MATCH(Z$10,$N$447:$AS$447,0))</f>
        <v>95.85684608069019</v>
      </c>
      <c r="AA305" s="103" cm="1">
        <f t="array" aca="1" ref="AA305" ca="1">INDEX($N$448:$AS$868,MATCH(1,($H305=$H$448:$H$868)*($I305=$I$448:$I$868)*($G305=$G$448:$G$868)*($F305=$F$448:$F$868)*($E305=$E$448:$E$868)*($J305=$J$448:$J$868),0),MATCH(AA$10,$N$447:$AS$447,0))</f>
        <v>95.386494946065881</v>
      </c>
      <c r="AB305" s="103" cm="1">
        <f t="array" aca="1" ref="AB305" ca="1">INDEX($N$448:$AS$868,MATCH(1,($H305=$H$448:$H$868)*($I305=$I$448:$I$868)*($G305=$G$448:$G$868)*($F305=$F$448:$F$868)*($E305=$E$448:$E$868)*($J305=$J$448:$J$868),0),MATCH(AB$10,$N$447:$AS$447,0))</f>
        <v>95.002999149188497</v>
      </c>
      <c r="AC305" s="103" cm="1">
        <f t="array" aca="1" ref="AC305" ca="1">INDEX($N$448:$AS$868,MATCH(1,($H305=$H$448:$H$868)*($I305=$I$448:$I$868)*($G305=$G$448:$G$868)*($F305=$F$448:$F$868)*($E305=$E$448:$E$868)*($J305=$J$448:$J$868),0),MATCH(AC$10,$N$447:$AS$447,0))</f>
        <v>94.689630710800685</v>
      </c>
      <c r="AD305" s="103" cm="1">
        <f t="array" aca="1" ref="AD305" ca="1">INDEX($N$448:$AS$868,MATCH(1,($H305=$H$448:$H$868)*($I305=$I$448:$I$868)*($G305=$G$448:$G$868)*($F305=$F$448:$F$868)*($E305=$E$448:$E$868)*($J305=$J$448:$J$868),0),MATCH(AD$10,$N$447:$AS$447,0))</f>
        <v>94.432209102899293</v>
      </c>
      <c r="AE305" s="103" cm="1">
        <f t="array" aca="1" ref="AE305" ca="1">INDEX($N$448:$AS$868,MATCH(1,($H305=$H$448:$H$868)*($I305=$I$448:$I$868)*($G305=$G$448:$G$868)*($F305=$F$448:$F$868)*($E305=$E$448:$E$868)*($J305=$J$448:$J$868),0),MATCH(AE$10,$N$447:$AS$447,0))</f>
        <v>94.219054811910979</v>
      </c>
      <c r="AF305" s="103" cm="1">
        <f t="array" aca="1" ref="AF305" ca="1">INDEX($N$448:$AS$868,MATCH(1,($H305=$H$448:$H$868)*($I305=$I$448:$I$868)*($G305=$G$448:$G$868)*($F305=$F$448:$F$868)*($E305=$E$448:$E$868)*($J305=$J$448:$J$868),0),MATCH(AF$10,$N$447:$AS$447,0))</f>
        <v>94.040787747592816</v>
      </c>
      <c r="AG305" s="103" cm="1">
        <f t="array" aca="1" ref="AG305" ca="1">INDEX($N$448:$AS$868,MATCH(1,($H305=$H$448:$H$868)*($I305=$I$448:$I$868)*($G305=$G$448:$G$868)*($F305=$F$448:$F$868)*($E305=$E$448:$E$868)*($J305=$J$448:$J$868),0),MATCH(AG$10,$N$447:$AS$447,0))</f>
        <v>93.890018838355402</v>
      </c>
      <c r="AH305" s="103" cm="1">
        <f t="array" aca="1" ref="AH305" ca="1">INDEX($N$448:$AS$868,MATCH(1,($H305=$H$448:$H$868)*($I305=$I$448:$I$868)*($G305=$G$448:$G$868)*($F305=$F$448:$F$868)*($E305=$E$448:$E$868)*($J305=$J$448:$J$868),0),MATCH(AH$10,$N$447:$AS$447,0))</f>
        <v>93.761001994048016</v>
      </c>
      <c r="AI305" s="103" cm="1">
        <f t="array" aca="1" ref="AI305" ca="1">INDEX($N$448:$AS$868,MATCH(1,($H305=$H$448:$H$868)*($I305=$I$448:$I$868)*($G305=$G$448:$G$868)*($F305=$F$448:$F$868)*($E305=$E$448:$E$868)*($J305=$J$448:$J$868),0),MATCH(AI$10,$N$447:$AS$447,0))</f>
        <v>93.649299738766643</v>
      </c>
      <c r="AJ305" s="103" cm="1">
        <f t="array" aca="1" ref="AJ305" ca="1">INDEX($N$448:$AS$868,MATCH(1,($H305=$H$448:$H$868)*($I305=$I$448:$I$868)*($G305=$G$448:$G$868)*($F305=$F$448:$F$868)*($E305=$E$448:$E$868)*($J305=$J$448:$J$868),0),MATCH(AJ$10,$N$447:$AS$447,0))</f>
        <v>93.55149207379813</v>
      </c>
      <c r="AK305" s="103" cm="1">
        <f t="array" aca="1" ref="AK305" ca="1">INDEX($N$448:$AS$868,MATCH(1,($H305=$H$448:$H$868)*($I305=$I$448:$I$868)*($G305=$G$448:$G$868)*($F305=$F$448:$F$868)*($E305=$E$448:$E$868)*($J305=$J$448:$J$868),0),MATCH(AK$10,$N$447:$AS$447,0))</f>
        <v>93.464938410123494</v>
      </c>
      <c r="AL305" s="103" cm="1">
        <f t="array" aca="1" ref="AL305" ca="1">INDEX($N$448:$AS$868,MATCH(1,($H305=$H$448:$H$868)*($I305=$I$448:$I$868)*($G305=$G$448:$G$868)*($F305=$F$448:$F$868)*($E305=$E$448:$E$868)*($J305=$J$448:$J$868),0),MATCH(AL$10,$N$447:$AS$447,0))</f>
        <v>93.387590552727971</v>
      </c>
      <c r="AM305" s="103" cm="1">
        <f t="array" aca="1" ref="AM305" ca="1">INDEX($N$448:$AS$868,MATCH(1,($H305=$H$448:$H$868)*($I305=$I$448:$I$868)*($G305=$G$448:$G$868)*($F305=$F$448:$F$868)*($E305=$E$448:$E$868)*($J305=$J$448:$J$868),0),MATCH(AM$10,$N$447:$AS$447,0))</f>
        <v>93.317849403550312</v>
      </c>
      <c r="AN305" s="103" cm="1">
        <f t="array" aca="1" ref="AN305" ca="1">INDEX($N$448:$AS$868,MATCH(1,($H305=$H$448:$H$868)*($I305=$I$448:$I$868)*($G305=$G$448:$G$868)*($F305=$F$448:$F$868)*($E305=$E$448:$E$868)*($J305=$J$448:$J$868),0),MATCH(AN$10,$N$447:$AS$447,0))</f>
        <v>93.277399970774269</v>
      </c>
      <c r="AO305" s="103" cm="1">
        <f t="array" aca="1" ref="AO305" ca="1">INDEX($N$448:$AS$868,MATCH(1,($H305=$H$448:$H$868)*($I305=$I$448:$I$868)*($G305=$G$448:$G$868)*($F305=$F$448:$F$868)*($E305=$E$448:$E$868)*($J305=$J$448:$J$868),0),MATCH(AO$10,$N$447:$AS$447,0))</f>
        <v>93.265200944456055</v>
      </c>
      <c r="AP305" s="103" cm="1">
        <f t="array" aca="1" ref="AP305" ca="1">INDEX($N$448:$AS$868,MATCH(1,($H305=$H$448:$H$868)*($I305=$I$448:$I$868)*($G305=$G$448:$G$868)*($F305=$F$448:$F$868)*($E305=$E$448:$E$868)*($J305=$J$448:$J$868),0),MATCH(AP$10,$N$447:$AS$447,0))</f>
        <v>93.253016380528265</v>
      </c>
      <c r="AQ305" s="103" cm="1">
        <f t="array" aca="1" ref="AQ305" ca="1">INDEX($N$448:$AS$868,MATCH(1,($H305=$H$448:$H$868)*($I305=$I$448:$I$868)*($G305=$G$448:$G$868)*($F305=$F$448:$F$868)*($E305=$E$448:$E$868)*($J305=$J$448:$J$868),0),MATCH(AQ$10,$N$447:$AS$447,0))</f>
        <v>93.240846253287586</v>
      </c>
      <c r="AR305" s="103" cm="1">
        <f t="array" aca="1" ref="AR305" ca="1">INDEX($N$448:$AS$868,MATCH(1,($H305=$H$448:$H$868)*($I305=$I$448:$I$868)*($G305=$G$448:$G$868)*($F305=$F$448:$F$868)*($E305=$E$448:$E$868)*($J305=$J$448:$J$868),0),MATCH(AR$10,$N$447:$AS$447,0))</f>
        <v>93.228690537091595</v>
      </c>
      <c r="AS305" s="103" cm="1">
        <f t="array" aca="1" ref="AS305" ca="1">INDEX($N$448:$AS$868,MATCH(1,($H305=$H$448:$H$868)*($I305=$I$448:$I$868)*($G305=$G$448:$G$868)*($F305=$F$448:$F$868)*($E305=$E$448:$E$868)*($J305=$J$448:$J$868),0),MATCH(AS$10,$N$447:$AS$447,0))</f>
        <v>93.216549206358565</v>
      </c>
    </row>
    <row r="306" spans="1:45" x14ac:dyDescent="0.75">
      <c r="A306" s="110"/>
      <c r="B306" s="26">
        <v>1</v>
      </c>
      <c r="C306" s="12" t="s">
        <v>249</v>
      </c>
      <c r="D306" s="12" t="s">
        <v>1721</v>
      </c>
      <c r="E306" s="12" t="s">
        <v>1839</v>
      </c>
      <c r="F306" s="12"/>
      <c r="G306" s="12" t="s">
        <v>149</v>
      </c>
      <c r="H306" s="12" t="s">
        <v>21</v>
      </c>
      <c r="I306" s="12" t="s">
        <v>113</v>
      </c>
      <c r="J306" s="12"/>
      <c r="K306" t="str">
        <f>INDEX('Unit list'!$D:$D,MATCH($I306,'Unit list'!$C:$C,0))</f>
        <v>USD/tpA</v>
      </c>
      <c r="L306" s="16">
        <f>INDEX('Unit list'!$E:$E,MATCH($I306,'Unit list'!$C:$C,0))</f>
        <v>1</v>
      </c>
      <c r="M306" s="78" t="str">
        <f t="shared" si="4"/>
        <v>USD/tpAAN</v>
      </c>
      <c r="N306" s="103" cm="1">
        <f t="array" ref="N306">INDEX($N$448:$AS$868,MATCH(1,($H306=$H$448:$H$868)*($I306=$I$448:$I$868)*($G306=$G$448:$G$868)*($F306=$F$448:$F$868)*($E306=$E$448:$E$868)*($J306=$J$448:$J$868),0),MATCH(N$10,$N$447:$AS$447,0))</f>
        <v>0</v>
      </c>
      <c r="O306" s="103" cm="1">
        <f t="array" aca="1" ref="O306" ca="1">INDEX($N$448:$AS$868,MATCH(1,($H306=$H$448:$H$868)*($I306=$I$448:$I$868)*($G306=$G$448:$G$868)*($F306=$F$448:$F$868)*($E306=$E$448:$E$868)*($J306=$J$448:$J$868),0),MATCH(O$10,$N$447:$AS$447,0))</f>
        <v>116.19659692881356</v>
      </c>
      <c r="P306" s="103" cm="1">
        <f t="array" aca="1" ref="P306" ca="1">INDEX($N$448:$AS$868,MATCH(1,($H306=$H$448:$H$868)*($I306=$I$448:$I$868)*($G306=$G$448:$G$868)*($F306=$F$448:$F$868)*($E306=$E$448:$E$868)*($J306=$J$448:$J$868),0),MATCH(P$10,$N$447:$AS$447,0))</f>
        <v>112.34927981195031</v>
      </c>
      <c r="Q306" s="103" cm="1">
        <f t="array" aca="1" ref="Q306" ca="1">INDEX($N$448:$AS$868,MATCH(1,($H306=$H$448:$H$868)*($I306=$I$448:$I$868)*($G306=$G$448:$G$868)*($F306=$F$448:$F$868)*($E306=$E$448:$E$868)*($J306=$J$448:$J$868),0),MATCH(Q$10,$N$447:$AS$447,0))</f>
        <v>109.10570083645045</v>
      </c>
      <c r="R306" s="103" cm="1">
        <f t="array" aca="1" ref="R306" ca="1">INDEX($N$448:$AS$868,MATCH(1,($H306=$H$448:$H$868)*($I306=$I$448:$I$868)*($G306=$G$448:$G$868)*($F306=$F$448:$F$868)*($E306=$E$448:$E$868)*($J306=$J$448:$J$868),0),MATCH(R$10,$N$447:$AS$447,0))</f>
        <v>106.37461592299425</v>
      </c>
      <c r="S306" s="103" cm="1">
        <f t="array" aca="1" ref="S306" ca="1">INDEX($N$448:$AS$868,MATCH(1,($H306=$H$448:$H$868)*($I306=$I$448:$I$868)*($G306=$G$448:$G$868)*($F306=$F$448:$F$868)*($E306=$E$448:$E$868)*($J306=$J$448:$J$868),0),MATCH(S$10,$N$447:$AS$447,0))</f>
        <v>104.07925041047508</v>
      </c>
      <c r="T306" s="103" cm="1">
        <f t="array" aca="1" ref="T306" ca="1">INDEX($N$448:$AS$868,MATCH(1,($H306=$H$448:$H$868)*($I306=$I$448:$I$868)*($G306=$G$448:$G$868)*($F306=$F$448:$F$868)*($E306=$E$448:$E$868)*($J306=$J$448:$J$868),0),MATCH(T$10,$N$447:$AS$447,0))</f>
        <v>102.15483381246321</v>
      </c>
      <c r="U306" s="103" cm="1">
        <f t="array" aca="1" ref="U306" ca="1">INDEX($N$448:$AS$868,MATCH(1,($H306=$H$448:$H$868)*($I306=$I$448:$I$868)*($G306=$G$448:$G$868)*($F306=$F$448:$F$868)*($E306=$E$448:$E$868)*($J306=$J$448:$J$868),0),MATCH(U$10,$N$447:$AS$447,0))</f>
        <v>100.54654430432491</v>
      </c>
      <c r="V306" s="103" cm="1">
        <f t="array" aca="1" ref="V306" ca="1">INDEX($N$448:$AS$868,MATCH(1,($H306=$H$448:$H$868)*($I306=$I$448:$I$868)*($G306=$G$448:$G$868)*($F306=$F$448:$F$868)*($E306=$E$448:$E$868)*($J306=$J$448:$J$868),0),MATCH(V$10,$N$447:$AS$447,0))</f>
        <v>99.207734349977656</v>
      </c>
      <c r="W306" s="103" cm="1">
        <f t="array" aca="1" ref="W306" ca="1">INDEX($N$448:$AS$868,MATCH(1,($H306=$H$448:$H$868)*($I306=$I$448:$I$868)*($G306=$G$448:$G$868)*($F306=$F$448:$F$868)*($E306=$E$448:$E$868)*($J306=$J$448:$J$868),0),MATCH(W$10,$N$447:$AS$447,0))</f>
        <v>98.098376537561364</v>
      </c>
      <c r="X306" s="103" cm="1">
        <f t="array" aca="1" ref="X306" ca="1">INDEX($N$448:$AS$868,MATCH(1,($H306=$H$448:$H$868)*($I306=$I$448:$I$868)*($G306=$G$448:$G$868)*($F306=$F$448:$F$868)*($E306=$E$448:$E$868)*($J306=$J$448:$J$868),0),MATCH(X$10,$N$447:$AS$447,0))</f>
        <v>97.183725101624617</v>
      </c>
      <c r="Y306" s="103" cm="1">
        <f t="array" aca="1" ref="Y306" ca="1">INDEX($N$448:$AS$868,MATCH(1,($H306=$H$448:$H$868)*($I306=$I$448:$I$868)*($G306=$G$448:$G$868)*($F306=$F$448:$F$868)*($E306=$E$448:$E$868)*($J306=$J$448:$J$868),0),MATCH(Y$10,$N$447:$AS$447,0))</f>
        <v>96.433237238536591</v>
      </c>
      <c r="Z306" s="103" cm="1">
        <f t="array" aca="1" ref="Z306" ca="1">INDEX($N$448:$AS$868,MATCH(1,($H306=$H$448:$H$868)*($I306=$I$448:$I$868)*($G306=$G$448:$G$868)*($F306=$F$448:$F$868)*($E306=$E$448:$E$868)*($J306=$J$448:$J$868),0),MATCH(Z$10,$N$447:$AS$447,0))</f>
        <v>95.85684608069019</v>
      </c>
      <c r="AA306" s="103" cm="1">
        <f t="array" aca="1" ref="AA306" ca="1">INDEX($N$448:$AS$868,MATCH(1,($H306=$H$448:$H$868)*($I306=$I$448:$I$868)*($G306=$G$448:$G$868)*($F306=$F$448:$F$868)*($E306=$E$448:$E$868)*($J306=$J$448:$J$868),0),MATCH(AA$10,$N$447:$AS$447,0))</f>
        <v>95.386494946065881</v>
      </c>
      <c r="AB306" s="103" cm="1">
        <f t="array" aca="1" ref="AB306" ca="1">INDEX($N$448:$AS$868,MATCH(1,($H306=$H$448:$H$868)*($I306=$I$448:$I$868)*($G306=$G$448:$G$868)*($F306=$F$448:$F$868)*($E306=$E$448:$E$868)*($J306=$J$448:$J$868),0),MATCH(AB$10,$N$447:$AS$447,0))</f>
        <v>95.002999149188497</v>
      </c>
      <c r="AC306" s="103" cm="1">
        <f t="array" aca="1" ref="AC306" ca="1">INDEX($N$448:$AS$868,MATCH(1,($H306=$H$448:$H$868)*($I306=$I$448:$I$868)*($G306=$G$448:$G$868)*($F306=$F$448:$F$868)*($E306=$E$448:$E$868)*($J306=$J$448:$J$868),0),MATCH(AC$10,$N$447:$AS$447,0))</f>
        <v>94.689630710800685</v>
      </c>
      <c r="AD306" s="103" cm="1">
        <f t="array" aca="1" ref="AD306" ca="1">INDEX($N$448:$AS$868,MATCH(1,($H306=$H$448:$H$868)*($I306=$I$448:$I$868)*($G306=$G$448:$G$868)*($F306=$F$448:$F$868)*($E306=$E$448:$E$868)*($J306=$J$448:$J$868),0),MATCH(AD$10,$N$447:$AS$447,0))</f>
        <v>94.432209102899293</v>
      </c>
      <c r="AE306" s="103" cm="1">
        <f t="array" aca="1" ref="AE306" ca="1">INDEX($N$448:$AS$868,MATCH(1,($H306=$H$448:$H$868)*($I306=$I$448:$I$868)*($G306=$G$448:$G$868)*($F306=$F$448:$F$868)*($E306=$E$448:$E$868)*($J306=$J$448:$J$868),0),MATCH(AE$10,$N$447:$AS$447,0))</f>
        <v>94.219054811910979</v>
      </c>
      <c r="AF306" s="103" cm="1">
        <f t="array" aca="1" ref="AF306" ca="1">INDEX($N$448:$AS$868,MATCH(1,($H306=$H$448:$H$868)*($I306=$I$448:$I$868)*($G306=$G$448:$G$868)*($F306=$F$448:$F$868)*($E306=$E$448:$E$868)*($J306=$J$448:$J$868),0),MATCH(AF$10,$N$447:$AS$447,0))</f>
        <v>94.040787747592816</v>
      </c>
      <c r="AG306" s="103" cm="1">
        <f t="array" aca="1" ref="AG306" ca="1">INDEX($N$448:$AS$868,MATCH(1,($H306=$H$448:$H$868)*($I306=$I$448:$I$868)*($G306=$G$448:$G$868)*($F306=$F$448:$F$868)*($E306=$E$448:$E$868)*($J306=$J$448:$J$868),0),MATCH(AG$10,$N$447:$AS$447,0))</f>
        <v>93.890018838355402</v>
      </c>
      <c r="AH306" s="103" cm="1">
        <f t="array" aca="1" ref="AH306" ca="1">INDEX($N$448:$AS$868,MATCH(1,($H306=$H$448:$H$868)*($I306=$I$448:$I$868)*($G306=$G$448:$G$868)*($F306=$F$448:$F$868)*($E306=$E$448:$E$868)*($J306=$J$448:$J$868),0),MATCH(AH$10,$N$447:$AS$447,0))</f>
        <v>93.761001994048016</v>
      </c>
      <c r="AI306" s="103" cm="1">
        <f t="array" aca="1" ref="AI306" ca="1">INDEX($N$448:$AS$868,MATCH(1,($H306=$H$448:$H$868)*($I306=$I$448:$I$868)*($G306=$G$448:$G$868)*($F306=$F$448:$F$868)*($E306=$E$448:$E$868)*($J306=$J$448:$J$868),0),MATCH(AI$10,$N$447:$AS$447,0))</f>
        <v>93.649299738766643</v>
      </c>
      <c r="AJ306" s="103" cm="1">
        <f t="array" aca="1" ref="AJ306" ca="1">INDEX($N$448:$AS$868,MATCH(1,($H306=$H$448:$H$868)*($I306=$I$448:$I$868)*($G306=$G$448:$G$868)*($F306=$F$448:$F$868)*($E306=$E$448:$E$868)*($J306=$J$448:$J$868),0),MATCH(AJ$10,$N$447:$AS$447,0))</f>
        <v>93.55149207379813</v>
      </c>
      <c r="AK306" s="103" cm="1">
        <f t="array" aca="1" ref="AK306" ca="1">INDEX($N$448:$AS$868,MATCH(1,($H306=$H$448:$H$868)*($I306=$I$448:$I$868)*($G306=$G$448:$G$868)*($F306=$F$448:$F$868)*($E306=$E$448:$E$868)*($J306=$J$448:$J$868),0),MATCH(AK$10,$N$447:$AS$447,0))</f>
        <v>93.464938410123494</v>
      </c>
      <c r="AL306" s="103" cm="1">
        <f t="array" aca="1" ref="AL306" ca="1">INDEX($N$448:$AS$868,MATCH(1,($H306=$H$448:$H$868)*($I306=$I$448:$I$868)*($G306=$G$448:$G$868)*($F306=$F$448:$F$868)*($E306=$E$448:$E$868)*($J306=$J$448:$J$868),0),MATCH(AL$10,$N$447:$AS$447,0))</f>
        <v>93.387590552727971</v>
      </c>
      <c r="AM306" s="103" cm="1">
        <f t="array" aca="1" ref="AM306" ca="1">INDEX($N$448:$AS$868,MATCH(1,($H306=$H$448:$H$868)*($I306=$I$448:$I$868)*($G306=$G$448:$G$868)*($F306=$F$448:$F$868)*($E306=$E$448:$E$868)*($J306=$J$448:$J$868),0),MATCH(AM$10,$N$447:$AS$447,0))</f>
        <v>93.317849403550312</v>
      </c>
      <c r="AN306" s="103" cm="1">
        <f t="array" aca="1" ref="AN306" ca="1">INDEX($N$448:$AS$868,MATCH(1,($H306=$H$448:$H$868)*($I306=$I$448:$I$868)*($G306=$G$448:$G$868)*($F306=$F$448:$F$868)*($E306=$E$448:$E$868)*($J306=$J$448:$J$868),0),MATCH(AN$10,$N$447:$AS$447,0))</f>
        <v>93.277399970774269</v>
      </c>
      <c r="AO306" s="103" cm="1">
        <f t="array" aca="1" ref="AO306" ca="1">INDEX($N$448:$AS$868,MATCH(1,($H306=$H$448:$H$868)*($I306=$I$448:$I$868)*($G306=$G$448:$G$868)*($F306=$F$448:$F$868)*($E306=$E$448:$E$868)*($J306=$J$448:$J$868),0),MATCH(AO$10,$N$447:$AS$447,0))</f>
        <v>93.265200944456055</v>
      </c>
      <c r="AP306" s="103" cm="1">
        <f t="array" aca="1" ref="AP306" ca="1">INDEX($N$448:$AS$868,MATCH(1,($H306=$H$448:$H$868)*($I306=$I$448:$I$868)*($G306=$G$448:$G$868)*($F306=$F$448:$F$868)*($E306=$E$448:$E$868)*($J306=$J$448:$J$868),0),MATCH(AP$10,$N$447:$AS$447,0))</f>
        <v>93.253016380528265</v>
      </c>
      <c r="AQ306" s="103" cm="1">
        <f t="array" aca="1" ref="AQ306" ca="1">INDEX($N$448:$AS$868,MATCH(1,($H306=$H$448:$H$868)*($I306=$I$448:$I$868)*($G306=$G$448:$G$868)*($F306=$F$448:$F$868)*($E306=$E$448:$E$868)*($J306=$J$448:$J$868),0),MATCH(AQ$10,$N$447:$AS$447,0))</f>
        <v>93.240846253287586</v>
      </c>
      <c r="AR306" s="103" cm="1">
        <f t="array" aca="1" ref="AR306" ca="1">INDEX($N$448:$AS$868,MATCH(1,($H306=$H$448:$H$868)*($I306=$I$448:$I$868)*($G306=$G$448:$G$868)*($F306=$F$448:$F$868)*($E306=$E$448:$E$868)*($J306=$J$448:$J$868),0),MATCH(AR$10,$N$447:$AS$447,0))</f>
        <v>93.228690537091595</v>
      </c>
      <c r="AS306" s="103" cm="1">
        <f t="array" aca="1" ref="AS306" ca="1">INDEX($N$448:$AS$868,MATCH(1,($H306=$H$448:$H$868)*($I306=$I$448:$I$868)*($G306=$G$448:$G$868)*($F306=$F$448:$F$868)*($E306=$E$448:$E$868)*($J306=$J$448:$J$868),0),MATCH(AS$10,$N$447:$AS$447,0))</f>
        <v>93.216549206358565</v>
      </c>
    </row>
    <row r="307" spans="1:45" x14ac:dyDescent="0.75">
      <c r="A307" s="110"/>
      <c r="B307" s="26">
        <v>1</v>
      </c>
      <c r="C307" s="12" t="s">
        <v>249</v>
      </c>
      <c r="D307" s="12" t="s">
        <v>1721</v>
      </c>
      <c r="E307" s="12" t="s">
        <v>1839</v>
      </c>
      <c r="F307" s="12"/>
      <c r="G307" s="12" t="s">
        <v>2082</v>
      </c>
      <c r="H307" s="12" t="s">
        <v>21</v>
      </c>
      <c r="I307" s="12" t="s">
        <v>113</v>
      </c>
      <c r="J307" s="12"/>
      <c r="K307" t="str">
        <f>INDEX('Unit list'!$D:$D,MATCH($I307,'Unit list'!$C:$C,0))</f>
        <v>USD/tpA</v>
      </c>
      <c r="L307" s="16">
        <f>INDEX('Unit list'!$E:$E,MATCH($I307,'Unit list'!$C:$C,0))</f>
        <v>1</v>
      </c>
      <c r="M307" s="78" t="str">
        <f t="shared" si="4"/>
        <v>USD/tpAAN</v>
      </c>
      <c r="N307" s="103" cm="1">
        <f t="array" ref="N307">INDEX($N$448:$AS$868,MATCH(1,($H307=$H$448:$H$868)*($I307=$I$448:$I$868)*($G307=$G$448:$G$868)*($F307=$F$448:$F$868)*($E307=$E$448:$E$868)*($J307=$J$448:$J$868),0),MATCH(N$10,$N$447:$AS$447,0))</f>
        <v>0</v>
      </c>
      <c r="O307" s="103" cm="1">
        <f t="array" aca="1" ref="O307" ca="1">INDEX($N$448:$AS$868,MATCH(1,($H307=$H$448:$H$868)*($I307=$I$448:$I$868)*($G307=$G$448:$G$868)*($F307=$F$448:$F$868)*($E307=$E$448:$E$868)*($J307=$J$448:$J$868),0),MATCH(O$10,$N$447:$AS$447,0))</f>
        <v>122.36650677225255</v>
      </c>
      <c r="P307" s="103" cm="1">
        <f t="array" aca="1" ref="P307" ca="1">INDEX($N$448:$AS$868,MATCH(1,($H307=$H$448:$H$868)*($I307=$I$448:$I$868)*($G307=$G$448:$G$868)*($F307=$F$448:$F$868)*($E307=$E$448:$E$868)*($J307=$J$448:$J$868),0),MATCH(P$10,$N$447:$AS$447,0))</f>
        <v>117.60528365676586</v>
      </c>
      <c r="Q307" s="103" cm="1">
        <f t="array" aca="1" ref="Q307" ca="1">INDEX($N$448:$AS$868,MATCH(1,($H307=$H$448:$H$868)*($I307=$I$448:$I$868)*($G307=$G$448:$G$868)*($F307=$F$448:$F$868)*($E307=$E$448:$E$868)*($J307=$J$448:$J$868),0),MATCH(Q$10,$N$447:$AS$447,0))</f>
        <v>113.58806504685221</v>
      </c>
      <c r="R307" s="103" cm="1">
        <f t="array" aca="1" ref="R307" ca="1">INDEX($N$448:$AS$868,MATCH(1,($H307=$H$448:$H$868)*($I307=$I$448:$I$868)*($G307=$G$448:$G$868)*($F307=$F$448:$F$868)*($E307=$E$448:$E$868)*($J307=$J$448:$J$868),0),MATCH(R$10,$N$447:$AS$447,0))</f>
        <v>110.20298696072233</v>
      </c>
      <c r="S307" s="103" cm="1">
        <f t="array" aca="1" ref="S307" ca="1">INDEX($N$448:$AS$868,MATCH(1,($H307=$H$448:$H$868)*($I307=$I$448:$I$868)*($G307=$G$448:$G$868)*($F307=$F$448:$F$868)*($E307=$E$448:$E$868)*($J307=$J$448:$J$868),0),MATCH(S$10,$N$447:$AS$447,0))</f>
        <v>107.3558542886949</v>
      </c>
      <c r="T307" s="103" cm="1">
        <f t="array" aca="1" ref="T307" ca="1">INDEX($N$448:$AS$868,MATCH(1,($H307=$H$448:$H$868)*($I307=$I$448:$I$868)*($G307=$G$448:$G$868)*($F307=$F$448:$F$868)*($E307=$E$448:$E$868)*($J307=$J$448:$J$868),0),MATCH(T$10,$N$447:$AS$447,0))</f>
        <v>104.96713935641667</v>
      </c>
      <c r="U307" s="103" cm="1">
        <f t="array" aca="1" ref="U307" ca="1">INDEX($N$448:$AS$868,MATCH(1,($H307=$H$448:$H$868)*($I307=$I$448:$I$868)*($G307=$G$448:$G$868)*($F307=$F$448:$F$868)*($E307=$E$448:$E$868)*($J307=$J$448:$J$868),0),MATCH(U$10,$N$447:$AS$447,0))</f>
        <v>102.96947674232413</v>
      </c>
      <c r="V307" s="103" cm="1">
        <f t="array" aca="1" ref="V307" ca="1">INDEX($N$448:$AS$868,MATCH(1,($H307=$H$448:$H$868)*($I307=$I$448:$I$868)*($G307=$G$448:$G$868)*($F307=$F$448:$F$868)*($E307=$E$448:$E$868)*($J307=$J$448:$J$868),0),MATCH(V$10,$N$447:$AS$447,0))</f>
        <v>101.30549668253089</v>
      </c>
      <c r="W307" s="103" cm="1">
        <f t="array" aca="1" ref="W307" ca="1">INDEX($N$448:$AS$868,MATCH(1,($H307=$H$448:$H$868)*($I307=$I$448:$I$868)*($G307=$G$448:$G$868)*($F307=$F$448:$F$868)*($E307=$E$448:$E$868)*($J307=$J$448:$J$868),0),MATCH(W$10,$N$447:$AS$447,0))</f>
        <v>99.925922978673796</v>
      </c>
      <c r="X307" s="103" cm="1">
        <f t="array" aca="1" ref="X307" ca="1">INDEX($N$448:$AS$868,MATCH(1,($H307=$H$448:$H$868)*($I307=$I$448:$I$868)*($G307=$G$448:$G$868)*($F307=$F$448:$F$868)*($E307=$E$448:$E$868)*($J307=$J$448:$J$868),0),MATCH(X$10,$N$447:$AS$447,0))</f>
        <v>98.787931418198156</v>
      </c>
      <c r="Y307" s="103" cm="1">
        <f t="array" aca="1" ref="Y307" ca="1">INDEX($N$448:$AS$868,MATCH(1,($H307=$H$448:$H$868)*($I307=$I$448:$I$868)*($G307=$G$448:$G$868)*($F307=$F$448:$F$868)*($E307=$E$448:$E$868)*($J307=$J$448:$J$868),0),MATCH(Y$10,$N$447:$AS$447,0))</f>
        <v>97.853825549421117</v>
      </c>
      <c r="Z307" s="103" cm="1">
        <f t="array" aca="1" ref="Z307" ca="1">INDEX($N$448:$AS$868,MATCH(1,($H307=$H$448:$H$868)*($I307=$I$448:$I$868)*($G307=$G$448:$G$868)*($F307=$F$448:$F$868)*($E307=$E$448:$E$868)*($J307=$J$448:$J$868),0),MATCH(Z$10,$N$447:$AS$447,0))</f>
        <v>97.135682900090373</v>
      </c>
      <c r="AA307" s="103" cm="1">
        <f t="array" aca="1" ref="AA307" ca="1">INDEX($N$448:$AS$868,MATCH(1,($H307=$H$448:$H$868)*($I307=$I$448:$I$868)*($G307=$G$448:$G$868)*($F307=$F$448:$F$868)*($E307=$E$448:$E$868)*($J307=$J$448:$J$868),0),MATCH(AA$10,$N$447:$AS$447,0))</f>
        <v>96.549649853143336</v>
      </c>
      <c r="AB307" s="103" cm="1">
        <f t="array" aca="1" ref="AB307" ca="1">INDEX($N$448:$AS$868,MATCH(1,($H307=$H$448:$H$868)*($I307=$I$448:$I$868)*($G307=$G$448:$G$868)*($F307=$F$448:$F$868)*($E307=$E$448:$E$868)*($J307=$J$448:$J$868),0),MATCH(AB$10,$N$447:$AS$447,0))</f>
        <v>96.07189301453235</v>
      </c>
      <c r="AC307" s="103" cm="1">
        <f t="array" aca="1" ref="AC307" ca="1">INDEX($N$448:$AS$868,MATCH(1,($H307=$H$448:$H$868)*($I307=$I$448:$I$868)*($G307=$G$448:$G$868)*($F307=$F$448:$F$868)*($E307=$E$448:$E$868)*($J307=$J$448:$J$868),0),MATCH(AC$10,$N$447:$AS$447,0))</f>
        <v>95.681605830809701</v>
      </c>
      <c r="AD307" s="103" cm="1">
        <f t="array" aca="1" ref="AD307" ca="1">INDEX($N$448:$AS$868,MATCH(1,($H307=$H$448:$H$868)*($I307=$I$448:$I$868)*($G307=$G$448:$G$868)*($F307=$F$448:$F$868)*($E307=$E$448:$E$868)*($J307=$J$448:$J$868),0),MATCH(AD$10,$N$447:$AS$447,0))</f>
        <v>95.361131800228009</v>
      </c>
      <c r="AE307" s="103" cm="1">
        <f t="array" aca="1" ref="AE307" ca="1">INDEX($N$448:$AS$868,MATCH(1,($H307=$H$448:$H$868)*($I307=$I$448:$I$868)*($G307=$G$448:$G$868)*($F307=$F$448:$F$868)*($E307=$E$448:$E$868)*($J307=$J$448:$J$868),0),MATCH(AE$10,$N$447:$AS$447,0))</f>
        <v>95.095915654594236</v>
      </c>
      <c r="AF307" s="103" cm="1">
        <f t="array" aca="1" ref="AF307" ca="1">INDEX($N$448:$AS$868,MATCH(1,($H307=$H$448:$H$868)*($I307=$I$448:$I$868)*($G307=$G$448:$G$868)*($F307=$F$448:$F$868)*($E307=$E$448:$E$868)*($J307=$J$448:$J$868),0),MATCH(AF$10,$N$447:$AS$447,0))</f>
        <v>94.874259186868343</v>
      </c>
      <c r="AG307" s="103" cm="1">
        <f t="array" aca="1" ref="AG307" ca="1">INDEX($N$448:$AS$868,MATCH(1,($H307=$H$448:$H$868)*($I307=$I$448:$I$868)*($G307=$G$448:$G$868)*($F307=$F$448:$F$868)*($E307=$E$448:$E$868)*($J307=$J$448:$J$868),0),MATCH(AG$10,$N$447:$AS$447,0))</f>
        <v>94.686941746715092</v>
      </c>
      <c r="AH307" s="103" cm="1">
        <f t="array" aca="1" ref="AH307" ca="1">INDEX($N$448:$AS$868,MATCH(1,($H307=$H$448:$H$868)*($I307=$I$448:$I$868)*($G307=$G$448:$G$868)*($F307=$F$448:$F$868)*($E307=$E$448:$E$868)*($J307=$J$448:$J$868),0),MATCH(AH$10,$N$447:$AS$447,0))</f>
        <v>94.526789440961139</v>
      </c>
      <c r="AI307" s="103" cm="1">
        <f t="array" aca="1" ref="AI307" ca="1">INDEX($N$448:$AS$868,MATCH(1,($H307=$H$448:$H$868)*($I307=$I$448:$I$868)*($G307=$G$448:$G$868)*($F307=$F$448:$F$868)*($E307=$E$448:$E$868)*($J307=$J$448:$J$868),0),MATCH(AI$10,$N$447:$AS$447,0))</f>
        <v>94.388259992113504</v>
      </c>
      <c r="AJ307" s="103" cm="1">
        <f t="array" aca="1" ref="AJ307" ca="1">INDEX($N$448:$AS$868,MATCH(1,($H307=$H$448:$H$868)*($I307=$I$448:$I$868)*($G307=$G$448:$G$868)*($F307=$F$448:$F$868)*($E307=$E$448:$E$868)*($J307=$J$448:$J$868),0),MATCH(AJ$10,$N$447:$AS$447,0))</f>
        <v>94.26708059461987</v>
      </c>
      <c r="AK307" s="103" cm="1">
        <f t="array" aca="1" ref="AK307" ca="1">INDEX($N$448:$AS$868,MATCH(1,($H307=$H$448:$H$868)*($I307=$I$448:$I$868)*($G307=$G$448:$G$868)*($F307=$F$448:$F$868)*($E307=$E$448:$E$868)*($J307=$J$448:$J$868),0),MATCH(AK$10,$N$447:$AS$447,0))</f>
        <v>94.159951408261009</v>
      </c>
      <c r="AL307" s="103" cm="1">
        <f t="array" aca="1" ref="AL307" ca="1">INDEX($N$448:$AS$868,MATCH(1,($H307=$H$448:$H$868)*($I307=$I$448:$I$868)*($G307=$G$448:$G$868)*($F307=$F$448:$F$868)*($E307=$E$448:$E$868)*($J307=$J$448:$J$868),0),MATCH(AL$10,$N$447:$AS$447,0))</f>
        <v>94.064312420382464</v>
      </c>
      <c r="AM307" s="103" cm="1">
        <f t="array" aca="1" ref="AM307" ca="1">INDEX($N$448:$AS$868,MATCH(1,($H307=$H$448:$H$868)*($I307=$I$448:$I$868)*($G307=$G$448:$G$868)*($F307=$F$448:$F$868)*($E307=$E$448:$E$868)*($J307=$J$448:$J$868),0),MATCH(AM$10,$N$447:$AS$447,0))</f>
        <v>93.978164683196965</v>
      </c>
      <c r="AN307" s="103" cm="1">
        <f t="array" aca="1" ref="AN307" ca="1">INDEX($N$448:$AS$868,MATCH(1,($H307=$H$448:$H$868)*($I307=$I$448:$I$868)*($G307=$G$448:$G$868)*($F307=$F$448:$F$868)*($E307=$E$448:$E$868)*($J307=$J$448:$J$868),0),MATCH(AN$10,$N$447:$AS$447,0))</f>
        <v>93.928929740890254</v>
      </c>
      <c r="AO307" s="103" cm="1">
        <f t="array" aca="1" ref="AO307" ca="1">INDEX($N$448:$AS$868,MATCH(1,($H307=$H$448:$H$868)*($I307=$I$448:$I$868)*($G307=$G$448:$G$868)*($F307=$F$448:$F$868)*($E307=$E$448:$E$868)*($J307=$J$448:$J$868),0),MATCH(AO$10,$N$447:$AS$447,0))</f>
        <v>93.915356763400297</v>
      </c>
      <c r="AP307" s="103" cm="1">
        <f t="array" aca="1" ref="AP307" ca="1">INDEX($N$448:$AS$868,MATCH(1,($H307=$H$448:$H$868)*($I307=$I$448:$I$868)*($G307=$G$448:$G$868)*($F307=$F$448:$F$868)*($E307=$E$448:$E$868)*($J307=$J$448:$J$868),0),MATCH(AP$10,$N$447:$AS$447,0))</f>
        <v>93.901783785910354</v>
      </c>
      <c r="AQ307" s="103" cm="1">
        <f t="array" aca="1" ref="AQ307" ca="1">INDEX($N$448:$AS$868,MATCH(1,($H307=$H$448:$H$868)*($I307=$I$448:$I$868)*($G307=$G$448:$G$868)*($F307=$F$448:$F$868)*($E307=$E$448:$E$868)*($J307=$J$448:$J$868),0),MATCH(AQ$10,$N$447:$AS$447,0))</f>
        <v>93.888210808420396</v>
      </c>
      <c r="AR307" s="103" cm="1">
        <f t="array" aca="1" ref="AR307" ca="1">INDEX($N$448:$AS$868,MATCH(1,($H307=$H$448:$H$868)*($I307=$I$448:$I$868)*($G307=$G$448:$G$868)*($F307=$F$448:$F$868)*($E307=$E$448:$E$868)*($J307=$J$448:$J$868),0),MATCH(AR$10,$N$447:$AS$447,0))</f>
        <v>93.874637830930453</v>
      </c>
      <c r="AS307" s="103" cm="1">
        <f t="array" aca="1" ref="AS307" ca="1">INDEX($N$448:$AS$868,MATCH(1,($H307=$H$448:$H$868)*($I307=$I$448:$I$868)*($G307=$G$448:$G$868)*($F307=$F$448:$F$868)*($E307=$E$448:$E$868)*($J307=$J$448:$J$868),0),MATCH(AS$10,$N$447:$AS$447,0))</f>
        <v>93.861064853440496</v>
      </c>
    </row>
    <row r="308" spans="1:45" x14ac:dyDescent="0.75">
      <c r="A308" s="110"/>
      <c r="B308" s="26">
        <v>1</v>
      </c>
      <c r="C308" s="12" t="s">
        <v>249</v>
      </c>
      <c r="D308" s="12" t="s">
        <v>1721</v>
      </c>
      <c r="E308" s="12" t="s">
        <v>1839</v>
      </c>
      <c r="F308" s="12"/>
      <c r="G308" s="12" t="s">
        <v>2083</v>
      </c>
      <c r="H308" s="12" t="s">
        <v>21</v>
      </c>
      <c r="I308" s="12" t="s">
        <v>113</v>
      </c>
      <c r="J308" s="12"/>
      <c r="K308" t="str">
        <f>INDEX('Unit list'!$D:$D,MATCH($I308,'Unit list'!$C:$C,0))</f>
        <v>USD/tpA</v>
      </c>
      <c r="L308" s="16">
        <f>INDEX('Unit list'!$E:$E,MATCH($I308,'Unit list'!$C:$C,0))</f>
        <v>1</v>
      </c>
      <c r="M308" s="78" t="str">
        <f t="shared" si="4"/>
        <v>USD/tpAAN</v>
      </c>
      <c r="N308" s="103" cm="1">
        <f t="array" ref="N308">INDEX($N$448:$AS$868,MATCH(1,($H308=$H$448:$H$868)*($I308=$I$448:$I$868)*($G308=$G$448:$G$868)*($F308=$F$448:$F$868)*($E308=$E$448:$E$868)*($J308=$J$448:$J$868),0),MATCH(N$10,$N$447:$AS$447,0))</f>
        <v>0</v>
      </c>
      <c r="O308" s="103" cm="1">
        <f t="array" aca="1" ref="O308" ca="1">INDEX($N$448:$AS$868,MATCH(1,($H308=$H$448:$H$868)*($I308=$I$448:$I$868)*($G308=$G$448:$G$868)*($F308=$F$448:$F$868)*($E308=$E$448:$E$868)*($J308=$J$448:$J$868),0),MATCH(O$10,$N$447:$AS$447,0))</f>
        <v>122.36650677225255</v>
      </c>
      <c r="P308" s="103" cm="1">
        <f t="array" aca="1" ref="P308" ca="1">INDEX($N$448:$AS$868,MATCH(1,($H308=$H$448:$H$868)*($I308=$I$448:$I$868)*($G308=$G$448:$G$868)*($F308=$F$448:$F$868)*($E308=$E$448:$E$868)*($J308=$J$448:$J$868),0),MATCH(P$10,$N$447:$AS$447,0))</f>
        <v>117.60528365676586</v>
      </c>
      <c r="Q308" s="103" cm="1">
        <f t="array" aca="1" ref="Q308" ca="1">INDEX($N$448:$AS$868,MATCH(1,($H308=$H$448:$H$868)*($I308=$I$448:$I$868)*($G308=$G$448:$G$868)*($F308=$F$448:$F$868)*($E308=$E$448:$E$868)*($J308=$J$448:$J$868),0),MATCH(Q$10,$N$447:$AS$447,0))</f>
        <v>113.58806504685221</v>
      </c>
      <c r="R308" s="103" cm="1">
        <f t="array" aca="1" ref="R308" ca="1">INDEX($N$448:$AS$868,MATCH(1,($H308=$H$448:$H$868)*($I308=$I$448:$I$868)*($G308=$G$448:$G$868)*($F308=$F$448:$F$868)*($E308=$E$448:$E$868)*($J308=$J$448:$J$868),0),MATCH(R$10,$N$447:$AS$447,0))</f>
        <v>110.20298696072233</v>
      </c>
      <c r="S308" s="103" cm="1">
        <f t="array" aca="1" ref="S308" ca="1">INDEX($N$448:$AS$868,MATCH(1,($H308=$H$448:$H$868)*($I308=$I$448:$I$868)*($G308=$G$448:$G$868)*($F308=$F$448:$F$868)*($E308=$E$448:$E$868)*($J308=$J$448:$J$868),0),MATCH(S$10,$N$447:$AS$447,0))</f>
        <v>107.3558542886949</v>
      </c>
      <c r="T308" s="103" cm="1">
        <f t="array" aca="1" ref="T308" ca="1">INDEX($N$448:$AS$868,MATCH(1,($H308=$H$448:$H$868)*($I308=$I$448:$I$868)*($G308=$G$448:$G$868)*($F308=$F$448:$F$868)*($E308=$E$448:$E$868)*($J308=$J$448:$J$868),0),MATCH(T$10,$N$447:$AS$447,0))</f>
        <v>104.96713935641667</v>
      </c>
      <c r="U308" s="103" cm="1">
        <f t="array" aca="1" ref="U308" ca="1">INDEX($N$448:$AS$868,MATCH(1,($H308=$H$448:$H$868)*($I308=$I$448:$I$868)*($G308=$G$448:$G$868)*($F308=$F$448:$F$868)*($E308=$E$448:$E$868)*($J308=$J$448:$J$868),0),MATCH(U$10,$N$447:$AS$447,0))</f>
        <v>102.96947674232413</v>
      </c>
      <c r="V308" s="103" cm="1">
        <f t="array" aca="1" ref="V308" ca="1">INDEX($N$448:$AS$868,MATCH(1,($H308=$H$448:$H$868)*($I308=$I$448:$I$868)*($G308=$G$448:$G$868)*($F308=$F$448:$F$868)*($E308=$E$448:$E$868)*($J308=$J$448:$J$868),0),MATCH(V$10,$N$447:$AS$447,0))</f>
        <v>101.30549668253089</v>
      </c>
      <c r="W308" s="103" cm="1">
        <f t="array" aca="1" ref="W308" ca="1">INDEX($N$448:$AS$868,MATCH(1,($H308=$H$448:$H$868)*($I308=$I$448:$I$868)*($G308=$G$448:$G$868)*($F308=$F$448:$F$868)*($E308=$E$448:$E$868)*($J308=$J$448:$J$868),0),MATCH(W$10,$N$447:$AS$447,0))</f>
        <v>99.925922978673796</v>
      </c>
      <c r="X308" s="103" cm="1">
        <f t="array" aca="1" ref="X308" ca="1">INDEX($N$448:$AS$868,MATCH(1,($H308=$H$448:$H$868)*($I308=$I$448:$I$868)*($G308=$G$448:$G$868)*($F308=$F$448:$F$868)*($E308=$E$448:$E$868)*($J308=$J$448:$J$868),0),MATCH(X$10,$N$447:$AS$447,0))</f>
        <v>98.787931418198156</v>
      </c>
      <c r="Y308" s="103" cm="1">
        <f t="array" aca="1" ref="Y308" ca="1">INDEX($N$448:$AS$868,MATCH(1,($H308=$H$448:$H$868)*($I308=$I$448:$I$868)*($G308=$G$448:$G$868)*($F308=$F$448:$F$868)*($E308=$E$448:$E$868)*($J308=$J$448:$J$868),0),MATCH(Y$10,$N$447:$AS$447,0))</f>
        <v>97.853825549421117</v>
      </c>
      <c r="Z308" s="103" cm="1">
        <f t="array" aca="1" ref="Z308" ca="1">INDEX($N$448:$AS$868,MATCH(1,($H308=$H$448:$H$868)*($I308=$I$448:$I$868)*($G308=$G$448:$G$868)*($F308=$F$448:$F$868)*($E308=$E$448:$E$868)*($J308=$J$448:$J$868),0),MATCH(Z$10,$N$447:$AS$447,0))</f>
        <v>97.135682900090373</v>
      </c>
      <c r="AA308" s="103" cm="1">
        <f t="array" aca="1" ref="AA308" ca="1">INDEX($N$448:$AS$868,MATCH(1,($H308=$H$448:$H$868)*($I308=$I$448:$I$868)*($G308=$G$448:$G$868)*($F308=$F$448:$F$868)*($E308=$E$448:$E$868)*($J308=$J$448:$J$868),0),MATCH(AA$10,$N$447:$AS$447,0))</f>
        <v>96.549649853143336</v>
      </c>
      <c r="AB308" s="103" cm="1">
        <f t="array" aca="1" ref="AB308" ca="1">INDEX($N$448:$AS$868,MATCH(1,($H308=$H$448:$H$868)*($I308=$I$448:$I$868)*($G308=$G$448:$G$868)*($F308=$F$448:$F$868)*($E308=$E$448:$E$868)*($J308=$J$448:$J$868),0),MATCH(AB$10,$N$447:$AS$447,0))</f>
        <v>96.07189301453235</v>
      </c>
      <c r="AC308" s="103" cm="1">
        <f t="array" aca="1" ref="AC308" ca="1">INDEX($N$448:$AS$868,MATCH(1,($H308=$H$448:$H$868)*($I308=$I$448:$I$868)*($G308=$G$448:$G$868)*($F308=$F$448:$F$868)*($E308=$E$448:$E$868)*($J308=$J$448:$J$868),0),MATCH(AC$10,$N$447:$AS$447,0))</f>
        <v>95.681605830809701</v>
      </c>
      <c r="AD308" s="103" cm="1">
        <f t="array" aca="1" ref="AD308" ca="1">INDEX($N$448:$AS$868,MATCH(1,($H308=$H$448:$H$868)*($I308=$I$448:$I$868)*($G308=$G$448:$G$868)*($F308=$F$448:$F$868)*($E308=$E$448:$E$868)*($J308=$J$448:$J$868),0),MATCH(AD$10,$N$447:$AS$447,0))</f>
        <v>95.361131800228009</v>
      </c>
      <c r="AE308" s="103" cm="1">
        <f t="array" aca="1" ref="AE308" ca="1">INDEX($N$448:$AS$868,MATCH(1,($H308=$H$448:$H$868)*($I308=$I$448:$I$868)*($G308=$G$448:$G$868)*($F308=$F$448:$F$868)*($E308=$E$448:$E$868)*($J308=$J$448:$J$868),0),MATCH(AE$10,$N$447:$AS$447,0))</f>
        <v>95.095915654594236</v>
      </c>
      <c r="AF308" s="103" cm="1">
        <f t="array" aca="1" ref="AF308" ca="1">INDEX($N$448:$AS$868,MATCH(1,($H308=$H$448:$H$868)*($I308=$I$448:$I$868)*($G308=$G$448:$G$868)*($F308=$F$448:$F$868)*($E308=$E$448:$E$868)*($J308=$J$448:$J$868),0),MATCH(AF$10,$N$447:$AS$447,0))</f>
        <v>94.874259186868343</v>
      </c>
      <c r="AG308" s="103" cm="1">
        <f t="array" aca="1" ref="AG308" ca="1">INDEX($N$448:$AS$868,MATCH(1,($H308=$H$448:$H$868)*($I308=$I$448:$I$868)*($G308=$G$448:$G$868)*($F308=$F$448:$F$868)*($E308=$E$448:$E$868)*($J308=$J$448:$J$868),0),MATCH(AG$10,$N$447:$AS$447,0))</f>
        <v>94.686941746715092</v>
      </c>
      <c r="AH308" s="103" cm="1">
        <f t="array" aca="1" ref="AH308" ca="1">INDEX($N$448:$AS$868,MATCH(1,($H308=$H$448:$H$868)*($I308=$I$448:$I$868)*($G308=$G$448:$G$868)*($F308=$F$448:$F$868)*($E308=$E$448:$E$868)*($J308=$J$448:$J$868),0),MATCH(AH$10,$N$447:$AS$447,0))</f>
        <v>94.526789440961139</v>
      </c>
      <c r="AI308" s="103" cm="1">
        <f t="array" aca="1" ref="AI308" ca="1">INDEX($N$448:$AS$868,MATCH(1,($H308=$H$448:$H$868)*($I308=$I$448:$I$868)*($G308=$G$448:$G$868)*($F308=$F$448:$F$868)*($E308=$E$448:$E$868)*($J308=$J$448:$J$868),0),MATCH(AI$10,$N$447:$AS$447,0))</f>
        <v>94.388259992113504</v>
      </c>
      <c r="AJ308" s="103" cm="1">
        <f t="array" aca="1" ref="AJ308" ca="1">INDEX($N$448:$AS$868,MATCH(1,($H308=$H$448:$H$868)*($I308=$I$448:$I$868)*($G308=$G$448:$G$868)*($F308=$F$448:$F$868)*($E308=$E$448:$E$868)*($J308=$J$448:$J$868),0),MATCH(AJ$10,$N$447:$AS$447,0))</f>
        <v>94.26708059461987</v>
      </c>
      <c r="AK308" s="103" cm="1">
        <f t="array" aca="1" ref="AK308" ca="1">INDEX($N$448:$AS$868,MATCH(1,($H308=$H$448:$H$868)*($I308=$I$448:$I$868)*($G308=$G$448:$G$868)*($F308=$F$448:$F$868)*($E308=$E$448:$E$868)*($J308=$J$448:$J$868),0),MATCH(AK$10,$N$447:$AS$447,0))</f>
        <v>94.159951408261009</v>
      </c>
      <c r="AL308" s="103" cm="1">
        <f t="array" aca="1" ref="AL308" ca="1">INDEX($N$448:$AS$868,MATCH(1,($H308=$H$448:$H$868)*($I308=$I$448:$I$868)*($G308=$G$448:$G$868)*($F308=$F$448:$F$868)*($E308=$E$448:$E$868)*($J308=$J$448:$J$868),0),MATCH(AL$10,$N$447:$AS$447,0))</f>
        <v>94.064312420382464</v>
      </c>
      <c r="AM308" s="103" cm="1">
        <f t="array" aca="1" ref="AM308" ca="1">INDEX($N$448:$AS$868,MATCH(1,($H308=$H$448:$H$868)*($I308=$I$448:$I$868)*($G308=$G$448:$G$868)*($F308=$F$448:$F$868)*($E308=$E$448:$E$868)*($J308=$J$448:$J$868),0),MATCH(AM$10,$N$447:$AS$447,0))</f>
        <v>93.978164683196965</v>
      </c>
      <c r="AN308" s="103" cm="1">
        <f t="array" aca="1" ref="AN308" ca="1">INDEX($N$448:$AS$868,MATCH(1,($H308=$H$448:$H$868)*($I308=$I$448:$I$868)*($G308=$G$448:$G$868)*($F308=$F$448:$F$868)*($E308=$E$448:$E$868)*($J308=$J$448:$J$868),0),MATCH(AN$10,$N$447:$AS$447,0))</f>
        <v>93.928929740890254</v>
      </c>
      <c r="AO308" s="103" cm="1">
        <f t="array" aca="1" ref="AO308" ca="1">INDEX($N$448:$AS$868,MATCH(1,($H308=$H$448:$H$868)*($I308=$I$448:$I$868)*($G308=$G$448:$G$868)*($F308=$F$448:$F$868)*($E308=$E$448:$E$868)*($J308=$J$448:$J$868),0),MATCH(AO$10,$N$447:$AS$447,0))</f>
        <v>93.915356763400297</v>
      </c>
      <c r="AP308" s="103" cm="1">
        <f t="array" aca="1" ref="AP308" ca="1">INDEX($N$448:$AS$868,MATCH(1,($H308=$H$448:$H$868)*($I308=$I$448:$I$868)*($G308=$G$448:$G$868)*($F308=$F$448:$F$868)*($E308=$E$448:$E$868)*($J308=$J$448:$J$868),0),MATCH(AP$10,$N$447:$AS$447,0))</f>
        <v>93.901783785910354</v>
      </c>
      <c r="AQ308" s="103" cm="1">
        <f t="array" aca="1" ref="AQ308" ca="1">INDEX($N$448:$AS$868,MATCH(1,($H308=$H$448:$H$868)*($I308=$I$448:$I$868)*($G308=$G$448:$G$868)*($F308=$F$448:$F$868)*($E308=$E$448:$E$868)*($J308=$J$448:$J$868),0),MATCH(AQ$10,$N$447:$AS$447,0))</f>
        <v>93.888210808420396</v>
      </c>
      <c r="AR308" s="103" cm="1">
        <f t="array" aca="1" ref="AR308" ca="1">INDEX($N$448:$AS$868,MATCH(1,($H308=$H$448:$H$868)*($I308=$I$448:$I$868)*($G308=$G$448:$G$868)*($F308=$F$448:$F$868)*($E308=$E$448:$E$868)*($J308=$J$448:$J$868),0),MATCH(AR$10,$N$447:$AS$447,0))</f>
        <v>93.874637830930453</v>
      </c>
      <c r="AS308" s="103" cm="1">
        <f t="array" aca="1" ref="AS308" ca="1">INDEX($N$448:$AS$868,MATCH(1,($H308=$H$448:$H$868)*($I308=$I$448:$I$868)*($G308=$G$448:$G$868)*($F308=$F$448:$F$868)*($E308=$E$448:$E$868)*($J308=$J$448:$J$868),0),MATCH(AS$10,$N$447:$AS$447,0))</f>
        <v>93.861064853440496</v>
      </c>
    </row>
    <row r="309" spans="1:45" x14ac:dyDescent="0.75">
      <c r="A309" s="110"/>
      <c r="B309" s="26">
        <v>1</v>
      </c>
      <c r="C309" s="12" t="s">
        <v>249</v>
      </c>
      <c r="D309" s="12" t="s">
        <v>1721</v>
      </c>
      <c r="E309" s="12" t="s">
        <v>1839</v>
      </c>
      <c r="F309" s="12"/>
      <c r="G309" s="12" t="s">
        <v>2084</v>
      </c>
      <c r="H309" s="12" t="s">
        <v>21</v>
      </c>
      <c r="I309" s="12" t="s">
        <v>113</v>
      </c>
      <c r="J309" s="12"/>
      <c r="K309" t="str">
        <f>INDEX('Unit list'!$D:$D,MATCH($I309,'Unit list'!$C:$C,0))</f>
        <v>USD/tpA</v>
      </c>
      <c r="L309" s="16">
        <f>INDEX('Unit list'!$E:$E,MATCH($I309,'Unit list'!$C:$C,0))</f>
        <v>1</v>
      </c>
      <c r="M309" s="78" t="str">
        <f t="shared" si="4"/>
        <v>USD/tpAAN</v>
      </c>
      <c r="N309" s="103" cm="1">
        <f t="array" ref="N309">INDEX($N$448:$AS$868,MATCH(1,($H309=$H$448:$H$868)*($I309=$I$448:$I$868)*($G309=$G$448:$G$868)*($F309=$F$448:$F$868)*($E309=$E$448:$E$868)*($J309=$J$448:$J$868),0),MATCH(N$10,$N$447:$AS$447,0))</f>
        <v>0</v>
      </c>
      <c r="O309" s="103" cm="1">
        <f t="array" aca="1" ref="O309" ca="1">INDEX($N$448:$AS$868,MATCH(1,($H309=$H$448:$H$868)*($I309=$I$448:$I$868)*($G309=$G$448:$G$868)*($F309=$F$448:$F$868)*($E309=$E$448:$E$868)*($J309=$J$448:$J$868),0),MATCH(O$10,$N$447:$AS$447,0))</f>
        <v>122.36650677225255</v>
      </c>
      <c r="P309" s="103" cm="1">
        <f t="array" aca="1" ref="P309" ca="1">INDEX($N$448:$AS$868,MATCH(1,($H309=$H$448:$H$868)*($I309=$I$448:$I$868)*($G309=$G$448:$G$868)*($F309=$F$448:$F$868)*($E309=$E$448:$E$868)*($J309=$J$448:$J$868),0),MATCH(P$10,$N$447:$AS$447,0))</f>
        <v>117.60528365676586</v>
      </c>
      <c r="Q309" s="103" cm="1">
        <f t="array" aca="1" ref="Q309" ca="1">INDEX($N$448:$AS$868,MATCH(1,($H309=$H$448:$H$868)*($I309=$I$448:$I$868)*($G309=$G$448:$G$868)*($F309=$F$448:$F$868)*($E309=$E$448:$E$868)*($J309=$J$448:$J$868),0),MATCH(Q$10,$N$447:$AS$447,0))</f>
        <v>113.58806504685221</v>
      </c>
      <c r="R309" s="103" cm="1">
        <f t="array" aca="1" ref="R309" ca="1">INDEX($N$448:$AS$868,MATCH(1,($H309=$H$448:$H$868)*($I309=$I$448:$I$868)*($G309=$G$448:$G$868)*($F309=$F$448:$F$868)*($E309=$E$448:$E$868)*($J309=$J$448:$J$868),0),MATCH(R$10,$N$447:$AS$447,0))</f>
        <v>110.20298696072233</v>
      </c>
      <c r="S309" s="103" cm="1">
        <f t="array" aca="1" ref="S309" ca="1">INDEX($N$448:$AS$868,MATCH(1,($H309=$H$448:$H$868)*($I309=$I$448:$I$868)*($G309=$G$448:$G$868)*($F309=$F$448:$F$868)*($E309=$E$448:$E$868)*($J309=$J$448:$J$868),0),MATCH(S$10,$N$447:$AS$447,0))</f>
        <v>107.3558542886949</v>
      </c>
      <c r="T309" s="103" cm="1">
        <f t="array" aca="1" ref="T309" ca="1">INDEX($N$448:$AS$868,MATCH(1,($H309=$H$448:$H$868)*($I309=$I$448:$I$868)*($G309=$G$448:$G$868)*($F309=$F$448:$F$868)*($E309=$E$448:$E$868)*($J309=$J$448:$J$868),0),MATCH(T$10,$N$447:$AS$447,0))</f>
        <v>104.96713935641667</v>
      </c>
      <c r="U309" s="103" cm="1">
        <f t="array" aca="1" ref="U309" ca="1">INDEX($N$448:$AS$868,MATCH(1,($H309=$H$448:$H$868)*($I309=$I$448:$I$868)*($G309=$G$448:$G$868)*($F309=$F$448:$F$868)*($E309=$E$448:$E$868)*($J309=$J$448:$J$868),0),MATCH(U$10,$N$447:$AS$447,0))</f>
        <v>102.96947674232413</v>
      </c>
      <c r="V309" s="103" cm="1">
        <f t="array" aca="1" ref="V309" ca="1">INDEX($N$448:$AS$868,MATCH(1,($H309=$H$448:$H$868)*($I309=$I$448:$I$868)*($G309=$G$448:$G$868)*($F309=$F$448:$F$868)*($E309=$E$448:$E$868)*($J309=$J$448:$J$868),0),MATCH(V$10,$N$447:$AS$447,0))</f>
        <v>101.30549668253089</v>
      </c>
      <c r="W309" s="103" cm="1">
        <f t="array" aca="1" ref="W309" ca="1">INDEX($N$448:$AS$868,MATCH(1,($H309=$H$448:$H$868)*($I309=$I$448:$I$868)*($G309=$G$448:$G$868)*($F309=$F$448:$F$868)*($E309=$E$448:$E$868)*($J309=$J$448:$J$868),0),MATCH(W$10,$N$447:$AS$447,0))</f>
        <v>99.925922978673796</v>
      </c>
      <c r="X309" s="103" cm="1">
        <f t="array" aca="1" ref="X309" ca="1">INDEX($N$448:$AS$868,MATCH(1,($H309=$H$448:$H$868)*($I309=$I$448:$I$868)*($G309=$G$448:$G$868)*($F309=$F$448:$F$868)*($E309=$E$448:$E$868)*($J309=$J$448:$J$868),0),MATCH(X$10,$N$447:$AS$447,0))</f>
        <v>98.787931418198156</v>
      </c>
      <c r="Y309" s="103" cm="1">
        <f t="array" aca="1" ref="Y309" ca="1">INDEX($N$448:$AS$868,MATCH(1,($H309=$H$448:$H$868)*($I309=$I$448:$I$868)*($G309=$G$448:$G$868)*($F309=$F$448:$F$868)*($E309=$E$448:$E$868)*($J309=$J$448:$J$868),0),MATCH(Y$10,$N$447:$AS$447,0))</f>
        <v>97.853825549421117</v>
      </c>
      <c r="Z309" s="103" cm="1">
        <f t="array" aca="1" ref="Z309" ca="1">INDEX($N$448:$AS$868,MATCH(1,($H309=$H$448:$H$868)*($I309=$I$448:$I$868)*($G309=$G$448:$G$868)*($F309=$F$448:$F$868)*($E309=$E$448:$E$868)*($J309=$J$448:$J$868),0),MATCH(Z$10,$N$447:$AS$447,0))</f>
        <v>97.135682900090373</v>
      </c>
      <c r="AA309" s="103" cm="1">
        <f t="array" aca="1" ref="AA309" ca="1">INDEX($N$448:$AS$868,MATCH(1,($H309=$H$448:$H$868)*($I309=$I$448:$I$868)*($G309=$G$448:$G$868)*($F309=$F$448:$F$868)*($E309=$E$448:$E$868)*($J309=$J$448:$J$868),0),MATCH(AA$10,$N$447:$AS$447,0))</f>
        <v>96.549649853143336</v>
      </c>
      <c r="AB309" s="103" cm="1">
        <f t="array" aca="1" ref="AB309" ca="1">INDEX($N$448:$AS$868,MATCH(1,($H309=$H$448:$H$868)*($I309=$I$448:$I$868)*($G309=$G$448:$G$868)*($F309=$F$448:$F$868)*($E309=$E$448:$E$868)*($J309=$J$448:$J$868),0),MATCH(AB$10,$N$447:$AS$447,0))</f>
        <v>96.07189301453235</v>
      </c>
      <c r="AC309" s="103" cm="1">
        <f t="array" aca="1" ref="AC309" ca="1">INDEX($N$448:$AS$868,MATCH(1,($H309=$H$448:$H$868)*($I309=$I$448:$I$868)*($G309=$G$448:$G$868)*($F309=$F$448:$F$868)*($E309=$E$448:$E$868)*($J309=$J$448:$J$868),0),MATCH(AC$10,$N$447:$AS$447,0))</f>
        <v>95.681605830809701</v>
      </c>
      <c r="AD309" s="103" cm="1">
        <f t="array" aca="1" ref="AD309" ca="1">INDEX($N$448:$AS$868,MATCH(1,($H309=$H$448:$H$868)*($I309=$I$448:$I$868)*($G309=$G$448:$G$868)*($F309=$F$448:$F$868)*($E309=$E$448:$E$868)*($J309=$J$448:$J$868),0),MATCH(AD$10,$N$447:$AS$447,0))</f>
        <v>95.361131800228009</v>
      </c>
      <c r="AE309" s="103" cm="1">
        <f t="array" aca="1" ref="AE309" ca="1">INDEX($N$448:$AS$868,MATCH(1,($H309=$H$448:$H$868)*($I309=$I$448:$I$868)*($G309=$G$448:$G$868)*($F309=$F$448:$F$868)*($E309=$E$448:$E$868)*($J309=$J$448:$J$868),0),MATCH(AE$10,$N$447:$AS$447,0))</f>
        <v>95.095915654594236</v>
      </c>
      <c r="AF309" s="103" cm="1">
        <f t="array" aca="1" ref="AF309" ca="1">INDEX($N$448:$AS$868,MATCH(1,($H309=$H$448:$H$868)*($I309=$I$448:$I$868)*($G309=$G$448:$G$868)*($F309=$F$448:$F$868)*($E309=$E$448:$E$868)*($J309=$J$448:$J$868),0),MATCH(AF$10,$N$447:$AS$447,0))</f>
        <v>94.874259186868343</v>
      </c>
      <c r="AG309" s="103" cm="1">
        <f t="array" aca="1" ref="AG309" ca="1">INDEX($N$448:$AS$868,MATCH(1,($H309=$H$448:$H$868)*($I309=$I$448:$I$868)*($G309=$G$448:$G$868)*($F309=$F$448:$F$868)*($E309=$E$448:$E$868)*($J309=$J$448:$J$868),0),MATCH(AG$10,$N$447:$AS$447,0))</f>
        <v>94.686941746715092</v>
      </c>
      <c r="AH309" s="103" cm="1">
        <f t="array" aca="1" ref="AH309" ca="1">INDEX($N$448:$AS$868,MATCH(1,($H309=$H$448:$H$868)*($I309=$I$448:$I$868)*($G309=$G$448:$G$868)*($F309=$F$448:$F$868)*($E309=$E$448:$E$868)*($J309=$J$448:$J$868),0),MATCH(AH$10,$N$447:$AS$447,0))</f>
        <v>94.526789440961139</v>
      </c>
      <c r="AI309" s="103" cm="1">
        <f t="array" aca="1" ref="AI309" ca="1">INDEX($N$448:$AS$868,MATCH(1,($H309=$H$448:$H$868)*($I309=$I$448:$I$868)*($G309=$G$448:$G$868)*($F309=$F$448:$F$868)*($E309=$E$448:$E$868)*($J309=$J$448:$J$868),0),MATCH(AI$10,$N$447:$AS$447,0))</f>
        <v>94.388259992113504</v>
      </c>
      <c r="AJ309" s="103" cm="1">
        <f t="array" aca="1" ref="AJ309" ca="1">INDEX($N$448:$AS$868,MATCH(1,($H309=$H$448:$H$868)*($I309=$I$448:$I$868)*($G309=$G$448:$G$868)*($F309=$F$448:$F$868)*($E309=$E$448:$E$868)*($J309=$J$448:$J$868),0),MATCH(AJ$10,$N$447:$AS$447,0))</f>
        <v>94.26708059461987</v>
      </c>
      <c r="AK309" s="103" cm="1">
        <f t="array" aca="1" ref="AK309" ca="1">INDEX($N$448:$AS$868,MATCH(1,($H309=$H$448:$H$868)*($I309=$I$448:$I$868)*($G309=$G$448:$G$868)*($F309=$F$448:$F$868)*($E309=$E$448:$E$868)*($J309=$J$448:$J$868),0),MATCH(AK$10,$N$447:$AS$447,0))</f>
        <v>94.159951408261009</v>
      </c>
      <c r="AL309" s="103" cm="1">
        <f t="array" aca="1" ref="AL309" ca="1">INDEX($N$448:$AS$868,MATCH(1,($H309=$H$448:$H$868)*($I309=$I$448:$I$868)*($G309=$G$448:$G$868)*($F309=$F$448:$F$868)*($E309=$E$448:$E$868)*($J309=$J$448:$J$868),0),MATCH(AL$10,$N$447:$AS$447,0))</f>
        <v>94.064312420382464</v>
      </c>
      <c r="AM309" s="103" cm="1">
        <f t="array" aca="1" ref="AM309" ca="1">INDEX($N$448:$AS$868,MATCH(1,($H309=$H$448:$H$868)*($I309=$I$448:$I$868)*($G309=$G$448:$G$868)*($F309=$F$448:$F$868)*($E309=$E$448:$E$868)*($J309=$J$448:$J$868),0),MATCH(AM$10,$N$447:$AS$447,0))</f>
        <v>93.978164683196965</v>
      </c>
      <c r="AN309" s="103" cm="1">
        <f t="array" aca="1" ref="AN309" ca="1">INDEX($N$448:$AS$868,MATCH(1,($H309=$H$448:$H$868)*($I309=$I$448:$I$868)*($G309=$G$448:$G$868)*($F309=$F$448:$F$868)*($E309=$E$448:$E$868)*($J309=$J$448:$J$868),0),MATCH(AN$10,$N$447:$AS$447,0))</f>
        <v>93.928929740890254</v>
      </c>
      <c r="AO309" s="103" cm="1">
        <f t="array" aca="1" ref="AO309" ca="1">INDEX($N$448:$AS$868,MATCH(1,($H309=$H$448:$H$868)*($I309=$I$448:$I$868)*($G309=$G$448:$G$868)*($F309=$F$448:$F$868)*($E309=$E$448:$E$868)*($J309=$J$448:$J$868),0),MATCH(AO$10,$N$447:$AS$447,0))</f>
        <v>93.915356763400297</v>
      </c>
      <c r="AP309" s="103" cm="1">
        <f t="array" aca="1" ref="AP309" ca="1">INDEX($N$448:$AS$868,MATCH(1,($H309=$H$448:$H$868)*($I309=$I$448:$I$868)*($G309=$G$448:$G$868)*($F309=$F$448:$F$868)*($E309=$E$448:$E$868)*($J309=$J$448:$J$868),0),MATCH(AP$10,$N$447:$AS$447,0))</f>
        <v>93.901783785910354</v>
      </c>
      <c r="AQ309" s="103" cm="1">
        <f t="array" aca="1" ref="AQ309" ca="1">INDEX($N$448:$AS$868,MATCH(1,($H309=$H$448:$H$868)*($I309=$I$448:$I$868)*($G309=$G$448:$G$868)*($F309=$F$448:$F$868)*($E309=$E$448:$E$868)*($J309=$J$448:$J$868),0),MATCH(AQ$10,$N$447:$AS$447,0))</f>
        <v>93.888210808420396</v>
      </c>
      <c r="AR309" s="103" cm="1">
        <f t="array" aca="1" ref="AR309" ca="1">INDEX($N$448:$AS$868,MATCH(1,($H309=$H$448:$H$868)*($I309=$I$448:$I$868)*($G309=$G$448:$G$868)*($F309=$F$448:$F$868)*($E309=$E$448:$E$868)*($J309=$J$448:$J$868),0),MATCH(AR$10,$N$447:$AS$447,0))</f>
        <v>93.874637830930453</v>
      </c>
      <c r="AS309" s="103" cm="1">
        <f t="array" aca="1" ref="AS309" ca="1">INDEX($N$448:$AS$868,MATCH(1,($H309=$H$448:$H$868)*($I309=$I$448:$I$868)*($G309=$G$448:$G$868)*($F309=$F$448:$F$868)*($E309=$E$448:$E$868)*($J309=$J$448:$J$868),0),MATCH(AS$10,$N$447:$AS$447,0))</f>
        <v>93.861064853440496</v>
      </c>
    </row>
    <row r="310" spans="1:45" x14ac:dyDescent="0.75">
      <c r="A310" s="110"/>
      <c r="B310" s="26">
        <v>1</v>
      </c>
      <c r="C310" s="12" t="s">
        <v>249</v>
      </c>
      <c r="D310" s="12" t="s">
        <v>1721</v>
      </c>
      <c r="E310" s="12" t="s">
        <v>1839</v>
      </c>
      <c r="F310" s="12"/>
      <c r="G310" s="12" t="s">
        <v>2085</v>
      </c>
      <c r="H310" s="12" t="s">
        <v>21</v>
      </c>
      <c r="I310" s="12" t="s">
        <v>113</v>
      </c>
      <c r="J310" s="12"/>
      <c r="K310" t="str">
        <f>INDEX('Unit list'!$D:$D,MATCH($I310,'Unit list'!$C:$C,0))</f>
        <v>USD/tpA</v>
      </c>
      <c r="L310" s="16">
        <f>INDEX('Unit list'!$E:$E,MATCH($I310,'Unit list'!$C:$C,0))</f>
        <v>1</v>
      </c>
      <c r="M310" s="78" t="str">
        <f t="shared" si="4"/>
        <v>USD/tpAAN</v>
      </c>
      <c r="N310" s="103" cm="1">
        <f t="array" ref="N310">INDEX($N$448:$AS$868,MATCH(1,($H310=$H$448:$H$868)*($I310=$I$448:$I$868)*($G310=$G$448:$G$868)*($F310=$F$448:$F$868)*($E310=$E$448:$E$868)*($J310=$J$448:$J$868),0),MATCH(N$10,$N$447:$AS$447,0))</f>
        <v>0</v>
      </c>
      <c r="O310" s="103" cm="1">
        <f t="array" aca="1" ref="O310" ca="1">INDEX($N$448:$AS$868,MATCH(1,($H310=$H$448:$H$868)*($I310=$I$448:$I$868)*($G310=$G$448:$G$868)*($F310=$F$448:$F$868)*($E310=$E$448:$E$868)*($J310=$J$448:$J$868),0),MATCH(O$10,$N$447:$AS$447,0))</f>
        <v>122.36650677225255</v>
      </c>
      <c r="P310" s="103" cm="1">
        <f t="array" aca="1" ref="P310" ca="1">INDEX($N$448:$AS$868,MATCH(1,($H310=$H$448:$H$868)*($I310=$I$448:$I$868)*($G310=$G$448:$G$868)*($F310=$F$448:$F$868)*($E310=$E$448:$E$868)*($J310=$J$448:$J$868),0),MATCH(P$10,$N$447:$AS$447,0))</f>
        <v>117.60528365676586</v>
      </c>
      <c r="Q310" s="103" cm="1">
        <f t="array" aca="1" ref="Q310" ca="1">INDEX($N$448:$AS$868,MATCH(1,($H310=$H$448:$H$868)*($I310=$I$448:$I$868)*($G310=$G$448:$G$868)*($F310=$F$448:$F$868)*($E310=$E$448:$E$868)*($J310=$J$448:$J$868),0),MATCH(Q$10,$N$447:$AS$447,0))</f>
        <v>113.58806504685221</v>
      </c>
      <c r="R310" s="103" cm="1">
        <f t="array" aca="1" ref="R310" ca="1">INDEX($N$448:$AS$868,MATCH(1,($H310=$H$448:$H$868)*($I310=$I$448:$I$868)*($G310=$G$448:$G$868)*($F310=$F$448:$F$868)*($E310=$E$448:$E$868)*($J310=$J$448:$J$868),0),MATCH(R$10,$N$447:$AS$447,0))</f>
        <v>110.20298696072233</v>
      </c>
      <c r="S310" s="103" cm="1">
        <f t="array" aca="1" ref="S310" ca="1">INDEX($N$448:$AS$868,MATCH(1,($H310=$H$448:$H$868)*($I310=$I$448:$I$868)*($G310=$G$448:$G$868)*($F310=$F$448:$F$868)*($E310=$E$448:$E$868)*($J310=$J$448:$J$868),0),MATCH(S$10,$N$447:$AS$447,0))</f>
        <v>107.3558542886949</v>
      </c>
      <c r="T310" s="103" cm="1">
        <f t="array" aca="1" ref="T310" ca="1">INDEX($N$448:$AS$868,MATCH(1,($H310=$H$448:$H$868)*($I310=$I$448:$I$868)*($G310=$G$448:$G$868)*($F310=$F$448:$F$868)*($E310=$E$448:$E$868)*($J310=$J$448:$J$868),0),MATCH(T$10,$N$447:$AS$447,0))</f>
        <v>104.96713935641667</v>
      </c>
      <c r="U310" s="103" cm="1">
        <f t="array" aca="1" ref="U310" ca="1">INDEX($N$448:$AS$868,MATCH(1,($H310=$H$448:$H$868)*($I310=$I$448:$I$868)*($G310=$G$448:$G$868)*($F310=$F$448:$F$868)*($E310=$E$448:$E$868)*($J310=$J$448:$J$868),0),MATCH(U$10,$N$447:$AS$447,0))</f>
        <v>102.96947674232413</v>
      </c>
      <c r="V310" s="103" cm="1">
        <f t="array" aca="1" ref="V310" ca="1">INDEX($N$448:$AS$868,MATCH(1,($H310=$H$448:$H$868)*($I310=$I$448:$I$868)*($G310=$G$448:$G$868)*($F310=$F$448:$F$868)*($E310=$E$448:$E$868)*($J310=$J$448:$J$868),0),MATCH(V$10,$N$447:$AS$447,0))</f>
        <v>101.30549668253089</v>
      </c>
      <c r="W310" s="103" cm="1">
        <f t="array" aca="1" ref="W310" ca="1">INDEX($N$448:$AS$868,MATCH(1,($H310=$H$448:$H$868)*($I310=$I$448:$I$868)*($G310=$G$448:$G$868)*($F310=$F$448:$F$868)*($E310=$E$448:$E$868)*($J310=$J$448:$J$868),0),MATCH(W$10,$N$447:$AS$447,0))</f>
        <v>99.925922978673796</v>
      </c>
      <c r="X310" s="103" cm="1">
        <f t="array" aca="1" ref="X310" ca="1">INDEX($N$448:$AS$868,MATCH(1,($H310=$H$448:$H$868)*($I310=$I$448:$I$868)*($G310=$G$448:$G$868)*($F310=$F$448:$F$868)*($E310=$E$448:$E$868)*($J310=$J$448:$J$868),0),MATCH(X$10,$N$447:$AS$447,0))</f>
        <v>98.787931418198156</v>
      </c>
      <c r="Y310" s="103" cm="1">
        <f t="array" aca="1" ref="Y310" ca="1">INDEX($N$448:$AS$868,MATCH(1,($H310=$H$448:$H$868)*($I310=$I$448:$I$868)*($G310=$G$448:$G$868)*($F310=$F$448:$F$868)*($E310=$E$448:$E$868)*($J310=$J$448:$J$868),0),MATCH(Y$10,$N$447:$AS$447,0))</f>
        <v>97.853825549421117</v>
      </c>
      <c r="Z310" s="103" cm="1">
        <f t="array" aca="1" ref="Z310" ca="1">INDEX($N$448:$AS$868,MATCH(1,($H310=$H$448:$H$868)*($I310=$I$448:$I$868)*($G310=$G$448:$G$868)*($F310=$F$448:$F$868)*($E310=$E$448:$E$868)*($J310=$J$448:$J$868),0),MATCH(Z$10,$N$447:$AS$447,0))</f>
        <v>97.135682900090373</v>
      </c>
      <c r="AA310" s="103" cm="1">
        <f t="array" aca="1" ref="AA310" ca="1">INDEX($N$448:$AS$868,MATCH(1,($H310=$H$448:$H$868)*($I310=$I$448:$I$868)*($G310=$G$448:$G$868)*($F310=$F$448:$F$868)*($E310=$E$448:$E$868)*($J310=$J$448:$J$868),0),MATCH(AA$10,$N$447:$AS$447,0))</f>
        <v>96.549649853143336</v>
      </c>
      <c r="AB310" s="103" cm="1">
        <f t="array" aca="1" ref="AB310" ca="1">INDEX($N$448:$AS$868,MATCH(1,($H310=$H$448:$H$868)*($I310=$I$448:$I$868)*($G310=$G$448:$G$868)*($F310=$F$448:$F$868)*($E310=$E$448:$E$868)*($J310=$J$448:$J$868),0),MATCH(AB$10,$N$447:$AS$447,0))</f>
        <v>96.07189301453235</v>
      </c>
      <c r="AC310" s="103" cm="1">
        <f t="array" aca="1" ref="AC310" ca="1">INDEX($N$448:$AS$868,MATCH(1,($H310=$H$448:$H$868)*($I310=$I$448:$I$868)*($G310=$G$448:$G$868)*($F310=$F$448:$F$868)*($E310=$E$448:$E$868)*($J310=$J$448:$J$868),0),MATCH(AC$10,$N$447:$AS$447,0))</f>
        <v>95.681605830809701</v>
      </c>
      <c r="AD310" s="103" cm="1">
        <f t="array" aca="1" ref="AD310" ca="1">INDEX($N$448:$AS$868,MATCH(1,($H310=$H$448:$H$868)*($I310=$I$448:$I$868)*($G310=$G$448:$G$868)*($F310=$F$448:$F$868)*($E310=$E$448:$E$868)*($J310=$J$448:$J$868),0),MATCH(AD$10,$N$447:$AS$447,0))</f>
        <v>95.361131800228009</v>
      </c>
      <c r="AE310" s="103" cm="1">
        <f t="array" aca="1" ref="AE310" ca="1">INDEX($N$448:$AS$868,MATCH(1,($H310=$H$448:$H$868)*($I310=$I$448:$I$868)*($G310=$G$448:$G$868)*($F310=$F$448:$F$868)*($E310=$E$448:$E$868)*($J310=$J$448:$J$868),0),MATCH(AE$10,$N$447:$AS$447,0))</f>
        <v>95.095915654594236</v>
      </c>
      <c r="AF310" s="103" cm="1">
        <f t="array" aca="1" ref="AF310" ca="1">INDEX($N$448:$AS$868,MATCH(1,($H310=$H$448:$H$868)*($I310=$I$448:$I$868)*($G310=$G$448:$G$868)*($F310=$F$448:$F$868)*($E310=$E$448:$E$868)*($J310=$J$448:$J$868),0),MATCH(AF$10,$N$447:$AS$447,0))</f>
        <v>94.874259186868343</v>
      </c>
      <c r="AG310" s="103" cm="1">
        <f t="array" aca="1" ref="AG310" ca="1">INDEX($N$448:$AS$868,MATCH(1,($H310=$H$448:$H$868)*($I310=$I$448:$I$868)*($G310=$G$448:$G$868)*($F310=$F$448:$F$868)*($E310=$E$448:$E$868)*($J310=$J$448:$J$868),0),MATCH(AG$10,$N$447:$AS$447,0))</f>
        <v>94.686941746715092</v>
      </c>
      <c r="AH310" s="103" cm="1">
        <f t="array" aca="1" ref="AH310" ca="1">INDEX($N$448:$AS$868,MATCH(1,($H310=$H$448:$H$868)*($I310=$I$448:$I$868)*($G310=$G$448:$G$868)*($F310=$F$448:$F$868)*($E310=$E$448:$E$868)*($J310=$J$448:$J$868),0),MATCH(AH$10,$N$447:$AS$447,0))</f>
        <v>94.526789440961139</v>
      </c>
      <c r="AI310" s="103" cm="1">
        <f t="array" aca="1" ref="AI310" ca="1">INDEX($N$448:$AS$868,MATCH(1,($H310=$H$448:$H$868)*($I310=$I$448:$I$868)*($G310=$G$448:$G$868)*($F310=$F$448:$F$868)*($E310=$E$448:$E$868)*($J310=$J$448:$J$868),0),MATCH(AI$10,$N$447:$AS$447,0))</f>
        <v>94.388259992113504</v>
      </c>
      <c r="AJ310" s="103" cm="1">
        <f t="array" aca="1" ref="AJ310" ca="1">INDEX($N$448:$AS$868,MATCH(1,($H310=$H$448:$H$868)*($I310=$I$448:$I$868)*($G310=$G$448:$G$868)*($F310=$F$448:$F$868)*($E310=$E$448:$E$868)*($J310=$J$448:$J$868),0),MATCH(AJ$10,$N$447:$AS$447,0))</f>
        <v>94.26708059461987</v>
      </c>
      <c r="AK310" s="103" cm="1">
        <f t="array" aca="1" ref="AK310" ca="1">INDEX($N$448:$AS$868,MATCH(1,($H310=$H$448:$H$868)*($I310=$I$448:$I$868)*($G310=$G$448:$G$868)*($F310=$F$448:$F$868)*($E310=$E$448:$E$868)*($J310=$J$448:$J$868),0),MATCH(AK$10,$N$447:$AS$447,0))</f>
        <v>94.159951408261009</v>
      </c>
      <c r="AL310" s="103" cm="1">
        <f t="array" aca="1" ref="AL310" ca="1">INDEX($N$448:$AS$868,MATCH(1,($H310=$H$448:$H$868)*($I310=$I$448:$I$868)*($G310=$G$448:$G$868)*($F310=$F$448:$F$868)*($E310=$E$448:$E$868)*($J310=$J$448:$J$868),0),MATCH(AL$10,$N$447:$AS$447,0))</f>
        <v>94.064312420382464</v>
      </c>
      <c r="AM310" s="103" cm="1">
        <f t="array" aca="1" ref="AM310" ca="1">INDEX($N$448:$AS$868,MATCH(1,($H310=$H$448:$H$868)*($I310=$I$448:$I$868)*($G310=$G$448:$G$868)*($F310=$F$448:$F$868)*($E310=$E$448:$E$868)*($J310=$J$448:$J$868),0),MATCH(AM$10,$N$447:$AS$447,0))</f>
        <v>93.978164683196965</v>
      </c>
      <c r="AN310" s="103" cm="1">
        <f t="array" aca="1" ref="AN310" ca="1">INDEX($N$448:$AS$868,MATCH(1,($H310=$H$448:$H$868)*($I310=$I$448:$I$868)*($G310=$G$448:$G$868)*($F310=$F$448:$F$868)*($E310=$E$448:$E$868)*($J310=$J$448:$J$868),0),MATCH(AN$10,$N$447:$AS$447,0))</f>
        <v>93.928929740890254</v>
      </c>
      <c r="AO310" s="103" cm="1">
        <f t="array" aca="1" ref="AO310" ca="1">INDEX($N$448:$AS$868,MATCH(1,($H310=$H$448:$H$868)*($I310=$I$448:$I$868)*($G310=$G$448:$G$868)*($F310=$F$448:$F$868)*($E310=$E$448:$E$868)*($J310=$J$448:$J$868),0),MATCH(AO$10,$N$447:$AS$447,0))</f>
        <v>93.915356763400297</v>
      </c>
      <c r="AP310" s="103" cm="1">
        <f t="array" aca="1" ref="AP310" ca="1">INDEX($N$448:$AS$868,MATCH(1,($H310=$H$448:$H$868)*($I310=$I$448:$I$868)*($G310=$G$448:$G$868)*($F310=$F$448:$F$868)*($E310=$E$448:$E$868)*($J310=$J$448:$J$868),0),MATCH(AP$10,$N$447:$AS$447,0))</f>
        <v>93.901783785910354</v>
      </c>
      <c r="AQ310" s="103" cm="1">
        <f t="array" aca="1" ref="AQ310" ca="1">INDEX($N$448:$AS$868,MATCH(1,($H310=$H$448:$H$868)*($I310=$I$448:$I$868)*($G310=$G$448:$G$868)*($F310=$F$448:$F$868)*($E310=$E$448:$E$868)*($J310=$J$448:$J$868),0),MATCH(AQ$10,$N$447:$AS$447,0))</f>
        <v>93.888210808420396</v>
      </c>
      <c r="AR310" s="103" cm="1">
        <f t="array" aca="1" ref="AR310" ca="1">INDEX($N$448:$AS$868,MATCH(1,($H310=$H$448:$H$868)*($I310=$I$448:$I$868)*($G310=$G$448:$G$868)*($F310=$F$448:$F$868)*($E310=$E$448:$E$868)*($J310=$J$448:$J$868),0),MATCH(AR$10,$N$447:$AS$447,0))</f>
        <v>93.874637830930453</v>
      </c>
      <c r="AS310" s="103" cm="1">
        <f t="array" aca="1" ref="AS310" ca="1">INDEX($N$448:$AS$868,MATCH(1,($H310=$H$448:$H$868)*($I310=$I$448:$I$868)*($G310=$G$448:$G$868)*($F310=$F$448:$F$868)*($E310=$E$448:$E$868)*($J310=$J$448:$J$868),0),MATCH(AS$10,$N$447:$AS$447,0))</f>
        <v>93.861064853440496</v>
      </c>
    </row>
    <row r="311" spans="1:45" x14ac:dyDescent="0.75">
      <c r="A311" s="110"/>
      <c r="B311" s="26">
        <v>1</v>
      </c>
      <c r="C311" s="12" t="s">
        <v>249</v>
      </c>
      <c r="D311" s="12" t="s">
        <v>1721</v>
      </c>
      <c r="E311" s="12" t="s">
        <v>1839</v>
      </c>
      <c r="F311" s="12" t="s">
        <v>119</v>
      </c>
      <c r="G311" s="12"/>
      <c r="H311" s="12" t="s">
        <v>84</v>
      </c>
      <c r="I311" s="12" t="s">
        <v>10</v>
      </c>
      <c r="J311" s="12"/>
      <c r="K311" t="str">
        <f>INDEX('Unit list'!$D:$D,MATCH($I311,'Unit list'!$C:$C,0))</f>
        <v>GJ/t</v>
      </c>
      <c r="L311" s="16">
        <f>INDEX('Unit list'!$E:$E,MATCH($I311,'Unit list'!$C:$C,0))</f>
        <v>1</v>
      </c>
      <c r="M311" s="78" t="str">
        <f t="shared" si="4"/>
        <v>GJ/tAN</v>
      </c>
      <c r="N311" s="103" cm="1">
        <f t="array" ref="N311">INDEX($N$448:$AS$868,MATCH(1,($H311=$H$448:$H$868)*($I311=$I$448:$I$868)*($G311=$G$448:$G$868)*($F311=$F$448:$F$868)*($E311=$E$448:$E$868)*($J311=$J$448:$J$868),0),MATCH(N$10,$N$447:$AS$447,0))</f>
        <v>0</v>
      </c>
      <c r="O311" s="103" cm="1">
        <f t="array" aca="1" ref="O311" ca="1">INDEX($N$448:$AS$868,MATCH(1,($H311=$H$448:$H$868)*($I311=$I$448:$I$868)*($G311=$G$448:$G$868)*($F311=$F$448:$F$868)*($E311=$E$448:$E$868)*($J311=$J$448:$J$868),0),MATCH(O$10,$N$447:$AS$447,0))</f>
        <v>1.1672346178928823</v>
      </c>
      <c r="P311" s="103" cm="1">
        <f t="array" aca="1" ref="P311" ca="1">INDEX($N$448:$AS$868,MATCH(1,($H311=$H$448:$H$868)*($I311=$I$448:$I$868)*($G311=$G$448:$G$868)*($F311=$F$448:$F$868)*($E311=$E$448:$E$868)*($J311=$J$448:$J$868),0),MATCH(P$10,$N$447:$AS$447,0))</f>
        <v>1.1672346178928823</v>
      </c>
      <c r="Q311" s="103" cm="1">
        <f t="array" aca="1" ref="Q311" ca="1">INDEX($N$448:$AS$868,MATCH(1,($H311=$H$448:$H$868)*($I311=$I$448:$I$868)*($G311=$G$448:$G$868)*($F311=$F$448:$F$868)*($E311=$E$448:$E$868)*($J311=$J$448:$J$868),0),MATCH(Q$10,$N$447:$AS$447,0))</f>
        <v>1.1672346178928823</v>
      </c>
      <c r="R311" s="103" cm="1">
        <f t="array" aca="1" ref="R311" ca="1">INDEX($N$448:$AS$868,MATCH(1,($H311=$H$448:$H$868)*($I311=$I$448:$I$868)*($G311=$G$448:$G$868)*($F311=$F$448:$F$868)*($E311=$E$448:$E$868)*($J311=$J$448:$J$868),0),MATCH(R$10,$N$447:$AS$447,0))</f>
        <v>1.1672346178928823</v>
      </c>
      <c r="S311" s="103" cm="1">
        <f t="array" aca="1" ref="S311" ca="1">INDEX($N$448:$AS$868,MATCH(1,($H311=$H$448:$H$868)*($I311=$I$448:$I$868)*($G311=$G$448:$G$868)*($F311=$F$448:$F$868)*($E311=$E$448:$E$868)*($J311=$J$448:$J$868),0),MATCH(S$10,$N$447:$AS$447,0))</f>
        <v>1.1672346178928823</v>
      </c>
      <c r="T311" s="103" cm="1">
        <f t="array" aca="1" ref="T311" ca="1">INDEX($N$448:$AS$868,MATCH(1,($H311=$H$448:$H$868)*($I311=$I$448:$I$868)*($G311=$G$448:$G$868)*($F311=$F$448:$F$868)*($E311=$E$448:$E$868)*($J311=$J$448:$J$868),0),MATCH(T$10,$N$447:$AS$447,0))</f>
        <v>1.1672346178928823</v>
      </c>
      <c r="U311" s="103" cm="1">
        <f t="array" aca="1" ref="U311" ca="1">INDEX($N$448:$AS$868,MATCH(1,($H311=$H$448:$H$868)*($I311=$I$448:$I$868)*($G311=$G$448:$G$868)*($F311=$F$448:$F$868)*($E311=$E$448:$E$868)*($J311=$J$448:$J$868),0),MATCH(U$10,$N$447:$AS$447,0))</f>
        <v>1.1672346178928823</v>
      </c>
      <c r="V311" s="103" cm="1">
        <f t="array" aca="1" ref="V311" ca="1">INDEX($N$448:$AS$868,MATCH(1,($H311=$H$448:$H$868)*($I311=$I$448:$I$868)*($G311=$G$448:$G$868)*($F311=$F$448:$F$868)*($E311=$E$448:$E$868)*($J311=$J$448:$J$868),0),MATCH(V$10,$N$447:$AS$447,0))</f>
        <v>1.1672346178928823</v>
      </c>
      <c r="W311" s="103" cm="1">
        <f t="array" aca="1" ref="W311" ca="1">INDEX($N$448:$AS$868,MATCH(1,($H311=$H$448:$H$868)*($I311=$I$448:$I$868)*($G311=$G$448:$G$868)*($F311=$F$448:$F$868)*($E311=$E$448:$E$868)*($J311=$J$448:$J$868),0),MATCH(W$10,$N$447:$AS$447,0))</f>
        <v>1.1672346178928823</v>
      </c>
      <c r="X311" s="103" cm="1">
        <f t="array" aca="1" ref="X311" ca="1">INDEX($N$448:$AS$868,MATCH(1,($H311=$H$448:$H$868)*($I311=$I$448:$I$868)*($G311=$G$448:$G$868)*($F311=$F$448:$F$868)*($E311=$E$448:$E$868)*($J311=$J$448:$J$868),0),MATCH(X$10,$N$447:$AS$447,0))</f>
        <v>1.1672346178928823</v>
      </c>
      <c r="Y311" s="103" cm="1">
        <f t="array" aca="1" ref="Y311" ca="1">INDEX($N$448:$AS$868,MATCH(1,($H311=$H$448:$H$868)*($I311=$I$448:$I$868)*($G311=$G$448:$G$868)*($F311=$F$448:$F$868)*($E311=$E$448:$E$868)*($J311=$J$448:$J$868),0),MATCH(Y$10,$N$447:$AS$447,0))</f>
        <v>1.1672346178928823</v>
      </c>
      <c r="Z311" s="103" cm="1">
        <f t="array" aca="1" ref="Z311" ca="1">INDEX($N$448:$AS$868,MATCH(1,($H311=$H$448:$H$868)*($I311=$I$448:$I$868)*($G311=$G$448:$G$868)*($F311=$F$448:$F$868)*($E311=$E$448:$E$868)*($J311=$J$448:$J$868),0),MATCH(Z$10,$N$447:$AS$447,0))</f>
        <v>1.1672346178928823</v>
      </c>
      <c r="AA311" s="103" cm="1">
        <f t="array" aca="1" ref="AA311" ca="1">INDEX($N$448:$AS$868,MATCH(1,($H311=$H$448:$H$868)*($I311=$I$448:$I$868)*($G311=$G$448:$G$868)*($F311=$F$448:$F$868)*($E311=$E$448:$E$868)*($J311=$J$448:$J$868),0),MATCH(AA$10,$N$447:$AS$447,0))</f>
        <v>1.1672346178928823</v>
      </c>
      <c r="AB311" s="103" cm="1">
        <f t="array" aca="1" ref="AB311" ca="1">INDEX($N$448:$AS$868,MATCH(1,($H311=$H$448:$H$868)*($I311=$I$448:$I$868)*($G311=$G$448:$G$868)*($F311=$F$448:$F$868)*($E311=$E$448:$E$868)*($J311=$J$448:$J$868),0),MATCH(AB$10,$N$447:$AS$447,0))</f>
        <v>1.1672346178928823</v>
      </c>
      <c r="AC311" s="103" cm="1">
        <f t="array" aca="1" ref="AC311" ca="1">INDEX($N$448:$AS$868,MATCH(1,($H311=$H$448:$H$868)*($I311=$I$448:$I$868)*($G311=$G$448:$G$868)*($F311=$F$448:$F$868)*($E311=$E$448:$E$868)*($J311=$J$448:$J$868),0),MATCH(AC$10,$N$447:$AS$447,0))</f>
        <v>1.1672346178928823</v>
      </c>
      <c r="AD311" s="103" cm="1">
        <f t="array" aca="1" ref="AD311" ca="1">INDEX($N$448:$AS$868,MATCH(1,($H311=$H$448:$H$868)*($I311=$I$448:$I$868)*($G311=$G$448:$G$868)*($F311=$F$448:$F$868)*($E311=$E$448:$E$868)*($J311=$J$448:$J$868),0),MATCH(AD$10,$N$447:$AS$447,0))</f>
        <v>1.1672346178928823</v>
      </c>
      <c r="AE311" s="103" cm="1">
        <f t="array" aca="1" ref="AE311" ca="1">INDEX($N$448:$AS$868,MATCH(1,($H311=$H$448:$H$868)*($I311=$I$448:$I$868)*($G311=$G$448:$G$868)*($F311=$F$448:$F$868)*($E311=$E$448:$E$868)*($J311=$J$448:$J$868),0),MATCH(AE$10,$N$447:$AS$447,0))</f>
        <v>1.1672346178928823</v>
      </c>
      <c r="AF311" s="103" cm="1">
        <f t="array" aca="1" ref="AF311" ca="1">INDEX($N$448:$AS$868,MATCH(1,($H311=$H$448:$H$868)*($I311=$I$448:$I$868)*($G311=$G$448:$G$868)*($F311=$F$448:$F$868)*($E311=$E$448:$E$868)*($J311=$J$448:$J$868),0),MATCH(AF$10,$N$447:$AS$447,0))</f>
        <v>1.1672346178928823</v>
      </c>
      <c r="AG311" s="103" cm="1">
        <f t="array" aca="1" ref="AG311" ca="1">INDEX($N$448:$AS$868,MATCH(1,($H311=$H$448:$H$868)*($I311=$I$448:$I$868)*($G311=$G$448:$G$868)*($F311=$F$448:$F$868)*($E311=$E$448:$E$868)*($J311=$J$448:$J$868),0),MATCH(AG$10,$N$447:$AS$447,0))</f>
        <v>1.1672346178928823</v>
      </c>
      <c r="AH311" s="103" cm="1">
        <f t="array" aca="1" ref="AH311" ca="1">INDEX($N$448:$AS$868,MATCH(1,($H311=$H$448:$H$868)*($I311=$I$448:$I$868)*($G311=$G$448:$G$868)*($F311=$F$448:$F$868)*($E311=$E$448:$E$868)*($J311=$J$448:$J$868),0),MATCH(AH$10,$N$447:$AS$447,0))</f>
        <v>1.1672346178928823</v>
      </c>
      <c r="AI311" s="103" cm="1">
        <f t="array" aca="1" ref="AI311" ca="1">INDEX($N$448:$AS$868,MATCH(1,($H311=$H$448:$H$868)*($I311=$I$448:$I$868)*($G311=$G$448:$G$868)*($F311=$F$448:$F$868)*($E311=$E$448:$E$868)*($J311=$J$448:$J$868),0),MATCH(AI$10,$N$447:$AS$447,0))</f>
        <v>1.1672346178928823</v>
      </c>
      <c r="AJ311" s="103" cm="1">
        <f t="array" aca="1" ref="AJ311" ca="1">INDEX($N$448:$AS$868,MATCH(1,($H311=$H$448:$H$868)*($I311=$I$448:$I$868)*($G311=$G$448:$G$868)*($F311=$F$448:$F$868)*($E311=$E$448:$E$868)*($J311=$J$448:$J$868),0),MATCH(AJ$10,$N$447:$AS$447,0))</f>
        <v>1.1672346178928823</v>
      </c>
      <c r="AK311" s="103" cm="1">
        <f t="array" aca="1" ref="AK311" ca="1">INDEX($N$448:$AS$868,MATCH(1,($H311=$H$448:$H$868)*($I311=$I$448:$I$868)*($G311=$G$448:$G$868)*($F311=$F$448:$F$868)*($E311=$E$448:$E$868)*($J311=$J$448:$J$868),0),MATCH(AK$10,$N$447:$AS$447,0))</f>
        <v>1.1672346178928823</v>
      </c>
      <c r="AL311" s="103" cm="1">
        <f t="array" aca="1" ref="AL311" ca="1">INDEX($N$448:$AS$868,MATCH(1,($H311=$H$448:$H$868)*($I311=$I$448:$I$868)*($G311=$G$448:$G$868)*($F311=$F$448:$F$868)*($E311=$E$448:$E$868)*($J311=$J$448:$J$868),0),MATCH(AL$10,$N$447:$AS$447,0))</f>
        <v>1.1672346178928823</v>
      </c>
      <c r="AM311" s="103" cm="1">
        <f t="array" aca="1" ref="AM311" ca="1">INDEX($N$448:$AS$868,MATCH(1,($H311=$H$448:$H$868)*($I311=$I$448:$I$868)*($G311=$G$448:$G$868)*($F311=$F$448:$F$868)*($E311=$E$448:$E$868)*($J311=$J$448:$J$868),0),MATCH(AM$10,$N$447:$AS$447,0))</f>
        <v>1.1672346178928823</v>
      </c>
      <c r="AN311" s="103" cm="1">
        <f t="array" aca="1" ref="AN311" ca="1">INDEX($N$448:$AS$868,MATCH(1,($H311=$H$448:$H$868)*($I311=$I$448:$I$868)*($G311=$G$448:$G$868)*($F311=$F$448:$F$868)*($E311=$E$448:$E$868)*($J311=$J$448:$J$868),0),MATCH(AN$10,$N$447:$AS$447,0))</f>
        <v>1.1672346178928823</v>
      </c>
      <c r="AO311" s="103" cm="1">
        <f t="array" aca="1" ref="AO311" ca="1">INDEX($N$448:$AS$868,MATCH(1,($H311=$H$448:$H$868)*($I311=$I$448:$I$868)*($G311=$G$448:$G$868)*($F311=$F$448:$F$868)*($E311=$E$448:$E$868)*($J311=$J$448:$J$868),0),MATCH(AO$10,$N$447:$AS$447,0))</f>
        <v>1.1672346178928823</v>
      </c>
      <c r="AP311" s="103" cm="1">
        <f t="array" aca="1" ref="AP311" ca="1">INDEX($N$448:$AS$868,MATCH(1,($H311=$H$448:$H$868)*($I311=$I$448:$I$868)*($G311=$G$448:$G$868)*($F311=$F$448:$F$868)*($E311=$E$448:$E$868)*($J311=$J$448:$J$868),0),MATCH(AP$10,$N$447:$AS$447,0))</f>
        <v>1.1672346178928823</v>
      </c>
      <c r="AQ311" s="103" cm="1">
        <f t="array" aca="1" ref="AQ311" ca="1">INDEX($N$448:$AS$868,MATCH(1,($H311=$H$448:$H$868)*($I311=$I$448:$I$868)*($G311=$G$448:$G$868)*($F311=$F$448:$F$868)*($E311=$E$448:$E$868)*($J311=$J$448:$J$868),0),MATCH(AQ$10,$N$447:$AS$447,0))</f>
        <v>1.1672346178928823</v>
      </c>
      <c r="AR311" s="103" cm="1">
        <f t="array" aca="1" ref="AR311" ca="1">INDEX($N$448:$AS$868,MATCH(1,($H311=$H$448:$H$868)*($I311=$I$448:$I$868)*($G311=$G$448:$G$868)*($F311=$F$448:$F$868)*($E311=$E$448:$E$868)*($J311=$J$448:$J$868),0),MATCH(AR$10,$N$447:$AS$447,0))</f>
        <v>1.1672346178928823</v>
      </c>
      <c r="AS311" s="103" cm="1">
        <f t="array" aca="1" ref="AS311" ca="1">INDEX($N$448:$AS$868,MATCH(1,($H311=$H$448:$H$868)*($I311=$I$448:$I$868)*($G311=$G$448:$G$868)*($F311=$F$448:$F$868)*($E311=$E$448:$E$868)*($J311=$J$448:$J$868),0),MATCH(AS$10,$N$447:$AS$447,0))</f>
        <v>1.1672346178928823</v>
      </c>
    </row>
    <row r="312" spans="1:45" x14ac:dyDescent="0.75">
      <c r="A312" s="110"/>
      <c r="B312" s="26">
        <v>1</v>
      </c>
      <c r="C312" s="12" t="s">
        <v>249</v>
      </c>
      <c r="D312" s="12" t="s">
        <v>1721</v>
      </c>
      <c r="E312" s="12" t="s">
        <v>1839</v>
      </c>
      <c r="F312" s="12" t="s">
        <v>119</v>
      </c>
      <c r="G312" s="12"/>
      <c r="H312" s="12" t="s">
        <v>84</v>
      </c>
      <c r="I312" s="12" t="s">
        <v>114</v>
      </c>
      <c r="J312" s="12"/>
      <c r="K312" t="str">
        <f>INDEX('Unit list'!$D:$D,MATCH($I312,'Unit list'!$C:$C,0))</f>
        <v>GJ/t</v>
      </c>
      <c r="L312" s="16">
        <f>INDEX('Unit list'!$E:$E,MATCH($I312,'Unit list'!$C:$C,0))</f>
        <v>1</v>
      </c>
      <c r="M312" s="78" t="str">
        <f t="shared" si="4"/>
        <v>GJ/tAN</v>
      </c>
      <c r="N312" s="103" cm="1">
        <f t="array" ref="N312">INDEX($N$448:$AS$868,MATCH(1,($H312=$H$448:$H$868)*($I312=$I$448:$I$868)*($G312=$G$448:$G$868)*($F312=$F$448:$F$868)*($E312=$E$448:$E$868)*($J312=$J$448:$J$868),0),MATCH(N$10,$N$447:$AS$447,0))</f>
        <v>0</v>
      </c>
      <c r="O312" s="103" cm="1">
        <f t="array" aca="1" ref="O312" ca="1">INDEX($N$448:$AS$868,MATCH(1,($H312=$H$448:$H$868)*($I312=$I$448:$I$868)*($G312=$G$448:$G$868)*($F312=$F$448:$F$868)*($E312=$E$448:$E$868)*($J312=$J$448:$J$868),0),MATCH(O$10,$N$447:$AS$447,0))</f>
        <v>14.327989364540089</v>
      </c>
      <c r="P312" s="103" cm="1">
        <f t="array" aca="1" ref="P312" ca="1">INDEX($N$448:$AS$868,MATCH(1,($H312=$H$448:$H$868)*($I312=$I$448:$I$868)*($G312=$G$448:$G$868)*($F312=$F$448:$F$868)*($E312=$E$448:$E$868)*($J312=$J$448:$J$868),0),MATCH(P$10,$N$447:$AS$447,0))</f>
        <v>14.219853595751106</v>
      </c>
      <c r="Q312" s="103" cm="1">
        <f t="array" aca="1" ref="Q312" ca="1">INDEX($N$448:$AS$868,MATCH(1,($H312=$H$448:$H$868)*($I312=$I$448:$I$868)*($G312=$G$448:$G$868)*($F312=$F$448:$F$868)*($E312=$E$448:$E$868)*($J312=$J$448:$J$868),0),MATCH(Q$10,$N$447:$AS$447,0))</f>
        <v>14.111717826962126</v>
      </c>
      <c r="R312" s="103" cm="1">
        <f t="array" aca="1" ref="R312" ca="1">INDEX($N$448:$AS$868,MATCH(1,($H312=$H$448:$H$868)*($I312=$I$448:$I$868)*($G312=$G$448:$G$868)*($F312=$F$448:$F$868)*($E312=$E$448:$E$868)*($J312=$J$448:$J$868),0),MATCH(R$10,$N$447:$AS$447,0))</f>
        <v>14.003582058173142</v>
      </c>
      <c r="S312" s="103" cm="1">
        <f t="array" aca="1" ref="S312" ca="1">INDEX($N$448:$AS$868,MATCH(1,($H312=$H$448:$H$868)*($I312=$I$448:$I$868)*($G312=$G$448:$G$868)*($F312=$F$448:$F$868)*($E312=$E$448:$E$868)*($J312=$J$448:$J$868),0),MATCH(S$10,$N$447:$AS$447,0))</f>
        <v>13.895446289384163</v>
      </c>
      <c r="T312" s="103" cm="1">
        <f t="array" aca="1" ref="T312" ca="1">INDEX($N$448:$AS$868,MATCH(1,($H312=$H$448:$H$868)*($I312=$I$448:$I$868)*($G312=$G$448:$G$868)*($F312=$F$448:$F$868)*($E312=$E$448:$E$868)*($J312=$J$448:$J$868),0),MATCH(T$10,$N$447:$AS$447,0))</f>
        <v>13.787310520595179</v>
      </c>
      <c r="U312" s="103" cm="1">
        <f t="array" aca="1" ref="U312" ca="1">INDEX($N$448:$AS$868,MATCH(1,($H312=$H$448:$H$868)*($I312=$I$448:$I$868)*($G312=$G$448:$G$868)*($F312=$F$448:$F$868)*($E312=$E$448:$E$868)*($J312=$J$448:$J$868),0),MATCH(U$10,$N$447:$AS$447,0))</f>
        <v>13.679174751806199</v>
      </c>
      <c r="V312" s="103" cm="1">
        <f t="array" aca="1" ref="V312" ca="1">INDEX($N$448:$AS$868,MATCH(1,($H312=$H$448:$H$868)*($I312=$I$448:$I$868)*($G312=$G$448:$G$868)*($F312=$F$448:$F$868)*($E312=$E$448:$E$868)*($J312=$J$448:$J$868),0),MATCH(V$10,$N$447:$AS$447,0))</f>
        <v>13.571038983017218</v>
      </c>
      <c r="W312" s="103" cm="1">
        <f t="array" aca="1" ref="W312" ca="1">INDEX($N$448:$AS$868,MATCH(1,($H312=$H$448:$H$868)*($I312=$I$448:$I$868)*($G312=$G$448:$G$868)*($F312=$F$448:$F$868)*($E312=$E$448:$E$868)*($J312=$J$448:$J$868),0),MATCH(W$10,$N$447:$AS$447,0))</f>
        <v>13.462903214228236</v>
      </c>
      <c r="X312" s="103" cm="1">
        <f t="array" aca="1" ref="X312" ca="1">INDEX($N$448:$AS$868,MATCH(1,($H312=$H$448:$H$868)*($I312=$I$448:$I$868)*($G312=$G$448:$G$868)*($F312=$F$448:$F$868)*($E312=$E$448:$E$868)*($J312=$J$448:$J$868),0),MATCH(X$10,$N$447:$AS$447,0))</f>
        <v>13.354767445439254</v>
      </c>
      <c r="Y312" s="103" cm="1">
        <f t="array" aca="1" ref="Y312" ca="1">INDEX($N$448:$AS$868,MATCH(1,($H312=$H$448:$H$868)*($I312=$I$448:$I$868)*($G312=$G$448:$G$868)*($F312=$F$448:$F$868)*($E312=$E$448:$E$868)*($J312=$J$448:$J$868),0),MATCH(Y$10,$N$447:$AS$447,0))</f>
        <v>13.246631676650273</v>
      </c>
      <c r="Z312" s="103" cm="1">
        <f t="array" aca="1" ref="Z312" ca="1">INDEX($N$448:$AS$868,MATCH(1,($H312=$H$448:$H$868)*($I312=$I$448:$I$868)*($G312=$G$448:$G$868)*($F312=$F$448:$F$868)*($E312=$E$448:$E$868)*($J312=$J$448:$J$868),0),MATCH(Z$10,$N$447:$AS$447,0))</f>
        <v>13.192563792255783</v>
      </c>
      <c r="AA312" s="103" cm="1">
        <f t="array" aca="1" ref="AA312" ca="1">INDEX($N$448:$AS$868,MATCH(1,($H312=$H$448:$H$868)*($I312=$I$448:$I$868)*($G312=$G$448:$G$868)*($F312=$F$448:$F$868)*($E312=$E$448:$E$868)*($J312=$J$448:$J$868),0),MATCH(AA$10,$N$447:$AS$447,0))</f>
        <v>13.138495907861291</v>
      </c>
      <c r="AB312" s="103" cm="1">
        <f t="array" aca="1" ref="AB312" ca="1">INDEX($N$448:$AS$868,MATCH(1,($H312=$H$448:$H$868)*($I312=$I$448:$I$868)*($G312=$G$448:$G$868)*($F312=$F$448:$F$868)*($E312=$E$448:$E$868)*($J312=$J$448:$J$868),0),MATCH(AB$10,$N$447:$AS$447,0))</f>
        <v>13.084428023466799</v>
      </c>
      <c r="AC312" s="103" cm="1">
        <f t="array" aca="1" ref="AC312" ca="1">INDEX($N$448:$AS$868,MATCH(1,($H312=$H$448:$H$868)*($I312=$I$448:$I$868)*($G312=$G$448:$G$868)*($F312=$F$448:$F$868)*($E312=$E$448:$E$868)*($J312=$J$448:$J$868),0),MATCH(AC$10,$N$447:$AS$447,0))</f>
        <v>13.030360139072307</v>
      </c>
      <c r="AD312" s="103" cm="1">
        <f t="array" aca="1" ref="AD312" ca="1">INDEX($N$448:$AS$868,MATCH(1,($H312=$H$448:$H$868)*($I312=$I$448:$I$868)*($G312=$G$448:$G$868)*($F312=$F$448:$F$868)*($E312=$E$448:$E$868)*($J312=$J$448:$J$868),0),MATCH(AD$10,$N$447:$AS$447,0))</f>
        <v>12.976292254677816</v>
      </c>
      <c r="AE312" s="103" cm="1">
        <f t="array" aca="1" ref="AE312" ca="1">INDEX($N$448:$AS$868,MATCH(1,($H312=$H$448:$H$868)*($I312=$I$448:$I$868)*($G312=$G$448:$G$868)*($F312=$F$448:$F$868)*($E312=$E$448:$E$868)*($J312=$J$448:$J$868),0),MATCH(AE$10,$N$447:$AS$447,0))</f>
        <v>12.922224370283326</v>
      </c>
      <c r="AF312" s="103" cm="1">
        <f t="array" aca="1" ref="AF312" ca="1">INDEX($N$448:$AS$868,MATCH(1,($H312=$H$448:$H$868)*($I312=$I$448:$I$868)*($G312=$G$448:$G$868)*($F312=$F$448:$F$868)*($E312=$E$448:$E$868)*($J312=$J$448:$J$868),0),MATCH(AF$10,$N$447:$AS$447,0))</f>
        <v>12.868156485888834</v>
      </c>
      <c r="AG312" s="103" cm="1">
        <f t="array" aca="1" ref="AG312" ca="1">INDEX($N$448:$AS$868,MATCH(1,($H312=$H$448:$H$868)*($I312=$I$448:$I$868)*($G312=$G$448:$G$868)*($F312=$F$448:$F$868)*($E312=$E$448:$E$868)*($J312=$J$448:$J$868),0),MATCH(AG$10,$N$447:$AS$447,0))</f>
        <v>12.814088601494344</v>
      </c>
      <c r="AH312" s="103" cm="1">
        <f t="array" aca="1" ref="AH312" ca="1">INDEX($N$448:$AS$868,MATCH(1,($H312=$H$448:$H$868)*($I312=$I$448:$I$868)*($G312=$G$448:$G$868)*($F312=$F$448:$F$868)*($E312=$E$448:$E$868)*($J312=$J$448:$J$868),0),MATCH(AH$10,$N$447:$AS$447,0))</f>
        <v>12.760020717099852</v>
      </c>
      <c r="AI312" s="103" cm="1">
        <f t="array" aca="1" ref="AI312" ca="1">INDEX($N$448:$AS$868,MATCH(1,($H312=$H$448:$H$868)*($I312=$I$448:$I$868)*($G312=$G$448:$G$868)*($F312=$F$448:$F$868)*($E312=$E$448:$E$868)*($J312=$J$448:$J$868),0),MATCH(AI$10,$N$447:$AS$447,0))</f>
        <v>12.705952832705362</v>
      </c>
      <c r="AJ312" s="103" cm="1">
        <f t="array" aca="1" ref="AJ312" ca="1">INDEX($N$448:$AS$868,MATCH(1,($H312=$H$448:$H$868)*($I312=$I$448:$I$868)*($G312=$G$448:$G$868)*($F312=$F$448:$F$868)*($E312=$E$448:$E$868)*($J312=$J$448:$J$868),0),MATCH(AJ$10,$N$447:$AS$447,0))</f>
        <v>12.651884948310871</v>
      </c>
      <c r="AK312" s="103" cm="1">
        <f t="array" aca="1" ref="AK312" ca="1">INDEX($N$448:$AS$868,MATCH(1,($H312=$H$448:$H$868)*($I312=$I$448:$I$868)*($G312=$G$448:$G$868)*($F312=$F$448:$F$868)*($E312=$E$448:$E$868)*($J312=$J$448:$J$868),0),MATCH(AK$10,$N$447:$AS$447,0))</f>
        <v>12.597817063916381</v>
      </c>
      <c r="AL312" s="103" cm="1">
        <f t="array" aca="1" ref="AL312" ca="1">INDEX($N$448:$AS$868,MATCH(1,($H312=$H$448:$H$868)*($I312=$I$448:$I$868)*($G312=$G$448:$G$868)*($F312=$F$448:$F$868)*($E312=$E$448:$E$868)*($J312=$J$448:$J$868),0),MATCH(AL$10,$N$447:$AS$447,0))</f>
        <v>12.543749179521889</v>
      </c>
      <c r="AM312" s="103" cm="1">
        <f t="array" aca="1" ref="AM312" ca="1">INDEX($N$448:$AS$868,MATCH(1,($H312=$H$448:$H$868)*($I312=$I$448:$I$868)*($G312=$G$448:$G$868)*($F312=$F$448:$F$868)*($E312=$E$448:$E$868)*($J312=$J$448:$J$868),0),MATCH(AM$10,$N$447:$AS$447,0))</f>
        <v>12.489681295127399</v>
      </c>
      <c r="AN312" s="103" cm="1">
        <f t="array" aca="1" ref="AN312" ca="1">INDEX($N$448:$AS$868,MATCH(1,($H312=$H$448:$H$868)*($I312=$I$448:$I$868)*($G312=$G$448:$G$868)*($F312=$F$448:$F$868)*($E312=$E$448:$E$868)*($J312=$J$448:$J$868),0),MATCH(AN$10,$N$447:$AS$447,0))</f>
        <v>12.435613410732907</v>
      </c>
      <c r="AO312" s="103" cm="1">
        <f t="array" aca="1" ref="AO312" ca="1">INDEX($N$448:$AS$868,MATCH(1,($H312=$H$448:$H$868)*($I312=$I$448:$I$868)*($G312=$G$448:$G$868)*($F312=$F$448:$F$868)*($E312=$E$448:$E$868)*($J312=$J$448:$J$868),0),MATCH(AO$10,$N$447:$AS$447,0))</f>
        <v>12.381545526338417</v>
      </c>
      <c r="AP312" s="103" cm="1">
        <f t="array" aca="1" ref="AP312" ca="1">INDEX($N$448:$AS$868,MATCH(1,($H312=$H$448:$H$868)*($I312=$I$448:$I$868)*($G312=$G$448:$G$868)*($F312=$F$448:$F$868)*($E312=$E$448:$E$868)*($J312=$J$448:$J$868),0),MATCH(AP$10,$N$447:$AS$447,0))</f>
        <v>12.327477641943926</v>
      </c>
      <c r="AQ312" s="103" cm="1">
        <f t="array" aca="1" ref="AQ312" ca="1">INDEX($N$448:$AS$868,MATCH(1,($H312=$H$448:$H$868)*($I312=$I$448:$I$868)*($G312=$G$448:$G$868)*($F312=$F$448:$F$868)*($E312=$E$448:$E$868)*($J312=$J$448:$J$868),0),MATCH(AQ$10,$N$447:$AS$447,0))</f>
        <v>12.273409757549436</v>
      </c>
      <c r="AR312" s="103" cm="1">
        <f t="array" aca="1" ref="AR312" ca="1">INDEX($N$448:$AS$868,MATCH(1,($H312=$H$448:$H$868)*($I312=$I$448:$I$868)*($G312=$G$448:$G$868)*($F312=$F$448:$F$868)*($E312=$E$448:$E$868)*($J312=$J$448:$J$868),0),MATCH(AR$10,$N$447:$AS$447,0))</f>
        <v>12.219341873154944</v>
      </c>
      <c r="AS312" s="103" cm="1">
        <f t="array" aca="1" ref="AS312" ca="1">INDEX($N$448:$AS$868,MATCH(1,($H312=$H$448:$H$868)*($I312=$I$448:$I$868)*($G312=$G$448:$G$868)*($F312=$F$448:$F$868)*($E312=$E$448:$E$868)*($J312=$J$448:$J$868),0),MATCH(AS$10,$N$447:$AS$447,0))</f>
        <v>12.165273988760454</v>
      </c>
    </row>
    <row r="313" spans="1:45" x14ac:dyDescent="0.75">
      <c r="A313" s="110"/>
      <c r="B313" s="26">
        <v>1</v>
      </c>
      <c r="C313" s="12" t="s">
        <v>249</v>
      </c>
      <c r="D313" s="12" t="s">
        <v>1721</v>
      </c>
      <c r="E313" s="12" t="s">
        <v>1839</v>
      </c>
      <c r="F313" s="12" t="s">
        <v>119</v>
      </c>
      <c r="G313" s="12" t="s">
        <v>139</v>
      </c>
      <c r="H313" s="12" t="s">
        <v>1638</v>
      </c>
      <c r="I313" s="12" t="s">
        <v>1639</v>
      </c>
      <c r="J313" s="12"/>
      <c r="K313" t="str">
        <f>INDEX('Unit list'!$D:$D,MATCH($I313,'Unit list'!$C:$C,0))</f>
        <v>GJ/t</v>
      </c>
      <c r="L313" s="16">
        <f>INDEX('Unit list'!$E:$E,MATCH($I313,'Unit list'!$C:$C,0))</f>
        <v>1</v>
      </c>
      <c r="M313" s="78" t="str">
        <f t="shared" si="4"/>
        <v>GJ/tAN</v>
      </c>
      <c r="N313" s="103" cm="1">
        <f t="array" ref="N313">INDEX($N$448:$AS$868,MATCH(1,($H313=$H$448:$H$868)*($I313=$I$448:$I$868)*($G313=$G$448:$G$868)*($F313=$F$448:$F$868)*($E313=$E$448:$E$868)*($J313=$J$448:$J$868),0),MATCH(N$10,$N$447:$AS$447,0))</f>
        <v>0</v>
      </c>
      <c r="O313" s="103" cm="1">
        <f t="array" aca="1" ref="O313" ca="1">INDEX($N$448:$AS$868,MATCH(1,($H313=$H$448:$H$868)*($I313=$I$448:$I$868)*($G313=$G$448:$G$868)*($F313=$F$448:$F$868)*($E313=$E$448:$E$868)*($J313=$J$448:$J$868),0),MATCH(O$10,$N$447:$AS$447,0))</f>
        <v>6.2989085319581903</v>
      </c>
      <c r="P313" s="103" cm="1">
        <f t="array" aca="1" ref="P313" ca="1">INDEX($N$448:$AS$868,MATCH(1,($H313=$H$448:$H$868)*($I313=$I$448:$I$868)*($G313=$G$448:$G$868)*($F313=$F$448:$F$868)*($E313=$E$448:$E$868)*($J313=$J$448:$J$868),0),MATCH(P$10,$N$447:$AS$447,0))</f>
        <v>6.2646655385083463</v>
      </c>
      <c r="Q313" s="103" cm="1">
        <f t="array" aca="1" ref="Q313" ca="1">INDEX($N$448:$AS$868,MATCH(1,($H313=$H$448:$H$868)*($I313=$I$448:$I$868)*($G313=$G$448:$G$868)*($F313=$F$448:$F$868)*($E313=$E$448:$E$868)*($J313=$J$448:$J$868),0),MATCH(Q$10,$N$447:$AS$447,0))</f>
        <v>6.2304225450585013</v>
      </c>
      <c r="R313" s="103" cm="1">
        <f t="array" aca="1" ref="R313" ca="1">INDEX($N$448:$AS$868,MATCH(1,($H313=$H$448:$H$868)*($I313=$I$448:$I$868)*($G313=$G$448:$G$868)*($F313=$F$448:$F$868)*($E313=$E$448:$E$868)*($J313=$J$448:$J$868),0),MATCH(R$10,$N$447:$AS$447,0))</f>
        <v>6.1961795516086564</v>
      </c>
      <c r="S313" s="103" cm="1">
        <f t="array" aca="1" ref="S313" ca="1">INDEX($N$448:$AS$868,MATCH(1,($H313=$H$448:$H$868)*($I313=$I$448:$I$868)*($G313=$G$448:$G$868)*($F313=$F$448:$F$868)*($E313=$E$448:$E$868)*($J313=$J$448:$J$868),0),MATCH(S$10,$N$447:$AS$447,0))</f>
        <v>6.1619365581588124</v>
      </c>
      <c r="T313" s="103" cm="1">
        <f t="array" aca="1" ref="T313" ca="1">INDEX($N$448:$AS$868,MATCH(1,($H313=$H$448:$H$868)*($I313=$I$448:$I$868)*($G313=$G$448:$G$868)*($F313=$F$448:$F$868)*($E313=$E$448:$E$868)*($J313=$J$448:$J$868),0),MATCH(T$10,$N$447:$AS$447,0))</f>
        <v>6.1276935647089683</v>
      </c>
      <c r="U313" s="103" cm="1">
        <f t="array" aca="1" ref="U313" ca="1">INDEX($N$448:$AS$868,MATCH(1,($H313=$H$448:$H$868)*($I313=$I$448:$I$868)*($G313=$G$448:$G$868)*($F313=$F$448:$F$868)*($E313=$E$448:$E$868)*($J313=$J$448:$J$868),0),MATCH(U$10,$N$447:$AS$447,0))</f>
        <v>6.0934505712591243</v>
      </c>
      <c r="V313" s="103" cm="1">
        <f t="array" aca="1" ref="V313" ca="1">INDEX($N$448:$AS$868,MATCH(1,($H313=$H$448:$H$868)*($I313=$I$448:$I$868)*($G313=$G$448:$G$868)*($F313=$F$448:$F$868)*($E313=$E$448:$E$868)*($J313=$J$448:$J$868),0),MATCH(V$10,$N$447:$AS$447,0))</f>
        <v>6.0592075778092802</v>
      </c>
      <c r="W313" s="103" cm="1">
        <f t="array" aca="1" ref="W313" ca="1">INDEX($N$448:$AS$868,MATCH(1,($H313=$H$448:$H$868)*($I313=$I$448:$I$868)*($G313=$G$448:$G$868)*($F313=$F$448:$F$868)*($E313=$E$448:$E$868)*($J313=$J$448:$J$868),0),MATCH(W$10,$N$447:$AS$447,0))</f>
        <v>6.0249645843594362</v>
      </c>
      <c r="X313" s="103" cm="1">
        <f t="array" aca="1" ref="X313" ca="1">INDEX($N$448:$AS$868,MATCH(1,($H313=$H$448:$H$868)*($I313=$I$448:$I$868)*($G313=$G$448:$G$868)*($F313=$F$448:$F$868)*($E313=$E$448:$E$868)*($J313=$J$448:$J$868),0),MATCH(X$10,$N$447:$AS$447,0))</f>
        <v>5.9907215909095921</v>
      </c>
      <c r="Y313" s="103" cm="1">
        <f t="array" aca="1" ref="Y313" ca="1">INDEX($N$448:$AS$868,MATCH(1,($H313=$H$448:$H$868)*($I313=$I$448:$I$868)*($G313=$G$448:$G$868)*($F313=$F$448:$F$868)*($E313=$E$448:$E$868)*($J313=$J$448:$J$868),0),MATCH(Y$10,$N$447:$AS$447,0))</f>
        <v>5.9564785974597481</v>
      </c>
      <c r="Z313" s="103" cm="1">
        <f t="array" aca="1" ref="Z313" ca="1">INDEX($N$448:$AS$868,MATCH(1,($H313=$H$448:$H$868)*($I313=$I$448:$I$868)*($G313=$G$448:$G$868)*($F313=$F$448:$F$868)*($E313=$E$448:$E$868)*($J313=$J$448:$J$868),0),MATCH(Z$10,$N$447:$AS$447,0))</f>
        <v>5.9506212433170118</v>
      </c>
      <c r="AA313" s="103" cm="1">
        <f t="array" aca="1" ref="AA313" ca="1">INDEX($N$448:$AS$868,MATCH(1,($H313=$H$448:$H$868)*($I313=$I$448:$I$868)*($G313=$G$448:$G$868)*($F313=$F$448:$F$868)*($E313=$E$448:$E$868)*($J313=$J$448:$J$868),0),MATCH(AA$10,$N$447:$AS$447,0))</f>
        <v>5.9447638891742747</v>
      </c>
      <c r="AB313" s="103" cm="1">
        <f t="array" aca="1" ref="AB313" ca="1">INDEX($N$448:$AS$868,MATCH(1,($H313=$H$448:$H$868)*($I313=$I$448:$I$868)*($G313=$G$448:$G$868)*($F313=$F$448:$F$868)*($E313=$E$448:$E$868)*($J313=$J$448:$J$868),0),MATCH(AB$10,$N$447:$AS$447,0))</f>
        <v>5.9389065350315384</v>
      </c>
      <c r="AC313" s="103" cm="1">
        <f t="array" aca="1" ref="AC313" ca="1">INDEX($N$448:$AS$868,MATCH(1,($H313=$H$448:$H$868)*($I313=$I$448:$I$868)*($G313=$G$448:$G$868)*($F313=$F$448:$F$868)*($E313=$E$448:$E$868)*($J313=$J$448:$J$868),0),MATCH(AC$10,$N$447:$AS$447,0))</f>
        <v>5.9330491808888013</v>
      </c>
      <c r="AD313" s="103" cm="1">
        <f t="array" aca="1" ref="AD313" ca="1">INDEX($N$448:$AS$868,MATCH(1,($H313=$H$448:$H$868)*($I313=$I$448:$I$868)*($G313=$G$448:$G$868)*($F313=$F$448:$F$868)*($E313=$E$448:$E$868)*($J313=$J$448:$J$868),0),MATCH(AD$10,$N$447:$AS$447,0))</f>
        <v>5.9271918267460659</v>
      </c>
      <c r="AE313" s="103" cm="1">
        <f t="array" aca="1" ref="AE313" ca="1">INDEX($N$448:$AS$868,MATCH(1,($H313=$H$448:$H$868)*($I313=$I$448:$I$868)*($G313=$G$448:$G$868)*($F313=$F$448:$F$868)*($E313=$E$448:$E$868)*($J313=$J$448:$J$868),0),MATCH(AE$10,$N$447:$AS$447,0))</f>
        <v>5.9213344726033288</v>
      </c>
      <c r="AF313" s="103" cm="1">
        <f t="array" aca="1" ref="AF313" ca="1">INDEX($N$448:$AS$868,MATCH(1,($H313=$H$448:$H$868)*($I313=$I$448:$I$868)*($G313=$G$448:$G$868)*($F313=$F$448:$F$868)*($E313=$E$448:$E$868)*($J313=$J$448:$J$868),0),MATCH(AF$10,$N$447:$AS$447,0))</f>
        <v>5.9154771184605925</v>
      </c>
      <c r="AG313" s="103" cm="1">
        <f t="array" aca="1" ref="AG313" ca="1">INDEX($N$448:$AS$868,MATCH(1,($H313=$H$448:$H$868)*($I313=$I$448:$I$868)*($G313=$G$448:$G$868)*($F313=$F$448:$F$868)*($E313=$E$448:$E$868)*($J313=$J$448:$J$868),0),MATCH(AG$10,$N$447:$AS$447,0))</f>
        <v>5.9096197643178554</v>
      </c>
      <c r="AH313" s="103" cm="1">
        <f t="array" aca="1" ref="AH313" ca="1">INDEX($N$448:$AS$868,MATCH(1,($H313=$H$448:$H$868)*($I313=$I$448:$I$868)*($G313=$G$448:$G$868)*($F313=$F$448:$F$868)*($E313=$E$448:$E$868)*($J313=$J$448:$J$868),0),MATCH(AH$10,$N$447:$AS$447,0))</f>
        <v>5.9037624101751192</v>
      </c>
      <c r="AI313" s="103" cm="1">
        <f t="array" aca="1" ref="AI313" ca="1">INDEX($N$448:$AS$868,MATCH(1,($H313=$H$448:$H$868)*($I313=$I$448:$I$868)*($G313=$G$448:$G$868)*($F313=$F$448:$F$868)*($E313=$E$448:$E$868)*($J313=$J$448:$J$868),0),MATCH(AI$10,$N$447:$AS$447,0))</f>
        <v>5.8979050560323838</v>
      </c>
      <c r="AJ313" s="103" cm="1">
        <f t="array" aca="1" ref="AJ313" ca="1">INDEX($N$448:$AS$868,MATCH(1,($H313=$H$448:$H$868)*($I313=$I$448:$I$868)*($G313=$G$448:$G$868)*($F313=$F$448:$F$868)*($E313=$E$448:$E$868)*($J313=$J$448:$J$868),0),MATCH(AJ$10,$N$447:$AS$447,0))</f>
        <v>5.8920477018896467</v>
      </c>
      <c r="AK313" s="103" cm="1">
        <f t="array" aca="1" ref="AK313" ca="1">INDEX($N$448:$AS$868,MATCH(1,($H313=$H$448:$H$868)*($I313=$I$448:$I$868)*($G313=$G$448:$G$868)*($F313=$F$448:$F$868)*($E313=$E$448:$E$868)*($J313=$J$448:$J$868),0),MATCH(AK$10,$N$447:$AS$447,0))</f>
        <v>5.8861903477469104</v>
      </c>
      <c r="AL313" s="103" cm="1">
        <f t="array" aca="1" ref="AL313" ca="1">INDEX($N$448:$AS$868,MATCH(1,($H313=$H$448:$H$868)*($I313=$I$448:$I$868)*($G313=$G$448:$G$868)*($F313=$F$448:$F$868)*($E313=$E$448:$E$868)*($J313=$J$448:$J$868),0),MATCH(AL$10,$N$447:$AS$447,0))</f>
        <v>5.8803329936041733</v>
      </c>
      <c r="AM313" s="103" cm="1">
        <f t="array" aca="1" ref="AM313" ca="1">INDEX($N$448:$AS$868,MATCH(1,($H313=$H$448:$H$868)*($I313=$I$448:$I$868)*($G313=$G$448:$G$868)*($F313=$F$448:$F$868)*($E313=$E$448:$E$868)*($J313=$J$448:$J$868),0),MATCH(AM$10,$N$447:$AS$447,0))</f>
        <v>5.8744756394614361</v>
      </c>
      <c r="AN313" s="103" cm="1">
        <f t="array" aca="1" ref="AN313" ca="1">INDEX($N$448:$AS$868,MATCH(1,($H313=$H$448:$H$868)*($I313=$I$448:$I$868)*($G313=$G$448:$G$868)*($F313=$F$448:$F$868)*($E313=$E$448:$E$868)*($J313=$J$448:$J$868),0),MATCH(AN$10,$N$447:$AS$447,0))</f>
        <v>5.8686182853187008</v>
      </c>
      <c r="AO313" s="103" cm="1">
        <f t="array" aca="1" ref="AO313" ca="1">INDEX($N$448:$AS$868,MATCH(1,($H313=$H$448:$H$868)*($I313=$I$448:$I$868)*($G313=$G$448:$G$868)*($F313=$F$448:$F$868)*($E313=$E$448:$E$868)*($J313=$J$448:$J$868),0),MATCH(AO$10,$N$447:$AS$447,0))</f>
        <v>5.8627609311759645</v>
      </c>
      <c r="AP313" s="103" cm="1">
        <f t="array" aca="1" ref="AP313" ca="1">INDEX($N$448:$AS$868,MATCH(1,($H313=$H$448:$H$868)*($I313=$I$448:$I$868)*($G313=$G$448:$G$868)*($F313=$F$448:$F$868)*($E313=$E$448:$E$868)*($J313=$J$448:$J$868),0),MATCH(AP$10,$N$447:$AS$447,0))</f>
        <v>5.8569035770332274</v>
      </c>
      <c r="AQ313" s="103" cm="1">
        <f t="array" aca="1" ref="AQ313" ca="1">INDEX($N$448:$AS$868,MATCH(1,($H313=$H$448:$H$868)*($I313=$I$448:$I$868)*($G313=$G$448:$G$868)*($F313=$F$448:$F$868)*($E313=$E$448:$E$868)*($J313=$J$448:$J$868),0),MATCH(AQ$10,$N$447:$AS$447,0))</f>
        <v>5.8510462228904911</v>
      </c>
      <c r="AR313" s="103" cm="1">
        <f t="array" aca="1" ref="AR313" ca="1">INDEX($N$448:$AS$868,MATCH(1,($H313=$H$448:$H$868)*($I313=$I$448:$I$868)*($G313=$G$448:$G$868)*($F313=$F$448:$F$868)*($E313=$E$448:$E$868)*($J313=$J$448:$J$868),0),MATCH(AR$10,$N$447:$AS$447,0))</f>
        <v>5.845188868747754</v>
      </c>
      <c r="AS313" s="103" cm="1">
        <f t="array" aca="1" ref="AS313" ca="1">INDEX($N$448:$AS$868,MATCH(1,($H313=$H$448:$H$868)*($I313=$I$448:$I$868)*($G313=$G$448:$G$868)*($F313=$F$448:$F$868)*($E313=$E$448:$E$868)*($J313=$J$448:$J$868),0),MATCH(AS$10,$N$447:$AS$447,0))</f>
        <v>5.8393315146050178</v>
      </c>
    </row>
    <row r="314" spans="1:45" x14ac:dyDescent="0.75">
      <c r="A314" s="110"/>
      <c r="B314" s="26">
        <v>1</v>
      </c>
      <c r="C314" s="12" t="s">
        <v>249</v>
      </c>
      <c r="D314" s="12" t="s">
        <v>1721</v>
      </c>
      <c r="E314" s="12" t="s">
        <v>1839</v>
      </c>
      <c r="F314" s="12" t="s">
        <v>119</v>
      </c>
      <c r="G314" s="12" t="s">
        <v>141</v>
      </c>
      <c r="H314" s="12" t="s">
        <v>1638</v>
      </c>
      <c r="I314" s="12" t="s">
        <v>1639</v>
      </c>
      <c r="J314" s="12"/>
      <c r="K314" t="str">
        <f>INDEX('Unit list'!$D:$D,MATCH($I314,'Unit list'!$C:$C,0))</f>
        <v>GJ/t</v>
      </c>
      <c r="L314" s="16">
        <f>INDEX('Unit list'!$E:$E,MATCH($I314,'Unit list'!$C:$C,0))</f>
        <v>1</v>
      </c>
      <c r="M314" s="78" t="str">
        <f t="shared" si="4"/>
        <v>GJ/tAN</v>
      </c>
      <c r="N314" s="103" cm="1">
        <f t="array" ref="N314">INDEX($N$448:$AS$868,MATCH(1,($H314=$H$448:$H$868)*($I314=$I$448:$I$868)*($G314=$G$448:$G$868)*($F314=$F$448:$F$868)*($E314=$E$448:$E$868)*($J314=$J$448:$J$868),0),MATCH(N$10,$N$447:$AS$447,0))</f>
        <v>0</v>
      </c>
      <c r="O314" s="103" cm="1">
        <f t="array" aca="1" ref="O314" ca="1">INDEX($N$448:$AS$868,MATCH(1,($H314=$H$448:$H$868)*($I314=$I$448:$I$868)*($G314=$G$448:$G$868)*($F314=$F$448:$F$868)*($E314=$E$448:$E$868)*($J314=$J$448:$J$868),0),MATCH(O$10,$N$447:$AS$447,0))</f>
        <v>6.3511741535395307</v>
      </c>
      <c r="P314" s="103" cm="1">
        <f t="array" aca="1" ref="P314" ca="1">INDEX($N$448:$AS$868,MATCH(1,($H314=$H$448:$H$868)*($I314=$I$448:$I$868)*($G314=$G$448:$G$868)*($F314=$F$448:$F$868)*($E314=$E$448:$E$868)*($J314=$J$448:$J$868),0),MATCH(P$10,$N$447:$AS$447,0))</f>
        <v>6.3263930398587229</v>
      </c>
      <c r="Q314" s="103" cm="1">
        <f t="array" aca="1" ref="Q314" ca="1">INDEX($N$448:$AS$868,MATCH(1,($H314=$H$448:$H$868)*($I314=$I$448:$I$868)*($G314=$G$448:$G$868)*($F314=$F$448:$F$868)*($E314=$E$448:$E$868)*($J314=$J$448:$J$868),0),MATCH(Q$10,$N$447:$AS$447,0))</f>
        <v>6.3016119261779142</v>
      </c>
      <c r="R314" s="103" cm="1">
        <f t="array" aca="1" ref="R314" ca="1">INDEX($N$448:$AS$868,MATCH(1,($H314=$H$448:$H$868)*($I314=$I$448:$I$868)*($G314=$G$448:$G$868)*($F314=$F$448:$F$868)*($E314=$E$448:$E$868)*($J314=$J$448:$J$868),0),MATCH(R$10,$N$447:$AS$447,0))</f>
        <v>6.2768308124971055</v>
      </c>
      <c r="S314" s="103" cm="1">
        <f t="array" aca="1" ref="S314" ca="1">INDEX($N$448:$AS$868,MATCH(1,($H314=$H$448:$H$868)*($I314=$I$448:$I$868)*($G314=$G$448:$G$868)*($F314=$F$448:$F$868)*($E314=$E$448:$E$868)*($J314=$J$448:$J$868),0),MATCH(S$10,$N$447:$AS$447,0))</f>
        <v>6.2520496988162977</v>
      </c>
      <c r="T314" s="103" cm="1">
        <f t="array" aca="1" ref="T314" ca="1">INDEX($N$448:$AS$868,MATCH(1,($H314=$H$448:$H$868)*($I314=$I$448:$I$868)*($G314=$G$448:$G$868)*($F314=$F$448:$F$868)*($E314=$E$448:$E$868)*($J314=$J$448:$J$868),0),MATCH(T$10,$N$447:$AS$447,0))</f>
        <v>6.2272685851354899</v>
      </c>
      <c r="U314" s="103" cm="1">
        <f t="array" aca="1" ref="U314" ca="1">INDEX($N$448:$AS$868,MATCH(1,($H314=$H$448:$H$868)*($I314=$I$448:$I$868)*($G314=$G$448:$G$868)*($F314=$F$448:$F$868)*($E314=$E$448:$E$868)*($J314=$J$448:$J$868),0),MATCH(U$10,$N$447:$AS$447,0))</f>
        <v>6.2024874714546812</v>
      </c>
      <c r="V314" s="103" cm="1">
        <f t="array" aca="1" ref="V314" ca="1">INDEX($N$448:$AS$868,MATCH(1,($H314=$H$448:$H$868)*($I314=$I$448:$I$868)*($G314=$G$448:$G$868)*($F314=$F$448:$F$868)*($E314=$E$448:$E$868)*($J314=$J$448:$J$868),0),MATCH(V$10,$N$447:$AS$447,0))</f>
        <v>6.1777063577738724</v>
      </c>
      <c r="W314" s="103" cm="1">
        <f t="array" aca="1" ref="W314" ca="1">INDEX($N$448:$AS$868,MATCH(1,($H314=$H$448:$H$868)*($I314=$I$448:$I$868)*($G314=$G$448:$G$868)*($F314=$F$448:$F$868)*($E314=$E$448:$E$868)*($J314=$J$448:$J$868),0),MATCH(W$10,$N$447:$AS$447,0))</f>
        <v>6.1529252440930637</v>
      </c>
      <c r="X314" s="103" cm="1">
        <f t="array" aca="1" ref="X314" ca="1">INDEX($N$448:$AS$868,MATCH(1,($H314=$H$448:$H$868)*($I314=$I$448:$I$868)*($G314=$G$448:$G$868)*($F314=$F$448:$F$868)*($E314=$E$448:$E$868)*($J314=$J$448:$J$868),0),MATCH(X$10,$N$447:$AS$447,0))</f>
        <v>6.1281441304122559</v>
      </c>
      <c r="Y314" s="103" cm="1">
        <f t="array" aca="1" ref="Y314" ca="1">INDEX($N$448:$AS$868,MATCH(1,($H314=$H$448:$H$868)*($I314=$I$448:$I$868)*($G314=$G$448:$G$868)*($F314=$F$448:$F$868)*($E314=$E$448:$E$868)*($J314=$J$448:$J$868),0),MATCH(Y$10,$N$447:$AS$447,0))</f>
        <v>6.1033630167314481</v>
      </c>
      <c r="Z314" s="103" cm="1">
        <f t="array" aca="1" ref="Z314" ca="1">INDEX($N$448:$AS$868,MATCH(1,($H314=$H$448:$H$868)*($I314=$I$448:$I$868)*($G314=$G$448:$G$868)*($F314=$F$448:$F$868)*($E314=$E$448:$E$868)*($J314=$J$448:$J$868),0),MATCH(Z$10,$N$447:$AS$447,0))</f>
        <v>6.09863207684693</v>
      </c>
      <c r="AA314" s="103" cm="1">
        <f t="array" aca="1" ref="AA314" ca="1">INDEX($N$448:$AS$868,MATCH(1,($H314=$H$448:$H$868)*($I314=$I$448:$I$868)*($G314=$G$448:$G$868)*($F314=$F$448:$F$868)*($E314=$E$448:$E$868)*($J314=$J$448:$J$868),0),MATCH(AA$10,$N$447:$AS$447,0))</f>
        <v>6.0939011369624128</v>
      </c>
      <c r="AB314" s="103" cm="1">
        <f t="array" aca="1" ref="AB314" ca="1">INDEX($N$448:$AS$868,MATCH(1,($H314=$H$448:$H$868)*($I314=$I$448:$I$868)*($G314=$G$448:$G$868)*($F314=$F$448:$F$868)*($E314=$E$448:$E$868)*($J314=$J$448:$J$868),0),MATCH(AB$10,$N$447:$AS$447,0))</f>
        <v>6.0891701970778946</v>
      </c>
      <c r="AC314" s="103" cm="1">
        <f t="array" aca="1" ref="AC314" ca="1">INDEX($N$448:$AS$868,MATCH(1,($H314=$H$448:$H$868)*($I314=$I$448:$I$868)*($G314=$G$448:$G$868)*($F314=$F$448:$F$868)*($E314=$E$448:$E$868)*($J314=$J$448:$J$868),0),MATCH(AC$10,$N$447:$AS$447,0))</f>
        <v>6.0844392571933774</v>
      </c>
      <c r="AD314" s="103" cm="1">
        <f t="array" aca="1" ref="AD314" ca="1">INDEX($N$448:$AS$868,MATCH(1,($H314=$H$448:$H$868)*($I314=$I$448:$I$868)*($G314=$G$448:$G$868)*($F314=$F$448:$F$868)*($E314=$E$448:$E$868)*($J314=$J$448:$J$868),0),MATCH(AD$10,$N$447:$AS$447,0))</f>
        <v>6.0797083173088584</v>
      </c>
      <c r="AE314" s="103" cm="1">
        <f t="array" aca="1" ref="AE314" ca="1">INDEX($N$448:$AS$868,MATCH(1,($H314=$H$448:$H$868)*($I314=$I$448:$I$868)*($G314=$G$448:$G$868)*($F314=$F$448:$F$868)*($E314=$E$448:$E$868)*($J314=$J$448:$J$868),0),MATCH(AE$10,$N$447:$AS$447,0))</f>
        <v>6.0749773774243412</v>
      </c>
      <c r="AF314" s="103" cm="1">
        <f t="array" aca="1" ref="AF314" ca="1">INDEX($N$448:$AS$868,MATCH(1,($H314=$H$448:$H$868)*($I314=$I$448:$I$868)*($G314=$G$448:$G$868)*($F314=$F$448:$F$868)*($E314=$E$448:$E$868)*($J314=$J$448:$J$868),0),MATCH(AF$10,$N$447:$AS$447,0))</f>
        <v>6.0702464375398231</v>
      </c>
      <c r="AG314" s="103" cm="1">
        <f t="array" aca="1" ref="AG314" ca="1">INDEX($N$448:$AS$868,MATCH(1,($H314=$H$448:$H$868)*($I314=$I$448:$I$868)*($G314=$G$448:$G$868)*($F314=$F$448:$F$868)*($E314=$E$448:$E$868)*($J314=$J$448:$J$868),0),MATCH(AG$10,$N$447:$AS$447,0))</f>
        <v>6.065515497655305</v>
      </c>
      <c r="AH314" s="103" cm="1">
        <f t="array" aca="1" ref="AH314" ca="1">INDEX($N$448:$AS$868,MATCH(1,($H314=$H$448:$H$868)*($I314=$I$448:$I$868)*($G314=$G$448:$G$868)*($F314=$F$448:$F$868)*($E314=$E$448:$E$868)*($J314=$J$448:$J$868),0),MATCH(AH$10,$N$447:$AS$447,0))</f>
        <v>6.0607845577707877</v>
      </c>
      <c r="AI314" s="103" cm="1">
        <f t="array" aca="1" ref="AI314" ca="1">INDEX($N$448:$AS$868,MATCH(1,($H314=$H$448:$H$868)*($I314=$I$448:$I$868)*($G314=$G$448:$G$868)*($F314=$F$448:$F$868)*($E314=$E$448:$E$868)*($J314=$J$448:$J$868),0),MATCH(AI$10,$N$447:$AS$447,0))</f>
        <v>6.0560536178862687</v>
      </c>
      <c r="AJ314" s="103" cm="1">
        <f t="array" aca="1" ref="AJ314" ca="1">INDEX($N$448:$AS$868,MATCH(1,($H314=$H$448:$H$868)*($I314=$I$448:$I$868)*($G314=$G$448:$G$868)*($F314=$F$448:$F$868)*($E314=$E$448:$E$868)*($J314=$J$448:$J$868),0),MATCH(AJ$10,$N$447:$AS$447,0))</f>
        <v>6.0513226780017506</v>
      </c>
      <c r="AK314" s="103" cm="1">
        <f t="array" aca="1" ref="AK314" ca="1">INDEX($N$448:$AS$868,MATCH(1,($H314=$H$448:$H$868)*($I314=$I$448:$I$868)*($G314=$G$448:$G$868)*($F314=$F$448:$F$868)*($E314=$E$448:$E$868)*($J314=$J$448:$J$868),0),MATCH(AK$10,$N$447:$AS$447,0))</f>
        <v>6.0465917381172325</v>
      </c>
      <c r="AL314" s="103" cm="1">
        <f t="array" aca="1" ref="AL314" ca="1">INDEX($N$448:$AS$868,MATCH(1,($H314=$H$448:$H$868)*($I314=$I$448:$I$868)*($G314=$G$448:$G$868)*($F314=$F$448:$F$868)*($E314=$E$448:$E$868)*($J314=$J$448:$J$868),0),MATCH(AL$10,$N$447:$AS$447,0))</f>
        <v>6.0418607982327135</v>
      </c>
      <c r="AM314" s="103" cm="1">
        <f t="array" aca="1" ref="AM314" ca="1">INDEX($N$448:$AS$868,MATCH(1,($H314=$H$448:$H$868)*($I314=$I$448:$I$868)*($G314=$G$448:$G$868)*($F314=$F$448:$F$868)*($E314=$E$448:$E$868)*($J314=$J$448:$J$868),0),MATCH(AM$10,$N$447:$AS$447,0))</f>
        <v>6.0371298583481954</v>
      </c>
      <c r="AN314" s="103" cm="1">
        <f t="array" aca="1" ref="AN314" ca="1">INDEX($N$448:$AS$868,MATCH(1,($H314=$H$448:$H$868)*($I314=$I$448:$I$868)*($G314=$G$448:$G$868)*($F314=$F$448:$F$868)*($E314=$E$448:$E$868)*($J314=$J$448:$J$868),0),MATCH(AN$10,$N$447:$AS$447,0))</f>
        <v>6.0323989184636782</v>
      </c>
      <c r="AO314" s="103" cm="1">
        <f t="array" aca="1" ref="AO314" ca="1">INDEX($N$448:$AS$868,MATCH(1,($H314=$H$448:$H$868)*($I314=$I$448:$I$868)*($G314=$G$448:$G$868)*($F314=$F$448:$F$868)*($E314=$E$448:$E$868)*($J314=$J$448:$J$868),0),MATCH(AO$10,$N$447:$AS$447,0))</f>
        <v>6.02766797857916</v>
      </c>
      <c r="AP314" s="103" cm="1">
        <f t="array" aca="1" ref="AP314" ca="1">INDEX($N$448:$AS$868,MATCH(1,($H314=$H$448:$H$868)*($I314=$I$448:$I$868)*($G314=$G$448:$G$868)*($F314=$F$448:$F$868)*($E314=$E$448:$E$868)*($J314=$J$448:$J$868),0),MATCH(AP$10,$N$447:$AS$447,0))</f>
        <v>6.0229370386946428</v>
      </c>
      <c r="AQ314" s="103" cm="1">
        <f t="array" aca="1" ref="AQ314" ca="1">INDEX($N$448:$AS$868,MATCH(1,($H314=$H$448:$H$868)*($I314=$I$448:$I$868)*($G314=$G$448:$G$868)*($F314=$F$448:$F$868)*($E314=$E$448:$E$868)*($J314=$J$448:$J$868),0),MATCH(AQ$10,$N$447:$AS$447,0))</f>
        <v>6.0182060988101247</v>
      </c>
      <c r="AR314" s="103" cm="1">
        <f t="array" aca="1" ref="AR314" ca="1">INDEX($N$448:$AS$868,MATCH(1,($H314=$H$448:$H$868)*($I314=$I$448:$I$868)*($G314=$G$448:$G$868)*($F314=$F$448:$F$868)*($E314=$E$448:$E$868)*($J314=$J$448:$J$868),0),MATCH(AR$10,$N$447:$AS$447,0))</f>
        <v>6.0134751589256075</v>
      </c>
      <c r="AS314" s="103" cm="1">
        <f t="array" aca="1" ref="AS314" ca="1">INDEX($N$448:$AS$868,MATCH(1,($H314=$H$448:$H$868)*($I314=$I$448:$I$868)*($G314=$G$448:$G$868)*($F314=$F$448:$F$868)*($E314=$E$448:$E$868)*($J314=$J$448:$J$868),0),MATCH(AS$10,$N$447:$AS$447,0))</f>
        <v>6.0087442190410894</v>
      </c>
    </row>
    <row r="315" spans="1:45" x14ac:dyDescent="0.75">
      <c r="A315" s="110"/>
      <c r="B315" s="26">
        <v>1</v>
      </c>
      <c r="C315" s="12" t="s">
        <v>249</v>
      </c>
      <c r="D315" s="12" t="s">
        <v>1721</v>
      </c>
      <c r="E315" s="12" t="s">
        <v>1839</v>
      </c>
      <c r="F315" s="12" t="s">
        <v>119</v>
      </c>
      <c r="G315" s="12" t="s">
        <v>142</v>
      </c>
      <c r="H315" s="12" t="s">
        <v>1638</v>
      </c>
      <c r="I315" s="12" t="s">
        <v>1639</v>
      </c>
      <c r="J315" s="12"/>
      <c r="K315" t="str">
        <f>INDEX('Unit list'!$D:$D,MATCH($I315,'Unit list'!$C:$C,0))</f>
        <v>GJ/t</v>
      </c>
      <c r="L315" s="16">
        <f>INDEX('Unit list'!$E:$E,MATCH($I315,'Unit list'!$C:$C,0))</f>
        <v>1</v>
      </c>
      <c r="M315" s="78" t="str">
        <f t="shared" si="4"/>
        <v>GJ/tAN</v>
      </c>
      <c r="N315" s="103" cm="1">
        <f t="array" ref="N315">INDEX($N$448:$AS$868,MATCH(1,($H315=$H$448:$H$868)*($I315=$I$448:$I$868)*($G315=$G$448:$G$868)*($F315=$F$448:$F$868)*($E315=$E$448:$E$868)*($J315=$J$448:$J$868),0),MATCH(N$10,$N$447:$AS$447,0))</f>
        <v>0</v>
      </c>
      <c r="O315" s="103" cm="1">
        <f t="array" aca="1" ref="O315" ca="1">INDEX($N$448:$AS$868,MATCH(1,($H315=$H$448:$H$868)*($I315=$I$448:$I$868)*($G315=$G$448:$G$868)*($F315=$F$448:$F$868)*($E315=$E$448:$E$868)*($J315=$J$448:$J$868),0),MATCH(O$10,$N$447:$AS$447,0))</f>
        <v>5.3778150794051287</v>
      </c>
      <c r="P315" s="103" cm="1">
        <f t="array" aca="1" ref="P315" ca="1">INDEX($N$448:$AS$868,MATCH(1,($H315=$H$448:$H$868)*($I315=$I$448:$I$868)*($G315=$G$448:$G$868)*($F315=$F$448:$F$868)*($E315=$E$448:$E$868)*($J315=$J$448:$J$868),0),MATCH(P$10,$N$447:$AS$447,0))</f>
        <v>5.374722527565253</v>
      </c>
      <c r="Q315" s="103" cm="1">
        <f t="array" aca="1" ref="Q315" ca="1">INDEX($N$448:$AS$868,MATCH(1,($H315=$H$448:$H$868)*($I315=$I$448:$I$868)*($G315=$G$448:$G$868)*($F315=$F$448:$F$868)*($E315=$E$448:$E$868)*($J315=$J$448:$J$868),0),MATCH(Q$10,$N$447:$AS$447,0))</f>
        <v>5.3716299757253765</v>
      </c>
      <c r="R315" s="103" cm="1">
        <f t="array" aca="1" ref="R315" ca="1">INDEX($N$448:$AS$868,MATCH(1,($H315=$H$448:$H$868)*($I315=$I$448:$I$868)*($G315=$G$448:$G$868)*($F315=$F$448:$F$868)*($E315=$E$448:$E$868)*($J315=$J$448:$J$868),0),MATCH(R$10,$N$447:$AS$447,0))</f>
        <v>5.3685374238855008</v>
      </c>
      <c r="S315" s="103" cm="1">
        <f t="array" aca="1" ref="S315" ca="1">INDEX($N$448:$AS$868,MATCH(1,($H315=$H$448:$H$868)*($I315=$I$448:$I$868)*($G315=$G$448:$G$868)*($F315=$F$448:$F$868)*($E315=$E$448:$E$868)*($J315=$J$448:$J$868),0),MATCH(S$10,$N$447:$AS$447,0))</f>
        <v>5.3654448720456243</v>
      </c>
      <c r="T315" s="103" cm="1">
        <f t="array" aca="1" ref="T315" ca="1">INDEX($N$448:$AS$868,MATCH(1,($H315=$H$448:$H$868)*($I315=$I$448:$I$868)*($G315=$G$448:$G$868)*($F315=$F$448:$F$868)*($E315=$E$448:$E$868)*($J315=$J$448:$J$868),0),MATCH(T$10,$N$447:$AS$447,0))</f>
        <v>5.3623523202057477</v>
      </c>
      <c r="U315" s="103" cm="1">
        <f t="array" aca="1" ref="U315" ca="1">INDEX($N$448:$AS$868,MATCH(1,($H315=$H$448:$H$868)*($I315=$I$448:$I$868)*($G315=$G$448:$G$868)*($F315=$F$448:$F$868)*($E315=$E$448:$E$868)*($J315=$J$448:$J$868),0),MATCH(U$10,$N$447:$AS$447,0))</f>
        <v>5.3367521840146388</v>
      </c>
      <c r="V315" s="103" cm="1">
        <f t="array" aca="1" ref="V315" ca="1">INDEX($N$448:$AS$868,MATCH(1,($H315=$H$448:$H$868)*($I315=$I$448:$I$868)*($G315=$G$448:$G$868)*($F315=$F$448:$F$868)*($E315=$E$448:$E$868)*($J315=$J$448:$J$868),0),MATCH(V$10,$N$447:$AS$447,0))</f>
        <v>5.3111520478235308</v>
      </c>
      <c r="W315" s="103" cm="1">
        <f t="array" aca="1" ref="W315" ca="1">INDEX($N$448:$AS$868,MATCH(1,($H315=$H$448:$H$868)*($I315=$I$448:$I$868)*($G315=$G$448:$G$868)*($F315=$F$448:$F$868)*($E315=$E$448:$E$868)*($J315=$J$448:$J$868),0),MATCH(W$10,$N$447:$AS$447,0))</f>
        <v>5.2855519116324219</v>
      </c>
      <c r="X315" s="103" cm="1">
        <f t="array" aca="1" ref="X315" ca="1">INDEX($N$448:$AS$868,MATCH(1,($H315=$H$448:$H$868)*($I315=$I$448:$I$868)*($G315=$G$448:$G$868)*($F315=$F$448:$F$868)*($E315=$E$448:$E$868)*($J315=$J$448:$J$868),0),MATCH(X$10,$N$447:$AS$447,0))</f>
        <v>5.2599517754413139</v>
      </c>
      <c r="Y315" s="103" cm="1">
        <f t="array" aca="1" ref="Y315" ca="1">INDEX($N$448:$AS$868,MATCH(1,($H315=$H$448:$H$868)*($I315=$I$448:$I$868)*($G315=$G$448:$G$868)*($F315=$F$448:$F$868)*($E315=$E$448:$E$868)*($J315=$J$448:$J$868),0),MATCH(Y$10,$N$447:$AS$447,0))</f>
        <v>5.2343516392502041</v>
      </c>
      <c r="Z315" s="103" cm="1">
        <f t="array" aca="1" ref="Z315" ca="1">INDEX($N$448:$AS$868,MATCH(1,($H315=$H$448:$H$868)*($I315=$I$448:$I$868)*($G315=$G$448:$G$868)*($F315=$F$448:$F$868)*($E315=$E$448:$E$868)*($J315=$J$448:$J$868),0),MATCH(Z$10,$N$447:$AS$447,0))</f>
        <v>5.2272133751730845</v>
      </c>
      <c r="AA315" s="103" cm="1">
        <f t="array" aca="1" ref="AA315" ca="1">INDEX($N$448:$AS$868,MATCH(1,($H315=$H$448:$H$868)*($I315=$I$448:$I$868)*($G315=$G$448:$G$868)*($F315=$F$448:$F$868)*($E315=$E$448:$E$868)*($J315=$J$448:$J$868),0),MATCH(AA$10,$N$447:$AS$447,0))</f>
        <v>5.220075111095964</v>
      </c>
      <c r="AB315" s="103" cm="1">
        <f t="array" aca="1" ref="AB315" ca="1">INDEX($N$448:$AS$868,MATCH(1,($H315=$H$448:$H$868)*($I315=$I$448:$I$868)*($G315=$G$448:$G$868)*($F315=$F$448:$F$868)*($E315=$E$448:$E$868)*($J315=$J$448:$J$868),0),MATCH(AB$10,$N$447:$AS$447,0))</f>
        <v>5.2129368470188444</v>
      </c>
      <c r="AC315" s="103" cm="1">
        <f t="array" aca="1" ref="AC315" ca="1">INDEX($N$448:$AS$868,MATCH(1,($H315=$H$448:$H$868)*($I315=$I$448:$I$868)*($G315=$G$448:$G$868)*($F315=$F$448:$F$868)*($E315=$E$448:$E$868)*($J315=$J$448:$J$868),0),MATCH(AC$10,$N$447:$AS$447,0))</f>
        <v>5.2057985829417239</v>
      </c>
      <c r="AD315" s="103" cm="1">
        <f t="array" aca="1" ref="AD315" ca="1">INDEX($N$448:$AS$868,MATCH(1,($H315=$H$448:$H$868)*($I315=$I$448:$I$868)*($G315=$G$448:$G$868)*($F315=$F$448:$F$868)*($E315=$E$448:$E$868)*($J315=$J$448:$J$868),0),MATCH(AD$10,$N$447:$AS$447,0))</f>
        <v>5.1986603188646043</v>
      </c>
      <c r="AE315" s="103" cm="1">
        <f t="array" aca="1" ref="AE315" ca="1">INDEX($N$448:$AS$868,MATCH(1,($H315=$H$448:$H$868)*($I315=$I$448:$I$868)*($G315=$G$448:$G$868)*($F315=$F$448:$F$868)*($E315=$E$448:$E$868)*($J315=$J$448:$J$868),0),MATCH(AE$10,$N$447:$AS$447,0))</f>
        <v>5.205710994150909</v>
      </c>
      <c r="AF315" s="103" cm="1">
        <f t="array" aca="1" ref="AF315" ca="1">INDEX($N$448:$AS$868,MATCH(1,($H315=$H$448:$H$868)*($I315=$I$448:$I$868)*($G315=$G$448:$G$868)*($F315=$F$448:$F$868)*($E315=$E$448:$E$868)*($J315=$J$448:$J$868),0),MATCH(AF$10,$N$447:$AS$447,0))</f>
        <v>5.2127616694372136</v>
      </c>
      <c r="AG315" s="103" cm="1">
        <f t="array" aca="1" ref="AG315" ca="1">INDEX($N$448:$AS$868,MATCH(1,($H315=$H$448:$H$868)*($I315=$I$448:$I$868)*($G315=$G$448:$G$868)*($F315=$F$448:$F$868)*($E315=$E$448:$E$868)*($J315=$J$448:$J$868),0),MATCH(AG$10,$N$447:$AS$447,0))</f>
        <v>5.2198123447235183</v>
      </c>
      <c r="AH315" s="103" cm="1">
        <f t="array" aca="1" ref="AH315" ca="1">INDEX($N$448:$AS$868,MATCH(1,($H315=$H$448:$H$868)*($I315=$I$448:$I$868)*($G315=$G$448:$G$868)*($F315=$F$448:$F$868)*($E315=$E$448:$E$868)*($J315=$J$448:$J$868),0),MATCH(AH$10,$N$447:$AS$447,0))</f>
        <v>5.2268630200098229</v>
      </c>
      <c r="AI315" s="103" cm="1">
        <f t="array" aca="1" ref="AI315" ca="1">INDEX($N$448:$AS$868,MATCH(1,($H315=$H$448:$H$868)*($I315=$I$448:$I$868)*($G315=$G$448:$G$868)*($F315=$F$448:$F$868)*($E315=$E$448:$E$868)*($J315=$J$448:$J$868),0),MATCH(AI$10,$N$447:$AS$447,0))</f>
        <v>5.2339136952961294</v>
      </c>
      <c r="AJ315" s="103" cm="1">
        <f t="array" aca="1" ref="AJ315" ca="1">INDEX($N$448:$AS$868,MATCH(1,($H315=$H$448:$H$868)*($I315=$I$448:$I$868)*($G315=$G$448:$G$868)*($F315=$F$448:$F$868)*($E315=$E$448:$E$868)*($J315=$J$448:$J$868),0),MATCH(AJ$10,$N$447:$AS$447,0))</f>
        <v>5.2355757616376852</v>
      </c>
      <c r="AK315" s="103" cm="1">
        <f t="array" aca="1" ref="AK315" ca="1">INDEX($N$448:$AS$868,MATCH(1,($H315=$H$448:$H$868)*($I315=$I$448:$I$868)*($G315=$G$448:$G$868)*($F315=$F$448:$F$868)*($E315=$E$448:$E$868)*($J315=$J$448:$J$868),0),MATCH(AK$10,$N$447:$AS$447,0))</f>
        <v>5.2372378279792402</v>
      </c>
      <c r="AL315" s="103" cm="1">
        <f t="array" aca="1" ref="AL315" ca="1">INDEX($N$448:$AS$868,MATCH(1,($H315=$H$448:$H$868)*($I315=$I$448:$I$868)*($G315=$G$448:$G$868)*($F315=$F$448:$F$868)*($E315=$E$448:$E$868)*($J315=$J$448:$J$868),0),MATCH(AL$10,$N$447:$AS$447,0))</f>
        <v>5.2388998943207961</v>
      </c>
      <c r="AM315" s="103" cm="1">
        <f t="array" aca="1" ref="AM315" ca="1">INDEX($N$448:$AS$868,MATCH(1,($H315=$H$448:$H$868)*($I315=$I$448:$I$868)*($G315=$G$448:$G$868)*($F315=$F$448:$F$868)*($E315=$E$448:$E$868)*($J315=$J$448:$J$868),0),MATCH(AM$10,$N$447:$AS$447,0))</f>
        <v>5.2405619606623519</v>
      </c>
      <c r="AN315" s="103" cm="1">
        <f t="array" aca="1" ref="AN315" ca="1">INDEX($N$448:$AS$868,MATCH(1,($H315=$H$448:$H$868)*($I315=$I$448:$I$868)*($G315=$G$448:$G$868)*($F315=$F$448:$F$868)*($E315=$E$448:$E$868)*($J315=$J$448:$J$868),0),MATCH(AN$10,$N$447:$AS$447,0))</f>
        <v>5.2422240270039069</v>
      </c>
      <c r="AO315" s="103" cm="1">
        <f t="array" aca="1" ref="AO315" ca="1">INDEX($N$448:$AS$868,MATCH(1,($H315=$H$448:$H$868)*($I315=$I$448:$I$868)*($G315=$G$448:$G$868)*($F315=$F$448:$F$868)*($E315=$E$448:$E$868)*($J315=$J$448:$J$868),0),MATCH(AO$10,$N$447:$AS$447,0))</f>
        <v>5.244547458761887</v>
      </c>
      <c r="AP315" s="103" cm="1">
        <f t="array" aca="1" ref="AP315" ca="1">INDEX($N$448:$AS$868,MATCH(1,($H315=$H$448:$H$868)*($I315=$I$448:$I$868)*($G315=$G$448:$G$868)*($F315=$F$448:$F$868)*($E315=$E$448:$E$868)*($J315=$J$448:$J$868),0),MATCH(AP$10,$N$447:$AS$447,0))</f>
        <v>5.246870890519868</v>
      </c>
      <c r="AQ315" s="103" cm="1">
        <f t="array" aca="1" ref="AQ315" ca="1">INDEX($N$448:$AS$868,MATCH(1,($H315=$H$448:$H$868)*($I315=$I$448:$I$868)*($G315=$G$448:$G$868)*($F315=$F$448:$F$868)*($E315=$E$448:$E$868)*($J315=$J$448:$J$868),0),MATCH(AQ$10,$N$447:$AS$447,0))</f>
        <v>5.249194322277849</v>
      </c>
      <c r="AR315" s="103" cm="1">
        <f t="array" aca="1" ref="AR315" ca="1">INDEX($N$448:$AS$868,MATCH(1,($H315=$H$448:$H$868)*($I315=$I$448:$I$868)*($G315=$G$448:$G$868)*($F315=$F$448:$F$868)*($E315=$E$448:$E$868)*($J315=$J$448:$J$868),0),MATCH(AR$10,$N$447:$AS$447,0))</f>
        <v>5.25151775403583</v>
      </c>
      <c r="AS315" s="103" cm="1">
        <f t="array" aca="1" ref="AS315" ca="1">INDEX($N$448:$AS$868,MATCH(1,($H315=$H$448:$H$868)*($I315=$I$448:$I$868)*($G315=$G$448:$G$868)*($F315=$F$448:$F$868)*($E315=$E$448:$E$868)*($J315=$J$448:$J$868),0),MATCH(AS$10,$N$447:$AS$447,0))</f>
        <v>5.253841185793811</v>
      </c>
    </row>
    <row r="316" spans="1:45" x14ac:dyDescent="0.75">
      <c r="A316" s="110"/>
      <c r="B316" s="26">
        <v>1</v>
      </c>
      <c r="C316" s="12" t="s">
        <v>249</v>
      </c>
      <c r="D316" s="12" t="s">
        <v>1721</v>
      </c>
      <c r="E316" s="12" t="s">
        <v>1839</v>
      </c>
      <c r="F316" s="12" t="s">
        <v>119</v>
      </c>
      <c r="G316" s="12" t="s">
        <v>143</v>
      </c>
      <c r="H316" s="12" t="s">
        <v>1638</v>
      </c>
      <c r="I316" s="12" t="s">
        <v>1639</v>
      </c>
      <c r="J316" s="12"/>
      <c r="K316" t="str">
        <f>INDEX('Unit list'!$D:$D,MATCH($I316,'Unit list'!$C:$C,0))</f>
        <v>GJ/t</v>
      </c>
      <c r="L316" s="16">
        <f>INDEX('Unit list'!$E:$E,MATCH($I316,'Unit list'!$C:$C,0))</f>
        <v>1</v>
      </c>
      <c r="M316" s="78" t="str">
        <f t="shared" si="4"/>
        <v>GJ/tAN</v>
      </c>
      <c r="N316" s="103" cm="1">
        <f t="array" ref="N316">INDEX($N$448:$AS$868,MATCH(1,($H316=$H$448:$H$868)*($I316=$I$448:$I$868)*($G316=$G$448:$G$868)*($F316=$F$448:$F$868)*($E316=$E$448:$E$868)*($J316=$J$448:$J$868),0),MATCH(N$10,$N$447:$AS$447,0))</f>
        <v>0</v>
      </c>
      <c r="O316" s="103" cm="1">
        <f t="array" aca="1" ref="O316" ca="1">INDEX($N$448:$AS$868,MATCH(1,($H316=$H$448:$H$868)*($I316=$I$448:$I$868)*($G316=$G$448:$G$868)*($F316=$F$448:$F$868)*($E316=$E$448:$E$868)*($J316=$J$448:$J$868),0),MATCH(O$10,$N$447:$AS$447,0))</f>
        <v>6.9946197546031001</v>
      </c>
      <c r="P316" s="103" cm="1">
        <f t="array" aca="1" ref="P316" ca="1">INDEX($N$448:$AS$868,MATCH(1,($H316=$H$448:$H$868)*($I316=$I$448:$I$868)*($G316=$G$448:$G$868)*($F316=$F$448:$F$868)*($E316=$E$448:$E$868)*($J316=$J$448:$J$868),0),MATCH(P$10,$N$447:$AS$447,0))</f>
        <v>6.978362439734684</v>
      </c>
      <c r="Q316" s="103" cm="1">
        <f t="array" aca="1" ref="Q316" ca="1">INDEX($N$448:$AS$868,MATCH(1,($H316=$H$448:$H$868)*($I316=$I$448:$I$868)*($G316=$G$448:$G$868)*($F316=$F$448:$F$868)*($E316=$E$448:$E$868)*($J316=$J$448:$J$868),0),MATCH(Q$10,$N$447:$AS$447,0))</f>
        <v>6.9621051248662678</v>
      </c>
      <c r="R316" s="103" cm="1">
        <f t="array" aca="1" ref="R316" ca="1">INDEX($N$448:$AS$868,MATCH(1,($H316=$H$448:$H$868)*($I316=$I$448:$I$868)*($G316=$G$448:$G$868)*($F316=$F$448:$F$868)*($E316=$E$448:$E$868)*($J316=$J$448:$J$868),0),MATCH(R$10,$N$447:$AS$447,0))</f>
        <v>6.9458478099978516</v>
      </c>
      <c r="S316" s="103" cm="1">
        <f t="array" aca="1" ref="S316" ca="1">INDEX($N$448:$AS$868,MATCH(1,($H316=$H$448:$H$868)*($I316=$I$448:$I$868)*($G316=$G$448:$G$868)*($F316=$F$448:$F$868)*($E316=$E$448:$E$868)*($J316=$J$448:$J$868),0),MATCH(S$10,$N$447:$AS$447,0))</f>
        <v>6.9295904951294363</v>
      </c>
      <c r="T316" s="103" cm="1">
        <f t="array" aca="1" ref="T316" ca="1">INDEX($N$448:$AS$868,MATCH(1,($H316=$H$448:$H$868)*($I316=$I$448:$I$868)*($G316=$G$448:$G$868)*($F316=$F$448:$F$868)*($E316=$E$448:$E$868)*($J316=$J$448:$J$868),0),MATCH(T$10,$N$447:$AS$447,0))</f>
        <v>6.9133331802610165</v>
      </c>
      <c r="U316" s="103" cm="1">
        <f t="array" aca="1" ref="U316" ca="1">INDEX($N$448:$AS$868,MATCH(1,($H316=$H$448:$H$868)*($I316=$I$448:$I$868)*($G316=$G$448:$G$868)*($F316=$F$448:$F$868)*($E316=$E$448:$E$868)*($J316=$J$448:$J$868),0),MATCH(U$10,$N$447:$AS$447,0))</f>
        <v>6.9104878304323316</v>
      </c>
      <c r="V316" s="103" cm="1">
        <f t="array" aca="1" ref="V316" ca="1">INDEX($N$448:$AS$868,MATCH(1,($H316=$H$448:$H$868)*($I316=$I$448:$I$868)*($G316=$G$448:$G$868)*($F316=$F$448:$F$868)*($E316=$E$448:$E$868)*($J316=$J$448:$J$868),0),MATCH(V$10,$N$447:$AS$447,0))</f>
        <v>6.9076424806036467</v>
      </c>
      <c r="W316" s="103" cm="1">
        <f t="array" aca="1" ref="W316" ca="1">INDEX($N$448:$AS$868,MATCH(1,($H316=$H$448:$H$868)*($I316=$I$448:$I$868)*($G316=$G$448:$G$868)*($F316=$F$448:$F$868)*($E316=$E$448:$E$868)*($J316=$J$448:$J$868),0),MATCH(W$10,$N$447:$AS$447,0))</f>
        <v>6.9047971307749609</v>
      </c>
      <c r="X316" s="103" cm="1">
        <f t="array" aca="1" ref="X316" ca="1">INDEX($N$448:$AS$868,MATCH(1,($H316=$H$448:$H$868)*($I316=$I$448:$I$868)*($G316=$G$448:$G$868)*($F316=$F$448:$F$868)*($E316=$E$448:$E$868)*($J316=$J$448:$J$868),0),MATCH(X$10,$N$447:$AS$447,0))</f>
        <v>6.901951780946276</v>
      </c>
      <c r="Y316" s="103" cm="1">
        <f t="array" aca="1" ref="Y316" ca="1">INDEX($N$448:$AS$868,MATCH(1,($H316=$H$448:$H$868)*($I316=$I$448:$I$868)*($G316=$G$448:$G$868)*($F316=$F$448:$F$868)*($E316=$E$448:$E$868)*($J316=$J$448:$J$868),0),MATCH(Y$10,$N$447:$AS$447,0))</f>
        <v>6.8991064311175894</v>
      </c>
      <c r="Z316" s="103" cm="1">
        <f t="array" aca="1" ref="Z316" ca="1">INDEX($N$448:$AS$868,MATCH(1,($H316=$H$448:$H$868)*($I316=$I$448:$I$868)*($G316=$G$448:$G$868)*($F316=$F$448:$F$868)*($E316=$E$448:$E$868)*($J316=$J$448:$J$868),0),MATCH(Z$10,$N$447:$AS$447,0))</f>
        <v>6.8952243131678523</v>
      </c>
      <c r="AA316" s="103" cm="1">
        <f t="array" aca="1" ref="AA316" ca="1">INDEX($N$448:$AS$868,MATCH(1,($H316=$H$448:$H$868)*($I316=$I$448:$I$868)*($G316=$G$448:$G$868)*($F316=$F$448:$F$868)*($E316=$E$448:$E$868)*($J316=$J$448:$J$868),0),MATCH(AA$10,$N$447:$AS$447,0))</f>
        <v>6.8913421952181153</v>
      </c>
      <c r="AB316" s="103" cm="1">
        <f t="array" aca="1" ref="AB316" ca="1">INDEX($N$448:$AS$868,MATCH(1,($H316=$H$448:$H$868)*($I316=$I$448:$I$868)*($G316=$G$448:$G$868)*($F316=$F$448:$F$868)*($E316=$E$448:$E$868)*($J316=$J$448:$J$868),0),MATCH(AB$10,$N$447:$AS$447,0))</f>
        <v>6.8874600772683783</v>
      </c>
      <c r="AC316" s="103" cm="1">
        <f t="array" aca="1" ref="AC316" ca="1">INDEX($N$448:$AS$868,MATCH(1,($H316=$H$448:$H$868)*($I316=$I$448:$I$868)*($G316=$G$448:$G$868)*($F316=$F$448:$F$868)*($E316=$E$448:$E$868)*($J316=$J$448:$J$868),0),MATCH(AC$10,$N$447:$AS$447,0))</f>
        <v>6.8835779593186412</v>
      </c>
      <c r="AD316" s="103" cm="1">
        <f t="array" aca="1" ref="AD316" ca="1">INDEX($N$448:$AS$868,MATCH(1,($H316=$H$448:$H$868)*($I316=$I$448:$I$868)*($G316=$G$448:$G$868)*($F316=$F$448:$F$868)*($E316=$E$448:$E$868)*($J316=$J$448:$J$868),0),MATCH(AD$10,$N$447:$AS$447,0))</f>
        <v>6.8796958413689069</v>
      </c>
      <c r="AE316" s="103" cm="1">
        <f t="array" aca="1" ref="AE316" ca="1">INDEX($N$448:$AS$868,MATCH(1,($H316=$H$448:$H$868)*($I316=$I$448:$I$868)*($G316=$G$448:$G$868)*($F316=$F$448:$F$868)*($E316=$E$448:$E$868)*($J316=$J$448:$J$868),0),MATCH(AE$10,$N$447:$AS$447,0))</f>
        <v>6.8758554416209261</v>
      </c>
      <c r="AF316" s="103" cm="1">
        <f t="array" aca="1" ref="AF316" ca="1">INDEX($N$448:$AS$868,MATCH(1,($H316=$H$448:$H$868)*($I316=$I$448:$I$868)*($G316=$G$448:$G$868)*($F316=$F$448:$F$868)*($E316=$E$448:$E$868)*($J316=$J$448:$J$868),0),MATCH(AF$10,$N$447:$AS$447,0))</f>
        <v>6.8720150418729453</v>
      </c>
      <c r="AG316" s="103" cm="1">
        <f t="array" aca="1" ref="AG316" ca="1">INDEX($N$448:$AS$868,MATCH(1,($H316=$H$448:$H$868)*($I316=$I$448:$I$868)*($G316=$G$448:$G$868)*($F316=$F$448:$F$868)*($E316=$E$448:$E$868)*($J316=$J$448:$J$868),0),MATCH(AG$10,$N$447:$AS$447,0))</f>
        <v>6.8681746421249645</v>
      </c>
      <c r="AH316" s="103" cm="1">
        <f t="array" aca="1" ref="AH316" ca="1">INDEX($N$448:$AS$868,MATCH(1,($H316=$H$448:$H$868)*($I316=$I$448:$I$868)*($G316=$G$448:$G$868)*($F316=$F$448:$F$868)*($E316=$E$448:$E$868)*($J316=$J$448:$J$868),0),MATCH(AH$10,$N$447:$AS$447,0))</f>
        <v>6.8643342423769838</v>
      </c>
      <c r="AI316" s="103" cm="1">
        <f t="array" aca="1" ref="AI316" ca="1">INDEX($N$448:$AS$868,MATCH(1,($H316=$H$448:$H$868)*($I316=$I$448:$I$868)*($G316=$G$448:$G$868)*($F316=$F$448:$F$868)*($E316=$E$448:$E$868)*($J316=$J$448:$J$868),0),MATCH(AI$10,$N$447:$AS$447,0))</f>
        <v>6.8604938426289994</v>
      </c>
      <c r="AJ316" s="103" cm="1">
        <f t="array" aca="1" ref="AJ316" ca="1">INDEX($N$448:$AS$868,MATCH(1,($H316=$H$448:$H$868)*($I316=$I$448:$I$868)*($G316=$G$448:$G$868)*($F316=$F$448:$F$868)*($E316=$E$448:$E$868)*($J316=$J$448:$J$868),0),MATCH(AJ$10,$N$447:$AS$447,0))</f>
        <v>6.8610963311985929</v>
      </c>
      <c r="AK316" s="103" cm="1">
        <f t="array" aca="1" ref="AK316" ca="1">INDEX($N$448:$AS$868,MATCH(1,($H316=$H$448:$H$868)*($I316=$I$448:$I$868)*($G316=$G$448:$G$868)*($F316=$F$448:$F$868)*($E316=$E$448:$E$868)*($J316=$J$448:$J$868),0),MATCH(AK$10,$N$447:$AS$447,0))</f>
        <v>6.8616988197681872</v>
      </c>
      <c r="AL316" s="103" cm="1">
        <f t="array" aca="1" ref="AL316" ca="1">INDEX($N$448:$AS$868,MATCH(1,($H316=$H$448:$H$868)*($I316=$I$448:$I$868)*($G316=$G$448:$G$868)*($F316=$F$448:$F$868)*($E316=$E$448:$E$868)*($J316=$J$448:$J$868),0),MATCH(AL$10,$N$447:$AS$447,0))</f>
        <v>6.8623013083377806</v>
      </c>
      <c r="AM316" s="103" cm="1">
        <f t="array" aca="1" ref="AM316" ca="1">INDEX($N$448:$AS$868,MATCH(1,($H316=$H$448:$H$868)*($I316=$I$448:$I$868)*($G316=$G$448:$G$868)*($F316=$F$448:$F$868)*($E316=$E$448:$E$868)*($J316=$J$448:$J$868),0),MATCH(AM$10,$N$447:$AS$447,0))</f>
        <v>6.8629037969073741</v>
      </c>
      <c r="AN316" s="103" cm="1">
        <f t="array" aca="1" ref="AN316" ca="1">INDEX($N$448:$AS$868,MATCH(1,($H316=$H$448:$H$868)*($I316=$I$448:$I$868)*($G316=$G$448:$G$868)*($F316=$F$448:$F$868)*($E316=$E$448:$E$868)*($J316=$J$448:$J$868),0),MATCH(AN$10,$N$447:$AS$447,0))</f>
        <v>6.8635062854769666</v>
      </c>
      <c r="AO316" s="103" cm="1">
        <f t="array" aca="1" ref="AO316" ca="1">INDEX($N$448:$AS$868,MATCH(1,($H316=$H$448:$H$868)*($I316=$I$448:$I$868)*($G316=$G$448:$G$868)*($F316=$F$448:$F$868)*($E316=$E$448:$E$868)*($J316=$J$448:$J$868),0),MATCH(AO$10,$N$447:$AS$447,0))</f>
        <v>6.8610055209758825</v>
      </c>
      <c r="AP316" s="103" cm="1">
        <f t="array" aca="1" ref="AP316" ca="1">INDEX($N$448:$AS$868,MATCH(1,($H316=$H$448:$H$868)*($I316=$I$448:$I$868)*($G316=$G$448:$G$868)*($F316=$F$448:$F$868)*($E316=$E$448:$E$868)*($J316=$J$448:$J$868),0),MATCH(AP$10,$N$447:$AS$447,0))</f>
        <v>6.8585047564747992</v>
      </c>
      <c r="AQ316" s="103" cm="1">
        <f t="array" aca="1" ref="AQ316" ca="1">INDEX($N$448:$AS$868,MATCH(1,($H316=$H$448:$H$868)*($I316=$I$448:$I$868)*($G316=$G$448:$G$868)*($F316=$F$448:$F$868)*($E316=$E$448:$E$868)*($J316=$J$448:$J$868),0),MATCH(AQ$10,$N$447:$AS$447,0))</f>
        <v>6.856003991973715</v>
      </c>
      <c r="AR316" s="103" cm="1">
        <f t="array" aca="1" ref="AR316" ca="1">INDEX($N$448:$AS$868,MATCH(1,($H316=$H$448:$H$868)*($I316=$I$448:$I$868)*($G316=$G$448:$G$868)*($F316=$F$448:$F$868)*($E316=$E$448:$E$868)*($J316=$J$448:$J$868),0),MATCH(AR$10,$N$447:$AS$447,0))</f>
        <v>6.8535032274726317</v>
      </c>
      <c r="AS316" s="103" cm="1">
        <f t="array" aca="1" ref="AS316" ca="1">INDEX($N$448:$AS$868,MATCH(1,($H316=$H$448:$H$868)*($I316=$I$448:$I$868)*($G316=$G$448:$G$868)*($F316=$F$448:$F$868)*($E316=$E$448:$E$868)*($J316=$J$448:$J$868),0),MATCH(AS$10,$N$447:$AS$447,0))</f>
        <v>6.8510024629715449</v>
      </c>
    </row>
    <row r="317" spans="1:45" x14ac:dyDescent="0.75">
      <c r="A317" s="110"/>
      <c r="B317" s="26">
        <v>1</v>
      </c>
      <c r="C317" s="12" t="s">
        <v>249</v>
      </c>
      <c r="D317" s="12" t="s">
        <v>1721</v>
      </c>
      <c r="E317" s="12" t="s">
        <v>1839</v>
      </c>
      <c r="F317" s="12" t="s">
        <v>119</v>
      </c>
      <c r="G317" s="12" t="s">
        <v>144</v>
      </c>
      <c r="H317" s="12" t="s">
        <v>1638</v>
      </c>
      <c r="I317" s="12" t="s">
        <v>1639</v>
      </c>
      <c r="J317" s="12"/>
      <c r="K317" t="str">
        <f>INDEX('Unit list'!$D:$D,MATCH($I317,'Unit list'!$C:$C,0))</f>
        <v>GJ/t</v>
      </c>
      <c r="L317" s="16">
        <f>INDEX('Unit list'!$E:$E,MATCH($I317,'Unit list'!$C:$C,0))</f>
        <v>1</v>
      </c>
      <c r="M317" s="78" t="str">
        <f t="shared" si="4"/>
        <v>GJ/tAN</v>
      </c>
      <c r="N317" s="103" cm="1">
        <f t="array" ref="N317">INDEX($N$448:$AS$868,MATCH(1,($H317=$H$448:$H$868)*($I317=$I$448:$I$868)*($G317=$G$448:$G$868)*($F317=$F$448:$F$868)*($E317=$E$448:$E$868)*($J317=$J$448:$J$868),0),MATCH(N$10,$N$447:$AS$447,0))</f>
        <v>0</v>
      </c>
      <c r="O317" s="103" cm="1">
        <f t="array" aca="1" ref="O317" ca="1">INDEX($N$448:$AS$868,MATCH(1,($H317=$H$448:$H$868)*($I317=$I$448:$I$868)*($G317=$G$448:$G$868)*($F317=$F$448:$F$868)*($E317=$E$448:$E$868)*($J317=$J$448:$J$868),0),MATCH(O$10,$N$447:$AS$447,0))</f>
        <v>6.5087791018697487</v>
      </c>
      <c r="P317" s="103" cm="1">
        <f t="array" aca="1" ref="P317" ca="1">INDEX($N$448:$AS$868,MATCH(1,($H317=$H$448:$H$868)*($I317=$I$448:$I$868)*($G317=$G$448:$G$868)*($F317=$F$448:$F$868)*($E317=$E$448:$E$868)*($J317=$J$448:$J$868),0),MATCH(P$10,$N$447:$AS$447,0))</f>
        <v>6.4863929050416731</v>
      </c>
      <c r="Q317" s="103" cm="1">
        <f t="array" aca="1" ref="Q317" ca="1">INDEX($N$448:$AS$868,MATCH(1,($H317=$H$448:$H$868)*($I317=$I$448:$I$868)*($G317=$G$448:$G$868)*($F317=$F$448:$F$868)*($E317=$E$448:$E$868)*($J317=$J$448:$J$868),0),MATCH(Q$10,$N$447:$AS$447,0))</f>
        <v>6.4640067082135966</v>
      </c>
      <c r="R317" s="103" cm="1">
        <f t="array" aca="1" ref="R317" ca="1">INDEX($N$448:$AS$868,MATCH(1,($H317=$H$448:$H$868)*($I317=$I$448:$I$868)*($G317=$G$448:$G$868)*($F317=$F$448:$F$868)*($E317=$E$448:$E$868)*($J317=$J$448:$J$868),0),MATCH(R$10,$N$447:$AS$447,0))</f>
        <v>6.4416205113855201</v>
      </c>
      <c r="S317" s="103" cm="1">
        <f t="array" aca="1" ref="S317" ca="1">INDEX($N$448:$AS$868,MATCH(1,($H317=$H$448:$H$868)*($I317=$I$448:$I$868)*($G317=$G$448:$G$868)*($F317=$F$448:$F$868)*($E317=$E$448:$E$868)*($J317=$J$448:$J$868),0),MATCH(S$10,$N$447:$AS$447,0))</f>
        <v>6.4192343145574435</v>
      </c>
      <c r="T317" s="103" cm="1">
        <f t="array" aca="1" ref="T317" ca="1">INDEX($N$448:$AS$868,MATCH(1,($H317=$H$448:$H$868)*($I317=$I$448:$I$868)*($G317=$G$448:$G$868)*($F317=$F$448:$F$868)*($E317=$E$448:$E$868)*($J317=$J$448:$J$868),0),MATCH(T$10,$N$447:$AS$447,0))</f>
        <v>6.396848117729367</v>
      </c>
      <c r="U317" s="103" cm="1">
        <f t="array" aca="1" ref="U317" ca="1">INDEX($N$448:$AS$868,MATCH(1,($H317=$H$448:$H$868)*($I317=$I$448:$I$868)*($G317=$G$448:$G$868)*($F317=$F$448:$F$868)*($E317=$E$448:$E$868)*($J317=$J$448:$J$868),0),MATCH(U$10,$N$447:$AS$447,0))</f>
        <v>6.3909861780223052</v>
      </c>
      <c r="V317" s="103" cm="1">
        <f t="array" aca="1" ref="V317" ca="1">INDEX($N$448:$AS$868,MATCH(1,($H317=$H$448:$H$868)*($I317=$I$448:$I$868)*($G317=$G$448:$G$868)*($F317=$F$448:$F$868)*($E317=$E$448:$E$868)*($J317=$J$448:$J$868),0),MATCH(V$10,$N$447:$AS$447,0))</f>
        <v>6.3851242383152433</v>
      </c>
      <c r="W317" s="103" cm="1">
        <f t="array" aca="1" ref="W317" ca="1">INDEX($N$448:$AS$868,MATCH(1,($H317=$H$448:$H$868)*($I317=$I$448:$I$868)*($G317=$G$448:$G$868)*($F317=$F$448:$F$868)*($E317=$E$448:$E$868)*($J317=$J$448:$J$868),0),MATCH(W$10,$N$447:$AS$447,0))</f>
        <v>6.3792622986081824</v>
      </c>
      <c r="X317" s="103" cm="1">
        <f t="array" aca="1" ref="X317" ca="1">INDEX($N$448:$AS$868,MATCH(1,($H317=$H$448:$H$868)*($I317=$I$448:$I$868)*($G317=$G$448:$G$868)*($F317=$F$448:$F$868)*($E317=$E$448:$E$868)*($J317=$J$448:$J$868),0),MATCH(X$10,$N$447:$AS$447,0))</f>
        <v>6.3734003589011206</v>
      </c>
      <c r="Y317" s="103" cm="1">
        <f t="array" aca="1" ref="Y317" ca="1">INDEX($N$448:$AS$868,MATCH(1,($H317=$H$448:$H$868)*($I317=$I$448:$I$868)*($G317=$G$448:$G$868)*($F317=$F$448:$F$868)*($E317=$E$448:$E$868)*($J317=$J$448:$J$868),0),MATCH(Y$10,$N$447:$AS$447,0))</f>
        <v>6.3675384191940587</v>
      </c>
      <c r="Z317" s="103" cm="1">
        <f t="array" aca="1" ref="Z317" ca="1">INDEX($N$448:$AS$868,MATCH(1,($H317=$H$448:$H$868)*($I317=$I$448:$I$868)*($G317=$G$448:$G$868)*($F317=$F$448:$F$868)*($E317=$E$448:$E$868)*($J317=$J$448:$J$868),0),MATCH(Z$10,$N$447:$AS$447,0))</f>
        <v>6.3621261798363236</v>
      </c>
      <c r="AA317" s="103" cm="1">
        <f t="array" aca="1" ref="AA317" ca="1">INDEX($N$448:$AS$868,MATCH(1,($H317=$H$448:$H$868)*($I317=$I$448:$I$868)*($G317=$G$448:$G$868)*($F317=$F$448:$F$868)*($E317=$E$448:$E$868)*($J317=$J$448:$J$868),0),MATCH(AA$10,$N$447:$AS$447,0))</f>
        <v>6.3567139404785893</v>
      </c>
      <c r="AB317" s="103" cm="1">
        <f t="array" aca="1" ref="AB317" ca="1">INDEX($N$448:$AS$868,MATCH(1,($H317=$H$448:$H$868)*($I317=$I$448:$I$868)*($G317=$G$448:$G$868)*($F317=$F$448:$F$868)*($E317=$E$448:$E$868)*($J317=$J$448:$J$868),0),MATCH(AB$10,$N$447:$AS$447,0))</f>
        <v>6.3513017011208541</v>
      </c>
      <c r="AC317" s="103" cm="1">
        <f t="array" aca="1" ref="AC317" ca="1">INDEX($N$448:$AS$868,MATCH(1,($H317=$H$448:$H$868)*($I317=$I$448:$I$868)*($G317=$G$448:$G$868)*($F317=$F$448:$F$868)*($E317=$E$448:$E$868)*($J317=$J$448:$J$868),0),MATCH(AC$10,$N$447:$AS$447,0))</f>
        <v>6.345889461763119</v>
      </c>
      <c r="AD317" s="103" cm="1">
        <f t="array" aca="1" ref="AD317" ca="1">INDEX($N$448:$AS$868,MATCH(1,($H317=$H$448:$H$868)*($I317=$I$448:$I$868)*($G317=$G$448:$G$868)*($F317=$F$448:$F$868)*($E317=$E$448:$E$868)*($J317=$J$448:$J$868),0),MATCH(AD$10,$N$447:$AS$447,0))</f>
        <v>6.3404772224053856</v>
      </c>
      <c r="AE317" s="103" cm="1">
        <f t="array" aca="1" ref="AE317" ca="1">INDEX($N$448:$AS$868,MATCH(1,($H317=$H$448:$H$868)*($I317=$I$448:$I$868)*($G317=$G$448:$G$868)*($F317=$F$448:$F$868)*($E317=$E$448:$E$868)*($J317=$J$448:$J$868),0),MATCH(AE$10,$N$447:$AS$447,0))</f>
        <v>6.33709817763192</v>
      </c>
      <c r="AF317" s="103" cm="1">
        <f t="array" aca="1" ref="AF317" ca="1">INDEX($N$448:$AS$868,MATCH(1,($H317=$H$448:$H$868)*($I317=$I$448:$I$868)*($G317=$G$448:$G$868)*($F317=$F$448:$F$868)*($E317=$E$448:$E$868)*($J317=$J$448:$J$868),0),MATCH(AF$10,$N$447:$AS$447,0))</f>
        <v>6.3337191328584534</v>
      </c>
      <c r="AG317" s="103" cm="1">
        <f t="array" aca="1" ref="AG317" ca="1">INDEX($N$448:$AS$868,MATCH(1,($H317=$H$448:$H$868)*($I317=$I$448:$I$868)*($G317=$G$448:$G$868)*($F317=$F$448:$F$868)*($E317=$E$448:$E$868)*($J317=$J$448:$J$868),0),MATCH(AG$10,$N$447:$AS$447,0))</f>
        <v>6.3303400880849878</v>
      </c>
      <c r="AH317" s="103" cm="1">
        <f t="array" aca="1" ref="AH317" ca="1">INDEX($N$448:$AS$868,MATCH(1,($H317=$H$448:$H$868)*($I317=$I$448:$I$868)*($G317=$G$448:$G$868)*($F317=$F$448:$F$868)*($E317=$E$448:$E$868)*($J317=$J$448:$J$868),0),MATCH(AH$10,$N$447:$AS$447,0))</f>
        <v>6.3269610433115213</v>
      </c>
      <c r="AI317" s="103" cm="1">
        <f t="array" aca="1" ref="AI317" ca="1">INDEX($N$448:$AS$868,MATCH(1,($H317=$H$448:$H$868)*($I317=$I$448:$I$868)*($G317=$G$448:$G$868)*($F317=$F$448:$F$868)*($E317=$E$448:$E$868)*($J317=$J$448:$J$868),0),MATCH(AI$10,$N$447:$AS$447,0))</f>
        <v>6.3235819985380548</v>
      </c>
      <c r="AJ317" s="103" cm="1">
        <f t="array" aca="1" ref="AJ317" ca="1">INDEX($N$448:$AS$868,MATCH(1,($H317=$H$448:$H$868)*($I317=$I$448:$I$868)*($G317=$G$448:$G$868)*($F317=$F$448:$F$868)*($E317=$E$448:$E$868)*($J317=$J$448:$J$868),0),MATCH(AJ$10,$N$447:$AS$447,0))</f>
        <v>6.3246177331242448</v>
      </c>
      <c r="AK317" s="103" cm="1">
        <f t="array" aca="1" ref="AK317" ca="1">INDEX($N$448:$AS$868,MATCH(1,($H317=$H$448:$H$868)*($I317=$I$448:$I$868)*($G317=$G$448:$G$868)*($F317=$F$448:$F$868)*($E317=$E$448:$E$868)*($J317=$J$448:$J$868),0),MATCH(AK$10,$N$447:$AS$447,0))</f>
        <v>6.3256534677104348</v>
      </c>
      <c r="AL317" s="103" cm="1">
        <f t="array" aca="1" ref="AL317" ca="1">INDEX($N$448:$AS$868,MATCH(1,($H317=$H$448:$H$868)*($I317=$I$448:$I$868)*($G317=$G$448:$G$868)*($F317=$F$448:$F$868)*($E317=$E$448:$E$868)*($J317=$J$448:$J$868),0),MATCH(AL$10,$N$447:$AS$447,0))</f>
        <v>6.3266892022966248</v>
      </c>
      <c r="AM317" s="103" cm="1">
        <f t="array" aca="1" ref="AM317" ca="1">INDEX($N$448:$AS$868,MATCH(1,($H317=$H$448:$H$868)*($I317=$I$448:$I$868)*($G317=$G$448:$G$868)*($F317=$F$448:$F$868)*($E317=$E$448:$E$868)*($J317=$J$448:$J$868),0),MATCH(AM$10,$N$447:$AS$447,0))</f>
        <v>6.3277249368828148</v>
      </c>
      <c r="AN317" s="103" cm="1">
        <f t="array" aca="1" ref="AN317" ca="1">INDEX($N$448:$AS$868,MATCH(1,($H317=$H$448:$H$868)*($I317=$I$448:$I$868)*($G317=$G$448:$G$868)*($F317=$F$448:$F$868)*($E317=$E$448:$E$868)*($J317=$J$448:$J$868),0),MATCH(AN$10,$N$447:$AS$447,0))</f>
        <v>6.3287606714690039</v>
      </c>
      <c r="AO317" s="103" cm="1">
        <f t="array" aca="1" ref="AO317" ca="1">INDEX($N$448:$AS$868,MATCH(1,($H317=$H$448:$H$868)*($I317=$I$448:$I$868)*($G317=$G$448:$G$868)*($F317=$F$448:$F$868)*($E317=$E$448:$E$868)*($J317=$J$448:$J$868),0),MATCH(AO$10,$N$447:$AS$447,0))</f>
        <v>6.3256598702567857</v>
      </c>
      <c r="AP317" s="103" cm="1">
        <f t="array" aca="1" ref="AP317" ca="1">INDEX($N$448:$AS$868,MATCH(1,($H317=$H$448:$H$868)*($I317=$I$448:$I$868)*($G317=$G$448:$G$868)*($F317=$F$448:$F$868)*($E317=$E$448:$E$868)*($J317=$J$448:$J$868),0),MATCH(AP$10,$N$447:$AS$447,0))</f>
        <v>6.3225590690445674</v>
      </c>
      <c r="AQ317" s="103" cm="1">
        <f t="array" aca="1" ref="AQ317" ca="1">INDEX($N$448:$AS$868,MATCH(1,($H317=$H$448:$H$868)*($I317=$I$448:$I$868)*($G317=$G$448:$G$868)*($F317=$F$448:$F$868)*($E317=$E$448:$E$868)*($J317=$J$448:$J$868),0),MATCH(AQ$10,$N$447:$AS$447,0))</f>
        <v>6.3194582678323492</v>
      </c>
      <c r="AR317" s="103" cm="1">
        <f t="array" aca="1" ref="AR317" ca="1">INDEX($N$448:$AS$868,MATCH(1,($H317=$H$448:$H$868)*($I317=$I$448:$I$868)*($G317=$G$448:$G$868)*($F317=$F$448:$F$868)*($E317=$E$448:$E$868)*($J317=$J$448:$J$868),0),MATCH(AR$10,$N$447:$AS$447,0))</f>
        <v>6.3163574666201301</v>
      </c>
      <c r="AS317" s="103" cm="1">
        <f t="array" aca="1" ref="AS317" ca="1">INDEX($N$448:$AS$868,MATCH(1,($H317=$H$448:$H$868)*($I317=$I$448:$I$868)*($G317=$G$448:$G$868)*($F317=$F$448:$F$868)*($E317=$E$448:$E$868)*($J317=$J$448:$J$868),0),MATCH(AS$10,$N$447:$AS$447,0))</f>
        <v>6.313256665407911</v>
      </c>
    </row>
    <row r="318" spans="1:45" x14ac:dyDescent="0.75">
      <c r="A318" s="110"/>
      <c r="B318" s="26">
        <v>1</v>
      </c>
      <c r="C318" s="12" t="s">
        <v>249</v>
      </c>
      <c r="D318" s="12" t="s">
        <v>1721</v>
      </c>
      <c r="E318" s="12" t="s">
        <v>1839</v>
      </c>
      <c r="F318" s="12" t="s">
        <v>119</v>
      </c>
      <c r="G318" s="12" t="s">
        <v>145</v>
      </c>
      <c r="H318" s="12" t="s">
        <v>1638</v>
      </c>
      <c r="I318" s="12" t="s">
        <v>1639</v>
      </c>
      <c r="J318" s="12"/>
      <c r="K318" t="str">
        <f>INDEX('Unit list'!$D:$D,MATCH($I318,'Unit list'!$C:$C,0))</f>
        <v>GJ/t</v>
      </c>
      <c r="L318" s="16">
        <f>INDEX('Unit list'!$E:$E,MATCH($I318,'Unit list'!$C:$C,0))</f>
        <v>1</v>
      </c>
      <c r="M318" s="78" t="str">
        <f t="shared" si="4"/>
        <v>GJ/tAN</v>
      </c>
      <c r="N318" s="103" cm="1">
        <f t="array" ref="N318">INDEX($N$448:$AS$868,MATCH(1,($H318=$H$448:$H$868)*($I318=$I$448:$I$868)*($G318=$G$448:$G$868)*($F318=$F$448:$F$868)*($E318=$E$448:$E$868)*($J318=$J$448:$J$868),0),MATCH(N$10,$N$447:$AS$447,0))</f>
        <v>0</v>
      </c>
      <c r="O318" s="103" cm="1">
        <f t="array" aca="1" ref="O318" ca="1">INDEX($N$448:$AS$868,MATCH(1,($H318=$H$448:$H$868)*($I318=$I$448:$I$868)*($G318=$G$448:$G$868)*($F318=$F$448:$F$868)*($E318=$E$448:$E$868)*($J318=$J$448:$J$868),0),MATCH(O$10,$N$447:$AS$447,0))</f>
        <v>6.4070443007471711</v>
      </c>
      <c r="P318" s="103" cm="1">
        <f t="array" aca="1" ref="P318" ca="1">INDEX($N$448:$AS$868,MATCH(1,($H318=$H$448:$H$868)*($I318=$I$448:$I$868)*($G318=$G$448:$G$868)*($F318=$F$448:$F$868)*($E318=$E$448:$E$868)*($J318=$J$448:$J$868),0),MATCH(P$10,$N$447:$AS$447,0))</f>
        <v>6.3965911764309036</v>
      </c>
      <c r="Q318" s="103" cm="1">
        <f t="array" aca="1" ref="Q318" ca="1">INDEX($N$448:$AS$868,MATCH(1,($H318=$H$448:$H$868)*($I318=$I$448:$I$868)*($G318=$G$448:$G$868)*($F318=$F$448:$F$868)*($E318=$E$448:$E$868)*($J318=$J$448:$J$868),0),MATCH(Q$10,$N$447:$AS$447,0))</f>
        <v>6.386138052114636</v>
      </c>
      <c r="R318" s="103" cm="1">
        <f t="array" aca="1" ref="R318" ca="1">INDEX($N$448:$AS$868,MATCH(1,($H318=$H$448:$H$868)*($I318=$I$448:$I$868)*($G318=$G$448:$G$868)*($F318=$F$448:$F$868)*($E318=$E$448:$E$868)*($J318=$J$448:$J$868),0),MATCH(R$10,$N$447:$AS$447,0))</f>
        <v>6.3756849277983685</v>
      </c>
      <c r="S318" s="103" cm="1">
        <f t="array" aca="1" ref="S318" ca="1">INDEX($N$448:$AS$868,MATCH(1,($H318=$H$448:$H$868)*($I318=$I$448:$I$868)*($G318=$G$448:$G$868)*($F318=$F$448:$F$868)*($E318=$E$448:$E$868)*($J318=$J$448:$J$868),0),MATCH(S$10,$N$447:$AS$447,0))</f>
        <v>6.3652318034821</v>
      </c>
      <c r="T318" s="103" cm="1">
        <f t="array" aca="1" ref="T318" ca="1">INDEX($N$448:$AS$868,MATCH(1,($H318=$H$448:$H$868)*($I318=$I$448:$I$868)*($G318=$G$448:$G$868)*($F318=$F$448:$F$868)*($E318=$E$448:$E$868)*($J318=$J$448:$J$868),0),MATCH(T$10,$N$447:$AS$447,0))</f>
        <v>6.3547786791658316</v>
      </c>
      <c r="U318" s="103" cm="1">
        <f t="array" aca="1" ref="U318" ca="1">INDEX($N$448:$AS$868,MATCH(1,($H318=$H$448:$H$868)*($I318=$I$448:$I$868)*($G318=$G$448:$G$868)*($F318=$F$448:$F$868)*($E318=$E$448:$E$868)*($J318=$J$448:$J$868),0),MATCH(U$10,$N$447:$AS$447,0))</f>
        <v>6.3443255548495632</v>
      </c>
      <c r="V318" s="103" cm="1">
        <f t="array" aca="1" ref="V318" ca="1">INDEX($N$448:$AS$868,MATCH(1,($H318=$H$448:$H$868)*($I318=$I$448:$I$868)*($G318=$G$448:$G$868)*($F318=$F$448:$F$868)*($E318=$E$448:$E$868)*($J318=$J$448:$J$868),0),MATCH(V$10,$N$447:$AS$447,0))</f>
        <v>6.3338724305332947</v>
      </c>
      <c r="W318" s="103" cm="1">
        <f t="array" aca="1" ref="W318" ca="1">INDEX($N$448:$AS$868,MATCH(1,($H318=$H$448:$H$868)*($I318=$I$448:$I$868)*($G318=$G$448:$G$868)*($F318=$F$448:$F$868)*($E318=$E$448:$E$868)*($J318=$J$448:$J$868),0),MATCH(W$10,$N$447:$AS$447,0))</f>
        <v>6.3234193062170263</v>
      </c>
      <c r="X318" s="103" cm="1">
        <f t="array" aca="1" ref="X318" ca="1">INDEX($N$448:$AS$868,MATCH(1,($H318=$H$448:$H$868)*($I318=$I$448:$I$868)*($G318=$G$448:$G$868)*($F318=$F$448:$F$868)*($E318=$E$448:$E$868)*($J318=$J$448:$J$868),0),MATCH(X$10,$N$447:$AS$447,0))</f>
        <v>6.3129661819007579</v>
      </c>
      <c r="Y318" s="103" cm="1">
        <f t="array" aca="1" ref="Y318" ca="1">INDEX($N$448:$AS$868,MATCH(1,($H318=$H$448:$H$868)*($I318=$I$448:$I$868)*($G318=$G$448:$G$868)*($F318=$F$448:$F$868)*($E318=$E$448:$E$868)*($J318=$J$448:$J$868),0),MATCH(Y$10,$N$447:$AS$447,0))</f>
        <v>6.3025130575844903</v>
      </c>
      <c r="Z318" s="103" cm="1">
        <f t="array" aca="1" ref="Z318" ca="1">INDEX($N$448:$AS$868,MATCH(1,($H318=$H$448:$H$868)*($I318=$I$448:$I$868)*($G318=$G$448:$G$868)*($F318=$F$448:$F$868)*($E318=$E$448:$E$868)*($J318=$J$448:$J$868),0),MATCH(Z$10,$N$447:$AS$447,0))</f>
        <v>6.3008910210526548</v>
      </c>
      <c r="AA318" s="103" cm="1">
        <f t="array" aca="1" ref="AA318" ca="1">INDEX($N$448:$AS$868,MATCH(1,($H318=$H$448:$H$868)*($I318=$I$448:$I$868)*($G318=$G$448:$G$868)*($F318=$F$448:$F$868)*($E318=$E$448:$E$868)*($J318=$J$448:$J$868),0),MATCH(AA$10,$N$447:$AS$447,0))</f>
        <v>6.2992689845208201</v>
      </c>
      <c r="AB318" s="103" cm="1">
        <f t="array" aca="1" ref="AB318" ca="1">INDEX($N$448:$AS$868,MATCH(1,($H318=$H$448:$H$868)*($I318=$I$448:$I$868)*($G318=$G$448:$G$868)*($F318=$F$448:$F$868)*($E318=$E$448:$E$868)*($J318=$J$448:$J$868),0),MATCH(AB$10,$N$447:$AS$447,0))</f>
        <v>6.2976469479889845</v>
      </c>
      <c r="AC318" s="103" cm="1">
        <f t="array" aca="1" ref="AC318" ca="1">INDEX($N$448:$AS$868,MATCH(1,($H318=$H$448:$H$868)*($I318=$I$448:$I$868)*($G318=$G$448:$G$868)*($F318=$F$448:$F$868)*($E318=$E$448:$E$868)*($J318=$J$448:$J$868),0),MATCH(AC$10,$N$447:$AS$447,0))</f>
        <v>6.2960249114571498</v>
      </c>
      <c r="AD318" s="103" cm="1">
        <f t="array" aca="1" ref="AD318" ca="1">INDEX($N$448:$AS$868,MATCH(1,($H318=$H$448:$H$868)*($I318=$I$448:$I$868)*($G318=$G$448:$G$868)*($F318=$F$448:$F$868)*($E318=$E$448:$E$868)*($J318=$J$448:$J$868),0),MATCH(AD$10,$N$447:$AS$447,0))</f>
        <v>6.294402874925316</v>
      </c>
      <c r="AE318" s="103" cm="1">
        <f t="array" aca="1" ref="AE318" ca="1">INDEX($N$448:$AS$868,MATCH(1,($H318=$H$448:$H$868)*($I318=$I$448:$I$868)*($G318=$G$448:$G$868)*($F318=$F$448:$F$868)*($E318=$E$448:$E$868)*($J318=$J$448:$J$868),0),MATCH(AE$10,$N$447:$AS$447,0))</f>
        <v>6.2927808383934813</v>
      </c>
      <c r="AF318" s="103" cm="1">
        <f t="array" aca="1" ref="AF318" ca="1">INDEX($N$448:$AS$868,MATCH(1,($H318=$H$448:$H$868)*($I318=$I$448:$I$868)*($G318=$G$448:$G$868)*($F318=$F$448:$F$868)*($E318=$E$448:$E$868)*($J318=$J$448:$J$868),0),MATCH(AF$10,$N$447:$AS$447,0))</f>
        <v>6.2911588018616476</v>
      </c>
      <c r="AG318" s="103" cm="1">
        <f t="array" aca="1" ref="AG318" ca="1">INDEX($N$448:$AS$868,MATCH(1,($H318=$H$448:$H$868)*($I318=$I$448:$I$868)*($G318=$G$448:$G$868)*($F318=$F$448:$F$868)*($E318=$E$448:$E$868)*($J318=$J$448:$J$868),0),MATCH(AG$10,$N$447:$AS$447,0))</f>
        <v>6.2895367653298129</v>
      </c>
      <c r="AH318" s="103" cm="1">
        <f t="array" aca="1" ref="AH318" ca="1">INDEX($N$448:$AS$868,MATCH(1,($H318=$H$448:$H$868)*($I318=$I$448:$I$868)*($G318=$G$448:$G$868)*($F318=$F$448:$F$868)*($E318=$E$448:$E$868)*($J318=$J$448:$J$868),0),MATCH(AH$10,$N$447:$AS$447,0))</f>
        <v>6.2879147287979782</v>
      </c>
      <c r="AI318" s="103" cm="1">
        <f t="array" aca="1" ref="AI318" ca="1">INDEX($N$448:$AS$868,MATCH(1,($H318=$H$448:$H$868)*($I318=$I$448:$I$868)*($G318=$G$448:$G$868)*($F318=$F$448:$F$868)*($E318=$E$448:$E$868)*($J318=$J$448:$J$868),0),MATCH(AI$10,$N$447:$AS$447,0))</f>
        <v>6.2862926922661426</v>
      </c>
      <c r="AJ318" s="103" cm="1">
        <f t="array" aca="1" ref="AJ318" ca="1">INDEX($N$448:$AS$868,MATCH(1,($H318=$H$448:$H$868)*($I318=$I$448:$I$868)*($G318=$G$448:$G$868)*($F318=$F$448:$F$868)*($E318=$E$448:$E$868)*($J318=$J$448:$J$868),0),MATCH(AJ$10,$N$447:$AS$447,0))</f>
        <v>6.2846706557343079</v>
      </c>
      <c r="AK318" s="103" cm="1">
        <f t="array" aca="1" ref="AK318" ca="1">INDEX($N$448:$AS$868,MATCH(1,($H318=$H$448:$H$868)*($I318=$I$448:$I$868)*($G318=$G$448:$G$868)*($F318=$F$448:$F$868)*($E318=$E$448:$E$868)*($J318=$J$448:$J$868),0),MATCH(AK$10,$N$447:$AS$447,0))</f>
        <v>6.2830486192024724</v>
      </c>
      <c r="AL318" s="103" cm="1">
        <f t="array" aca="1" ref="AL318" ca="1">INDEX($N$448:$AS$868,MATCH(1,($H318=$H$448:$H$868)*($I318=$I$448:$I$868)*($G318=$G$448:$G$868)*($F318=$F$448:$F$868)*($E318=$E$448:$E$868)*($J318=$J$448:$J$868),0),MATCH(AL$10,$N$447:$AS$447,0))</f>
        <v>6.2814265826706377</v>
      </c>
      <c r="AM318" s="103" cm="1">
        <f t="array" aca="1" ref="AM318" ca="1">INDEX($N$448:$AS$868,MATCH(1,($H318=$H$448:$H$868)*($I318=$I$448:$I$868)*($G318=$G$448:$G$868)*($F318=$F$448:$F$868)*($E318=$E$448:$E$868)*($J318=$J$448:$J$868),0),MATCH(AM$10,$N$447:$AS$447,0))</f>
        <v>6.2798045461388021</v>
      </c>
      <c r="AN318" s="103" cm="1">
        <f t="array" aca="1" ref="AN318" ca="1">INDEX($N$448:$AS$868,MATCH(1,($H318=$H$448:$H$868)*($I318=$I$448:$I$868)*($G318=$G$448:$G$868)*($F318=$F$448:$F$868)*($E318=$E$448:$E$868)*($J318=$J$448:$J$868),0),MATCH(AN$10,$N$447:$AS$447,0))</f>
        <v>6.2781825096069683</v>
      </c>
      <c r="AO318" s="103" cm="1">
        <f t="array" aca="1" ref="AO318" ca="1">INDEX($N$448:$AS$868,MATCH(1,($H318=$H$448:$H$868)*($I318=$I$448:$I$868)*($G318=$G$448:$G$868)*($F318=$F$448:$F$868)*($E318=$E$448:$E$868)*($J318=$J$448:$J$868),0),MATCH(AO$10,$N$447:$AS$447,0))</f>
        <v>6.2765604730751345</v>
      </c>
      <c r="AP318" s="103" cm="1">
        <f t="array" aca="1" ref="AP318" ca="1">INDEX($N$448:$AS$868,MATCH(1,($H318=$H$448:$H$868)*($I318=$I$448:$I$868)*($G318=$G$448:$G$868)*($F318=$F$448:$F$868)*($E318=$E$448:$E$868)*($J318=$J$448:$J$868),0),MATCH(AP$10,$N$447:$AS$447,0))</f>
        <v>6.2749384365432999</v>
      </c>
      <c r="AQ318" s="103" cm="1">
        <f t="array" aca="1" ref="AQ318" ca="1">INDEX($N$448:$AS$868,MATCH(1,($H318=$H$448:$H$868)*($I318=$I$448:$I$868)*($G318=$G$448:$G$868)*($F318=$F$448:$F$868)*($E318=$E$448:$E$868)*($J318=$J$448:$J$868),0),MATCH(AQ$10,$N$447:$AS$447,0))</f>
        <v>6.2733164000114652</v>
      </c>
      <c r="AR318" s="103" cm="1">
        <f t="array" aca="1" ref="AR318" ca="1">INDEX($N$448:$AS$868,MATCH(1,($H318=$H$448:$H$868)*($I318=$I$448:$I$868)*($G318=$G$448:$G$868)*($F318=$F$448:$F$868)*($E318=$E$448:$E$868)*($J318=$J$448:$J$868),0),MATCH(AR$10,$N$447:$AS$447,0))</f>
        <v>6.2716943634796314</v>
      </c>
      <c r="AS318" s="103" cm="1">
        <f t="array" aca="1" ref="AS318" ca="1">INDEX($N$448:$AS$868,MATCH(1,($H318=$H$448:$H$868)*($I318=$I$448:$I$868)*($G318=$G$448:$G$868)*($F318=$F$448:$F$868)*($E318=$E$448:$E$868)*($J318=$J$448:$J$868),0),MATCH(AS$10,$N$447:$AS$447,0))</f>
        <v>6.2700723269477949</v>
      </c>
    </row>
    <row r="319" spans="1:45" x14ac:dyDescent="0.75">
      <c r="A319" s="110"/>
      <c r="B319" s="26">
        <v>1</v>
      </c>
      <c r="C319" s="12" t="s">
        <v>249</v>
      </c>
      <c r="D319" s="12" t="s">
        <v>1721</v>
      </c>
      <c r="E319" s="12" t="s">
        <v>1839</v>
      </c>
      <c r="F319" s="12" t="s">
        <v>119</v>
      </c>
      <c r="G319" s="12" t="s">
        <v>146</v>
      </c>
      <c r="H319" s="12" t="s">
        <v>1638</v>
      </c>
      <c r="I319" s="12" t="s">
        <v>1639</v>
      </c>
      <c r="J319" s="12"/>
      <c r="K319" t="str">
        <f>INDEX('Unit list'!$D:$D,MATCH($I319,'Unit list'!$C:$C,0))</f>
        <v>GJ/t</v>
      </c>
      <c r="L319" s="16">
        <f>INDEX('Unit list'!$E:$E,MATCH($I319,'Unit list'!$C:$C,0))</f>
        <v>1</v>
      </c>
      <c r="M319" s="78" t="str">
        <f t="shared" si="4"/>
        <v>GJ/tAN</v>
      </c>
      <c r="N319" s="103" cm="1">
        <f t="array" ref="N319">INDEX($N$448:$AS$868,MATCH(1,($H319=$H$448:$H$868)*($I319=$I$448:$I$868)*($G319=$G$448:$G$868)*($F319=$F$448:$F$868)*($E319=$E$448:$E$868)*($J319=$J$448:$J$868),0),MATCH(N$10,$N$447:$AS$447,0))</f>
        <v>0</v>
      </c>
      <c r="O319" s="103" cm="1">
        <f t="array" aca="1" ref="O319" ca="1">INDEX($N$448:$AS$868,MATCH(1,($H319=$H$448:$H$868)*($I319=$I$448:$I$868)*($G319=$G$448:$G$868)*($F319=$F$448:$F$868)*($E319=$E$448:$E$868)*($J319=$J$448:$J$868),0),MATCH(O$10,$N$447:$AS$447,0))</f>
        <v>6.4070443007471711</v>
      </c>
      <c r="P319" s="103" cm="1">
        <f t="array" aca="1" ref="P319" ca="1">INDEX($N$448:$AS$868,MATCH(1,($H319=$H$448:$H$868)*($I319=$I$448:$I$868)*($G319=$G$448:$G$868)*($F319=$F$448:$F$868)*($E319=$E$448:$E$868)*($J319=$J$448:$J$868),0),MATCH(P$10,$N$447:$AS$447,0))</f>
        <v>6.3965911764309036</v>
      </c>
      <c r="Q319" s="103" cm="1">
        <f t="array" aca="1" ref="Q319" ca="1">INDEX($N$448:$AS$868,MATCH(1,($H319=$H$448:$H$868)*($I319=$I$448:$I$868)*($G319=$G$448:$G$868)*($F319=$F$448:$F$868)*($E319=$E$448:$E$868)*($J319=$J$448:$J$868),0),MATCH(Q$10,$N$447:$AS$447,0))</f>
        <v>6.386138052114636</v>
      </c>
      <c r="R319" s="103" cm="1">
        <f t="array" aca="1" ref="R319" ca="1">INDEX($N$448:$AS$868,MATCH(1,($H319=$H$448:$H$868)*($I319=$I$448:$I$868)*($G319=$G$448:$G$868)*($F319=$F$448:$F$868)*($E319=$E$448:$E$868)*($J319=$J$448:$J$868),0),MATCH(R$10,$N$447:$AS$447,0))</f>
        <v>6.3756849277983685</v>
      </c>
      <c r="S319" s="103" cm="1">
        <f t="array" aca="1" ref="S319" ca="1">INDEX($N$448:$AS$868,MATCH(1,($H319=$H$448:$H$868)*($I319=$I$448:$I$868)*($G319=$G$448:$G$868)*($F319=$F$448:$F$868)*($E319=$E$448:$E$868)*($J319=$J$448:$J$868),0),MATCH(S$10,$N$447:$AS$447,0))</f>
        <v>6.3652318034821</v>
      </c>
      <c r="T319" s="103" cm="1">
        <f t="array" aca="1" ref="T319" ca="1">INDEX($N$448:$AS$868,MATCH(1,($H319=$H$448:$H$868)*($I319=$I$448:$I$868)*($G319=$G$448:$G$868)*($F319=$F$448:$F$868)*($E319=$E$448:$E$868)*($J319=$J$448:$J$868),0),MATCH(T$10,$N$447:$AS$447,0))</f>
        <v>6.3547786791658316</v>
      </c>
      <c r="U319" s="103" cm="1">
        <f t="array" aca="1" ref="U319" ca="1">INDEX($N$448:$AS$868,MATCH(1,($H319=$H$448:$H$868)*($I319=$I$448:$I$868)*($G319=$G$448:$G$868)*($F319=$F$448:$F$868)*($E319=$E$448:$E$868)*($J319=$J$448:$J$868),0),MATCH(U$10,$N$447:$AS$447,0))</f>
        <v>6.3443255548495632</v>
      </c>
      <c r="V319" s="103" cm="1">
        <f t="array" aca="1" ref="V319" ca="1">INDEX($N$448:$AS$868,MATCH(1,($H319=$H$448:$H$868)*($I319=$I$448:$I$868)*($G319=$G$448:$G$868)*($F319=$F$448:$F$868)*($E319=$E$448:$E$868)*($J319=$J$448:$J$868),0),MATCH(V$10,$N$447:$AS$447,0))</f>
        <v>6.3338724305332947</v>
      </c>
      <c r="W319" s="103" cm="1">
        <f t="array" aca="1" ref="W319" ca="1">INDEX($N$448:$AS$868,MATCH(1,($H319=$H$448:$H$868)*($I319=$I$448:$I$868)*($G319=$G$448:$G$868)*($F319=$F$448:$F$868)*($E319=$E$448:$E$868)*($J319=$J$448:$J$868),0),MATCH(W$10,$N$447:$AS$447,0))</f>
        <v>6.3234193062170263</v>
      </c>
      <c r="X319" s="103" cm="1">
        <f t="array" aca="1" ref="X319" ca="1">INDEX($N$448:$AS$868,MATCH(1,($H319=$H$448:$H$868)*($I319=$I$448:$I$868)*($G319=$G$448:$G$868)*($F319=$F$448:$F$868)*($E319=$E$448:$E$868)*($J319=$J$448:$J$868),0),MATCH(X$10,$N$447:$AS$447,0))</f>
        <v>6.3129661819007579</v>
      </c>
      <c r="Y319" s="103" cm="1">
        <f t="array" aca="1" ref="Y319" ca="1">INDEX($N$448:$AS$868,MATCH(1,($H319=$H$448:$H$868)*($I319=$I$448:$I$868)*($G319=$G$448:$G$868)*($F319=$F$448:$F$868)*($E319=$E$448:$E$868)*($J319=$J$448:$J$868),0),MATCH(Y$10,$N$447:$AS$447,0))</f>
        <v>6.3025130575844903</v>
      </c>
      <c r="Z319" s="103" cm="1">
        <f t="array" aca="1" ref="Z319" ca="1">INDEX($N$448:$AS$868,MATCH(1,($H319=$H$448:$H$868)*($I319=$I$448:$I$868)*($G319=$G$448:$G$868)*($F319=$F$448:$F$868)*($E319=$E$448:$E$868)*($J319=$J$448:$J$868),0),MATCH(Z$10,$N$447:$AS$447,0))</f>
        <v>6.3008910210526548</v>
      </c>
      <c r="AA319" s="103" cm="1">
        <f t="array" aca="1" ref="AA319" ca="1">INDEX($N$448:$AS$868,MATCH(1,($H319=$H$448:$H$868)*($I319=$I$448:$I$868)*($G319=$G$448:$G$868)*($F319=$F$448:$F$868)*($E319=$E$448:$E$868)*($J319=$J$448:$J$868),0),MATCH(AA$10,$N$447:$AS$447,0))</f>
        <v>6.2992689845208201</v>
      </c>
      <c r="AB319" s="103" cm="1">
        <f t="array" aca="1" ref="AB319" ca="1">INDEX($N$448:$AS$868,MATCH(1,($H319=$H$448:$H$868)*($I319=$I$448:$I$868)*($G319=$G$448:$G$868)*($F319=$F$448:$F$868)*($E319=$E$448:$E$868)*($J319=$J$448:$J$868),0),MATCH(AB$10,$N$447:$AS$447,0))</f>
        <v>6.2976469479889845</v>
      </c>
      <c r="AC319" s="103" cm="1">
        <f t="array" aca="1" ref="AC319" ca="1">INDEX($N$448:$AS$868,MATCH(1,($H319=$H$448:$H$868)*($I319=$I$448:$I$868)*($G319=$G$448:$G$868)*($F319=$F$448:$F$868)*($E319=$E$448:$E$868)*($J319=$J$448:$J$868),0),MATCH(AC$10,$N$447:$AS$447,0))</f>
        <v>6.2960249114571498</v>
      </c>
      <c r="AD319" s="103" cm="1">
        <f t="array" aca="1" ref="AD319" ca="1">INDEX($N$448:$AS$868,MATCH(1,($H319=$H$448:$H$868)*($I319=$I$448:$I$868)*($G319=$G$448:$G$868)*($F319=$F$448:$F$868)*($E319=$E$448:$E$868)*($J319=$J$448:$J$868),0),MATCH(AD$10,$N$447:$AS$447,0))</f>
        <v>6.294402874925316</v>
      </c>
      <c r="AE319" s="103" cm="1">
        <f t="array" aca="1" ref="AE319" ca="1">INDEX($N$448:$AS$868,MATCH(1,($H319=$H$448:$H$868)*($I319=$I$448:$I$868)*($G319=$G$448:$G$868)*($F319=$F$448:$F$868)*($E319=$E$448:$E$868)*($J319=$J$448:$J$868),0),MATCH(AE$10,$N$447:$AS$447,0))</f>
        <v>6.2927808383934813</v>
      </c>
      <c r="AF319" s="103" cm="1">
        <f t="array" aca="1" ref="AF319" ca="1">INDEX($N$448:$AS$868,MATCH(1,($H319=$H$448:$H$868)*($I319=$I$448:$I$868)*($G319=$G$448:$G$868)*($F319=$F$448:$F$868)*($E319=$E$448:$E$868)*($J319=$J$448:$J$868),0),MATCH(AF$10,$N$447:$AS$447,0))</f>
        <v>6.2911588018616476</v>
      </c>
      <c r="AG319" s="103" cm="1">
        <f t="array" aca="1" ref="AG319" ca="1">INDEX($N$448:$AS$868,MATCH(1,($H319=$H$448:$H$868)*($I319=$I$448:$I$868)*($G319=$G$448:$G$868)*($F319=$F$448:$F$868)*($E319=$E$448:$E$868)*($J319=$J$448:$J$868),0),MATCH(AG$10,$N$447:$AS$447,0))</f>
        <v>6.2895367653298129</v>
      </c>
      <c r="AH319" s="103" cm="1">
        <f t="array" aca="1" ref="AH319" ca="1">INDEX($N$448:$AS$868,MATCH(1,($H319=$H$448:$H$868)*($I319=$I$448:$I$868)*($G319=$G$448:$G$868)*($F319=$F$448:$F$868)*($E319=$E$448:$E$868)*($J319=$J$448:$J$868),0),MATCH(AH$10,$N$447:$AS$447,0))</f>
        <v>6.2879147287979782</v>
      </c>
      <c r="AI319" s="103" cm="1">
        <f t="array" aca="1" ref="AI319" ca="1">INDEX($N$448:$AS$868,MATCH(1,($H319=$H$448:$H$868)*($I319=$I$448:$I$868)*($G319=$G$448:$G$868)*($F319=$F$448:$F$868)*($E319=$E$448:$E$868)*($J319=$J$448:$J$868),0),MATCH(AI$10,$N$447:$AS$447,0))</f>
        <v>6.2862926922661426</v>
      </c>
      <c r="AJ319" s="103" cm="1">
        <f t="array" aca="1" ref="AJ319" ca="1">INDEX($N$448:$AS$868,MATCH(1,($H319=$H$448:$H$868)*($I319=$I$448:$I$868)*($G319=$G$448:$G$868)*($F319=$F$448:$F$868)*($E319=$E$448:$E$868)*($J319=$J$448:$J$868),0),MATCH(AJ$10,$N$447:$AS$447,0))</f>
        <v>6.2846706557343079</v>
      </c>
      <c r="AK319" s="103" cm="1">
        <f t="array" aca="1" ref="AK319" ca="1">INDEX($N$448:$AS$868,MATCH(1,($H319=$H$448:$H$868)*($I319=$I$448:$I$868)*($G319=$G$448:$G$868)*($F319=$F$448:$F$868)*($E319=$E$448:$E$868)*($J319=$J$448:$J$868),0),MATCH(AK$10,$N$447:$AS$447,0))</f>
        <v>6.2830486192024724</v>
      </c>
      <c r="AL319" s="103" cm="1">
        <f t="array" aca="1" ref="AL319" ca="1">INDEX($N$448:$AS$868,MATCH(1,($H319=$H$448:$H$868)*($I319=$I$448:$I$868)*($G319=$G$448:$G$868)*($F319=$F$448:$F$868)*($E319=$E$448:$E$868)*($J319=$J$448:$J$868),0),MATCH(AL$10,$N$447:$AS$447,0))</f>
        <v>6.2814265826706377</v>
      </c>
      <c r="AM319" s="103" cm="1">
        <f t="array" aca="1" ref="AM319" ca="1">INDEX($N$448:$AS$868,MATCH(1,($H319=$H$448:$H$868)*($I319=$I$448:$I$868)*($G319=$G$448:$G$868)*($F319=$F$448:$F$868)*($E319=$E$448:$E$868)*($J319=$J$448:$J$868),0),MATCH(AM$10,$N$447:$AS$447,0))</f>
        <v>6.2798045461388021</v>
      </c>
      <c r="AN319" s="103" cm="1">
        <f t="array" aca="1" ref="AN319" ca="1">INDEX($N$448:$AS$868,MATCH(1,($H319=$H$448:$H$868)*($I319=$I$448:$I$868)*($G319=$G$448:$G$868)*($F319=$F$448:$F$868)*($E319=$E$448:$E$868)*($J319=$J$448:$J$868),0),MATCH(AN$10,$N$447:$AS$447,0))</f>
        <v>6.2781825096069683</v>
      </c>
      <c r="AO319" s="103" cm="1">
        <f t="array" aca="1" ref="AO319" ca="1">INDEX($N$448:$AS$868,MATCH(1,($H319=$H$448:$H$868)*($I319=$I$448:$I$868)*($G319=$G$448:$G$868)*($F319=$F$448:$F$868)*($E319=$E$448:$E$868)*($J319=$J$448:$J$868),0),MATCH(AO$10,$N$447:$AS$447,0))</f>
        <v>6.2765604730751345</v>
      </c>
      <c r="AP319" s="103" cm="1">
        <f t="array" aca="1" ref="AP319" ca="1">INDEX($N$448:$AS$868,MATCH(1,($H319=$H$448:$H$868)*($I319=$I$448:$I$868)*($G319=$G$448:$G$868)*($F319=$F$448:$F$868)*($E319=$E$448:$E$868)*($J319=$J$448:$J$868),0),MATCH(AP$10,$N$447:$AS$447,0))</f>
        <v>6.2749384365432999</v>
      </c>
      <c r="AQ319" s="103" cm="1">
        <f t="array" aca="1" ref="AQ319" ca="1">INDEX($N$448:$AS$868,MATCH(1,($H319=$H$448:$H$868)*($I319=$I$448:$I$868)*($G319=$G$448:$G$868)*($F319=$F$448:$F$868)*($E319=$E$448:$E$868)*($J319=$J$448:$J$868),0),MATCH(AQ$10,$N$447:$AS$447,0))</f>
        <v>6.2733164000114652</v>
      </c>
      <c r="AR319" s="103" cm="1">
        <f t="array" aca="1" ref="AR319" ca="1">INDEX($N$448:$AS$868,MATCH(1,($H319=$H$448:$H$868)*($I319=$I$448:$I$868)*($G319=$G$448:$G$868)*($F319=$F$448:$F$868)*($E319=$E$448:$E$868)*($J319=$J$448:$J$868),0),MATCH(AR$10,$N$447:$AS$447,0))</f>
        <v>6.2716943634796314</v>
      </c>
      <c r="AS319" s="103" cm="1">
        <f t="array" aca="1" ref="AS319" ca="1">INDEX($N$448:$AS$868,MATCH(1,($H319=$H$448:$H$868)*($I319=$I$448:$I$868)*($G319=$G$448:$G$868)*($F319=$F$448:$F$868)*($E319=$E$448:$E$868)*($J319=$J$448:$J$868),0),MATCH(AS$10,$N$447:$AS$447,0))</f>
        <v>6.2700723269477949</v>
      </c>
    </row>
    <row r="320" spans="1:45" x14ac:dyDescent="0.75">
      <c r="A320" s="110"/>
      <c r="B320" s="26">
        <v>1</v>
      </c>
      <c r="C320" s="12" t="s">
        <v>249</v>
      </c>
      <c r="D320" s="12" t="s">
        <v>1721</v>
      </c>
      <c r="E320" s="12" t="s">
        <v>1839</v>
      </c>
      <c r="F320" s="12" t="s">
        <v>119</v>
      </c>
      <c r="G320" s="12" t="s">
        <v>147</v>
      </c>
      <c r="H320" s="12" t="s">
        <v>1638</v>
      </c>
      <c r="I320" s="12" t="s">
        <v>1639</v>
      </c>
      <c r="J320" s="12"/>
      <c r="K320" t="str">
        <f>INDEX('Unit list'!$D:$D,MATCH($I320,'Unit list'!$C:$C,0))</f>
        <v>GJ/t</v>
      </c>
      <c r="L320" s="16">
        <f>INDEX('Unit list'!$E:$E,MATCH($I320,'Unit list'!$C:$C,0))</f>
        <v>1</v>
      </c>
      <c r="M320" s="78" t="str">
        <f t="shared" si="4"/>
        <v>GJ/tAN</v>
      </c>
      <c r="N320" s="103" cm="1">
        <f t="array" ref="N320">INDEX($N$448:$AS$868,MATCH(1,($H320=$H$448:$H$868)*($I320=$I$448:$I$868)*($G320=$G$448:$G$868)*($F320=$F$448:$F$868)*($E320=$E$448:$E$868)*($J320=$J$448:$J$868),0),MATCH(N$10,$N$447:$AS$447,0))</f>
        <v>0</v>
      </c>
      <c r="O320" s="103" cm="1">
        <f t="array" aca="1" ref="O320" ca="1">INDEX($N$448:$AS$868,MATCH(1,($H320=$H$448:$H$868)*($I320=$I$448:$I$868)*($G320=$G$448:$G$868)*($F320=$F$448:$F$868)*($E320=$E$448:$E$868)*($J320=$J$448:$J$868),0),MATCH(O$10,$N$447:$AS$447,0))</f>
        <v>6.4070443007471711</v>
      </c>
      <c r="P320" s="103" cm="1">
        <f t="array" aca="1" ref="P320" ca="1">INDEX($N$448:$AS$868,MATCH(1,($H320=$H$448:$H$868)*($I320=$I$448:$I$868)*($G320=$G$448:$G$868)*($F320=$F$448:$F$868)*($E320=$E$448:$E$868)*($J320=$J$448:$J$868),0),MATCH(P$10,$N$447:$AS$447,0))</f>
        <v>6.3965911764309036</v>
      </c>
      <c r="Q320" s="103" cm="1">
        <f t="array" aca="1" ref="Q320" ca="1">INDEX($N$448:$AS$868,MATCH(1,($H320=$H$448:$H$868)*($I320=$I$448:$I$868)*($G320=$G$448:$G$868)*($F320=$F$448:$F$868)*($E320=$E$448:$E$868)*($J320=$J$448:$J$868),0),MATCH(Q$10,$N$447:$AS$447,0))</f>
        <v>6.386138052114636</v>
      </c>
      <c r="R320" s="103" cm="1">
        <f t="array" aca="1" ref="R320" ca="1">INDEX($N$448:$AS$868,MATCH(1,($H320=$H$448:$H$868)*($I320=$I$448:$I$868)*($G320=$G$448:$G$868)*($F320=$F$448:$F$868)*($E320=$E$448:$E$868)*($J320=$J$448:$J$868),0),MATCH(R$10,$N$447:$AS$447,0))</f>
        <v>6.3756849277983685</v>
      </c>
      <c r="S320" s="103" cm="1">
        <f t="array" aca="1" ref="S320" ca="1">INDEX($N$448:$AS$868,MATCH(1,($H320=$H$448:$H$868)*($I320=$I$448:$I$868)*($G320=$G$448:$G$868)*($F320=$F$448:$F$868)*($E320=$E$448:$E$868)*($J320=$J$448:$J$868),0),MATCH(S$10,$N$447:$AS$447,0))</f>
        <v>6.3652318034821</v>
      </c>
      <c r="T320" s="103" cm="1">
        <f t="array" aca="1" ref="T320" ca="1">INDEX($N$448:$AS$868,MATCH(1,($H320=$H$448:$H$868)*($I320=$I$448:$I$868)*($G320=$G$448:$G$868)*($F320=$F$448:$F$868)*($E320=$E$448:$E$868)*($J320=$J$448:$J$868),0),MATCH(T$10,$N$447:$AS$447,0))</f>
        <v>6.3547786791658316</v>
      </c>
      <c r="U320" s="103" cm="1">
        <f t="array" aca="1" ref="U320" ca="1">INDEX($N$448:$AS$868,MATCH(1,($H320=$H$448:$H$868)*($I320=$I$448:$I$868)*($G320=$G$448:$G$868)*($F320=$F$448:$F$868)*($E320=$E$448:$E$868)*($J320=$J$448:$J$868),0),MATCH(U$10,$N$447:$AS$447,0))</f>
        <v>6.3443255548495632</v>
      </c>
      <c r="V320" s="103" cm="1">
        <f t="array" aca="1" ref="V320" ca="1">INDEX($N$448:$AS$868,MATCH(1,($H320=$H$448:$H$868)*($I320=$I$448:$I$868)*($G320=$G$448:$G$868)*($F320=$F$448:$F$868)*($E320=$E$448:$E$868)*($J320=$J$448:$J$868),0),MATCH(V$10,$N$447:$AS$447,0))</f>
        <v>6.3338724305332947</v>
      </c>
      <c r="W320" s="103" cm="1">
        <f t="array" aca="1" ref="W320" ca="1">INDEX($N$448:$AS$868,MATCH(1,($H320=$H$448:$H$868)*($I320=$I$448:$I$868)*($G320=$G$448:$G$868)*($F320=$F$448:$F$868)*($E320=$E$448:$E$868)*($J320=$J$448:$J$868),0),MATCH(W$10,$N$447:$AS$447,0))</f>
        <v>6.3234193062170263</v>
      </c>
      <c r="X320" s="103" cm="1">
        <f t="array" aca="1" ref="X320" ca="1">INDEX($N$448:$AS$868,MATCH(1,($H320=$H$448:$H$868)*($I320=$I$448:$I$868)*($G320=$G$448:$G$868)*($F320=$F$448:$F$868)*($E320=$E$448:$E$868)*($J320=$J$448:$J$868),0),MATCH(X$10,$N$447:$AS$447,0))</f>
        <v>6.3129661819007579</v>
      </c>
      <c r="Y320" s="103" cm="1">
        <f t="array" aca="1" ref="Y320" ca="1">INDEX($N$448:$AS$868,MATCH(1,($H320=$H$448:$H$868)*($I320=$I$448:$I$868)*($G320=$G$448:$G$868)*($F320=$F$448:$F$868)*($E320=$E$448:$E$868)*($J320=$J$448:$J$868),0),MATCH(Y$10,$N$447:$AS$447,0))</f>
        <v>6.3025130575844903</v>
      </c>
      <c r="Z320" s="103" cm="1">
        <f t="array" aca="1" ref="Z320" ca="1">INDEX($N$448:$AS$868,MATCH(1,($H320=$H$448:$H$868)*($I320=$I$448:$I$868)*($G320=$G$448:$G$868)*($F320=$F$448:$F$868)*($E320=$E$448:$E$868)*($J320=$J$448:$J$868),0),MATCH(Z$10,$N$447:$AS$447,0))</f>
        <v>6.3008910210526548</v>
      </c>
      <c r="AA320" s="103" cm="1">
        <f t="array" aca="1" ref="AA320" ca="1">INDEX($N$448:$AS$868,MATCH(1,($H320=$H$448:$H$868)*($I320=$I$448:$I$868)*($G320=$G$448:$G$868)*($F320=$F$448:$F$868)*($E320=$E$448:$E$868)*($J320=$J$448:$J$868),0),MATCH(AA$10,$N$447:$AS$447,0))</f>
        <v>6.2992689845208201</v>
      </c>
      <c r="AB320" s="103" cm="1">
        <f t="array" aca="1" ref="AB320" ca="1">INDEX($N$448:$AS$868,MATCH(1,($H320=$H$448:$H$868)*($I320=$I$448:$I$868)*($G320=$G$448:$G$868)*($F320=$F$448:$F$868)*($E320=$E$448:$E$868)*($J320=$J$448:$J$868),0),MATCH(AB$10,$N$447:$AS$447,0))</f>
        <v>6.2976469479889845</v>
      </c>
      <c r="AC320" s="103" cm="1">
        <f t="array" aca="1" ref="AC320" ca="1">INDEX($N$448:$AS$868,MATCH(1,($H320=$H$448:$H$868)*($I320=$I$448:$I$868)*($G320=$G$448:$G$868)*($F320=$F$448:$F$868)*($E320=$E$448:$E$868)*($J320=$J$448:$J$868),0),MATCH(AC$10,$N$447:$AS$447,0))</f>
        <v>6.2960249114571498</v>
      </c>
      <c r="AD320" s="103" cm="1">
        <f t="array" aca="1" ref="AD320" ca="1">INDEX($N$448:$AS$868,MATCH(1,($H320=$H$448:$H$868)*($I320=$I$448:$I$868)*($G320=$G$448:$G$868)*($F320=$F$448:$F$868)*($E320=$E$448:$E$868)*($J320=$J$448:$J$868),0),MATCH(AD$10,$N$447:$AS$447,0))</f>
        <v>6.294402874925316</v>
      </c>
      <c r="AE320" s="103" cm="1">
        <f t="array" aca="1" ref="AE320" ca="1">INDEX($N$448:$AS$868,MATCH(1,($H320=$H$448:$H$868)*($I320=$I$448:$I$868)*($G320=$G$448:$G$868)*($F320=$F$448:$F$868)*($E320=$E$448:$E$868)*($J320=$J$448:$J$868),0),MATCH(AE$10,$N$447:$AS$447,0))</f>
        <v>6.2927808383934813</v>
      </c>
      <c r="AF320" s="103" cm="1">
        <f t="array" aca="1" ref="AF320" ca="1">INDEX($N$448:$AS$868,MATCH(1,($H320=$H$448:$H$868)*($I320=$I$448:$I$868)*($G320=$G$448:$G$868)*($F320=$F$448:$F$868)*($E320=$E$448:$E$868)*($J320=$J$448:$J$868),0),MATCH(AF$10,$N$447:$AS$447,0))</f>
        <v>6.2911588018616476</v>
      </c>
      <c r="AG320" s="103" cm="1">
        <f t="array" aca="1" ref="AG320" ca="1">INDEX($N$448:$AS$868,MATCH(1,($H320=$H$448:$H$868)*($I320=$I$448:$I$868)*($G320=$G$448:$G$868)*($F320=$F$448:$F$868)*($E320=$E$448:$E$868)*($J320=$J$448:$J$868),0),MATCH(AG$10,$N$447:$AS$447,0))</f>
        <v>6.2895367653298129</v>
      </c>
      <c r="AH320" s="103" cm="1">
        <f t="array" aca="1" ref="AH320" ca="1">INDEX($N$448:$AS$868,MATCH(1,($H320=$H$448:$H$868)*($I320=$I$448:$I$868)*($G320=$G$448:$G$868)*($F320=$F$448:$F$868)*($E320=$E$448:$E$868)*($J320=$J$448:$J$868),0),MATCH(AH$10,$N$447:$AS$447,0))</f>
        <v>6.2879147287979782</v>
      </c>
      <c r="AI320" s="103" cm="1">
        <f t="array" aca="1" ref="AI320" ca="1">INDEX($N$448:$AS$868,MATCH(1,($H320=$H$448:$H$868)*($I320=$I$448:$I$868)*($G320=$G$448:$G$868)*($F320=$F$448:$F$868)*($E320=$E$448:$E$868)*($J320=$J$448:$J$868),0),MATCH(AI$10,$N$447:$AS$447,0))</f>
        <v>6.2862926922661426</v>
      </c>
      <c r="AJ320" s="103" cm="1">
        <f t="array" aca="1" ref="AJ320" ca="1">INDEX($N$448:$AS$868,MATCH(1,($H320=$H$448:$H$868)*($I320=$I$448:$I$868)*($G320=$G$448:$G$868)*($F320=$F$448:$F$868)*($E320=$E$448:$E$868)*($J320=$J$448:$J$868),0),MATCH(AJ$10,$N$447:$AS$447,0))</f>
        <v>6.2846706557343079</v>
      </c>
      <c r="AK320" s="103" cm="1">
        <f t="array" aca="1" ref="AK320" ca="1">INDEX($N$448:$AS$868,MATCH(1,($H320=$H$448:$H$868)*($I320=$I$448:$I$868)*($G320=$G$448:$G$868)*($F320=$F$448:$F$868)*($E320=$E$448:$E$868)*($J320=$J$448:$J$868),0),MATCH(AK$10,$N$447:$AS$447,0))</f>
        <v>6.2830486192024724</v>
      </c>
      <c r="AL320" s="103" cm="1">
        <f t="array" aca="1" ref="AL320" ca="1">INDEX($N$448:$AS$868,MATCH(1,($H320=$H$448:$H$868)*($I320=$I$448:$I$868)*($G320=$G$448:$G$868)*($F320=$F$448:$F$868)*($E320=$E$448:$E$868)*($J320=$J$448:$J$868),0),MATCH(AL$10,$N$447:$AS$447,0))</f>
        <v>6.2814265826706377</v>
      </c>
      <c r="AM320" s="103" cm="1">
        <f t="array" aca="1" ref="AM320" ca="1">INDEX($N$448:$AS$868,MATCH(1,($H320=$H$448:$H$868)*($I320=$I$448:$I$868)*($G320=$G$448:$G$868)*($F320=$F$448:$F$868)*($E320=$E$448:$E$868)*($J320=$J$448:$J$868),0),MATCH(AM$10,$N$447:$AS$447,0))</f>
        <v>6.2798045461388021</v>
      </c>
      <c r="AN320" s="103" cm="1">
        <f t="array" aca="1" ref="AN320" ca="1">INDEX($N$448:$AS$868,MATCH(1,($H320=$H$448:$H$868)*($I320=$I$448:$I$868)*($G320=$G$448:$G$868)*($F320=$F$448:$F$868)*($E320=$E$448:$E$868)*($J320=$J$448:$J$868),0),MATCH(AN$10,$N$447:$AS$447,0))</f>
        <v>6.2781825096069683</v>
      </c>
      <c r="AO320" s="103" cm="1">
        <f t="array" aca="1" ref="AO320" ca="1">INDEX($N$448:$AS$868,MATCH(1,($H320=$H$448:$H$868)*($I320=$I$448:$I$868)*($G320=$G$448:$G$868)*($F320=$F$448:$F$868)*($E320=$E$448:$E$868)*($J320=$J$448:$J$868),0),MATCH(AO$10,$N$447:$AS$447,0))</f>
        <v>6.2765604730751345</v>
      </c>
      <c r="AP320" s="103" cm="1">
        <f t="array" aca="1" ref="AP320" ca="1">INDEX($N$448:$AS$868,MATCH(1,($H320=$H$448:$H$868)*($I320=$I$448:$I$868)*($G320=$G$448:$G$868)*($F320=$F$448:$F$868)*($E320=$E$448:$E$868)*($J320=$J$448:$J$868),0),MATCH(AP$10,$N$447:$AS$447,0))</f>
        <v>6.2749384365432999</v>
      </c>
      <c r="AQ320" s="103" cm="1">
        <f t="array" aca="1" ref="AQ320" ca="1">INDEX($N$448:$AS$868,MATCH(1,($H320=$H$448:$H$868)*($I320=$I$448:$I$868)*($G320=$G$448:$G$868)*($F320=$F$448:$F$868)*($E320=$E$448:$E$868)*($J320=$J$448:$J$868),0),MATCH(AQ$10,$N$447:$AS$447,0))</f>
        <v>6.2733164000114652</v>
      </c>
      <c r="AR320" s="103" cm="1">
        <f t="array" aca="1" ref="AR320" ca="1">INDEX($N$448:$AS$868,MATCH(1,($H320=$H$448:$H$868)*($I320=$I$448:$I$868)*($G320=$G$448:$G$868)*($F320=$F$448:$F$868)*($E320=$E$448:$E$868)*($J320=$J$448:$J$868),0),MATCH(AR$10,$N$447:$AS$447,0))</f>
        <v>6.2716943634796314</v>
      </c>
      <c r="AS320" s="103" cm="1">
        <f t="array" aca="1" ref="AS320" ca="1">INDEX($N$448:$AS$868,MATCH(1,($H320=$H$448:$H$868)*($I320=$I$448:$I$868)*($G320=$G$448:$G$868)*($F320=$F$448:$F$868)*($E320=$E$448:$E$868)*($J320=$J$448:$J$868),0),MATCH(AS$10,$N$447:$AS$447,0))</f>
        <v>6.2700723269477949</v>
      </c>
    </row>
    <row r="321" spans="1:45" x14ac:dyDescent="0.75">
      <c r="A321" s="110"/>
      <c r="B321" s="26">
        <v>1</v>
      </c>
      <c r="C321" s="12" t="s">
        <v>249</v>
      </c>
      <c r="D321" s="12" t="s">
        <v>1721</v>
      </c>
      <c r="E321" s="12" t="s">
        <v>1839</v>
      </c>
      <c r="F321" s="12" t="s">
        <v>119</v>
      </c>
      <c r="G321" s="12" t="s">
        <v>148</v>
      </c>
      <c r="H321" s="12" t="s">
        <v>1638</v>
      </c>
      <c r="I321" s="12" t="s">
        <v>1639</v>
      </c>
      <c r="J321" s="12"/>
      <c r="K321" t="str">
        <f>INDEX('Unit list'!$D:$D,MATCH($I321,'Unit list'!$C:$C,0))</f>
        <v>GJ/t</v>
      </c>
      <c r="L321" s="16">
        <f>INDEX('Unit list'!$E:$E,MATCH($I321,'Unit list'!$C:$C,0))</f>
        <v>1</v>
      </c>
      <c r="M321" s="78" t="str">
        <f t="shared" si="4"/>
        <v>GJ/tAN</v>
      </c>
      <c r="N321" s="103" cm="1">
        <f t="array" ref="N321">INDEX($N$448:$AS$868,MATCH(1,($H321=$H$448:$H$868)*($I321=$I$448:$I$868)*($G321=$G$448:$G$868)*($F321=$F$448:$F$868)*($E321=$E$448:$E$868)*($J321=$J$448:$J$868),0),MATCH(N$10,$N$447:$AS$447,0))</f>
        <v>0</v>
      </c>
      <c r="O321" s="103" cm="1">
        <f t="array" aca="1" ref="O321" ca="1">INDEX($N$448:$AS$868,MATCH(1,($H321=$H$448:$H$868)*($I321=$I$448:$I$868)*($G321=$G$448:$G$868)*($F321=$F$448:$F$868)*($E321=$E$448:$E$868)*($J321=$J$448:$J$868),0),MATCH(O$10,$N$447:$AS$447,0))</f>
        <v>6.4070443007471711</v>
      </c>
      <c r="P321" s="103" cm="1">
        <f t="array" aca="1" ref="P321" ca="1">INDEX($N$448:$AS$868,MATCH(1,($H321=$H$448:$H$868)*($I321=$I$448:$I$868)*($G321=$G$448:$G$868)*($F321=$F$448:$F$868)*($E321=$E$448:$E$868)*($J321=$J$448:$J$868),0),MATCH(P$10,$N$447:$AS$447,0))</f>
        <v>6.3965911764309036</v>
      </c>
      <c r="Q321" s="103" cm="1">
        <f t="array" aca="1" ref="Q321" ca="1">INDEX($N$448:$AS$868,MATCH(1,($H321=$H$448:$H$868)*($I321=$I$448:$I$868)*($G321=$G$448:$G$868)*($F321=$F$448:$F$868)*($E321=$E$448:$E$868)*($J321=$J$448:$J$868),0),MATCH(Q$10,$N$447:$AS$447,0))</f>
        <v>6.386138052114636</v>
      </c>
      <c r="R321" s="103" cm="1">
        <f t="array" aca="1" ref="R321" ca="1">INDEX($N$448:$AS$868,MATCH(1,($H321=$H$448:$H$868)*($I321=$I$448:$I$868)*($G321=$G$448:$G$868)*($F321=$F$448:$F$868)*($E321=$E$448:$E$868)*($J321=$J$448:$J$868),0),MATCH(R$10,$N$447:$AS$447,0))</f>
        <v>6.3756849277983685</v>
      </c>
      <c r="S321" s="103" cm="1">
        <f t="array" aca="1" ref="S321" ca="1">INDEX($N$448:$AS$868,MATCH(1,($H321=$H$448:$H$868)*($I321=$I$448:$I$868)*($G321=$G$448:$G$868)*($F321=$F$448:$F$868)*($E321=$E$448:$E$868)*($J321=$J$448:$J$868),0),MATCH(S$10,$N$447:$AS$447,0))</f>
        <v>6.3652318034821</v>
      </c>
      <c r="T321" s="103" cm="1">
        <f t="array" aca="1" ref="T321" ca="1">INDEX($N$448:$AS$868,MATCH(1,($H321=$H$448:$H$868)*($I321=$I$448:$I$868)*($G321=$G$448:$G$868)*($F321=$F$448:$F$868)*($E321=$E$448:$E$868)*($J321=$J$448:$J$868),0),MATCH(T$10,$N$447:$AS$447,0))</f>
        <v>6.3547786791658316</v>
      </c>
      <c r="U321" s="103" cm="1">
        <f t="array" aca="1" ref="U321" ca="1">INDEX($N$448:$AS$868,MATCH(1,($H321=$H$448:$H$868)*($I321=$I$448:$I$868)*($G321=$G$448:$G$868)*($F321=$F$448:$F$868)*($E321=$E$448:$E$868)*($J321=$J$448:$J$868),0),MATCH(U$10,$N$447:$AS$447,0))</f>
        <v>6.3443255548495632</v>
      </c>
      <c r="V321" s="103" cm="1">
        <f t="array" aca="1" ref="V321" ca="1">INDEX($N$448:$AS$868,MATCH(1,($H321=$H$448:$H$868)*($I321=$I$448:$I$868)*($G321=$G$448:$G$868)*($F321=$F$448:$F$868)*($E321=$E$448:$E$868)*($J321=$J$448:$J$868),0),MATCH(V$10,$N$447:$AS$447,0))</f>
        <v>6.3338724305332947</v>
      </c>
      <c r="W321" s="103" cm="1">
        <f t="array" aca="1" ref="W321" ca="1">INDEX($N$448:$AS$868,MATCH(1,($H321=$H$448:$H$868)*($I321=$I$448:$I$868)*($G321=$G$448:$G$868)*($F321=$F$448:$F$868)*($E321=$E$448:$E$868)*($J321=$J$448:$J$868),0),MATCH(W$10,$N$447:$AS$447,0))</f>
        <v>6.3234193062170263</v>
      </c>
      <c r="X321" s="103" cm="1">
        <f t="array" aca="1" ref="X321" ca="1">INDEX($N$448:$AS$868,MATCH(1,($H321=$H$448:$H$868)*($I321=$I$448:$I$868)*($G321=$G$448:$G$868)*($F321=$F$448:$F$868)*($E321=$E$448:$E$868)*($J321=$J$448:$J$868),0),MATCH(X$10,$N$447:$AS$447,0))</f>
        <v>6.3129661819007579</v>
      </c>
      <c r="Y321" s="103" cm="1">
        <f t="array" aca="1" ref="Y321" ca="1">INDEX($N$448:$AS$868,MATCH(1,($H321=$H$448:$H$868)*($I321=$I$448:$I$868)*($G321=$G$448:$G$868)*($F321=$F$448:$F$868)*($E321=$E$448:$E$868)*($J321=$J$448:$J$868),0),MATCH(Y$10,$N$447:$AS$447,0))</f>
        <v>6.3025130575844903</v>
      </c>
      <c r="Z321" s="103" cm="1">
        <f t="array" aca="1" ref="Z321" ca="1">INDEX($N$448:$AS$868,MATCH(1,($H321=$H$448:$H$868)*($I321=$I$448:$I$868)*($G321=$G$448:$G$868)*($F321=$F$448:$F$868)*($E321=$E$448:$E$868)*($J321=$J$448:$J$868),0),MATCH(Z$10,$N$447:$AS$447,0))</f>
        <v>6.3008910210526548</v>
      </c>
      <c r="AA321" s="103" cm="1">
        <f t="array" aca="1" ref="AA321" ca="1">INDEX($N$448:$AS$868,MATCH(1,($H321=$H$448:$H$868)*($I321=$I$448:$I$868)*($G321=$G$448:$G$868)*($F321=$F$448:$F$868)*($E321=$E$448:$E$868)*($J321=$J$448:$J$868),0),MATCH(AA$10,$N$447:$AS$447,0))</f>
        <v>6.2992689845208201</v>
      </c>
      <c r="AB321" s="103" cm="1">
        <f t="array" aca="1" ref="AB321" ca="1">INDEX($N$448:$AS$868,MATCH(1,($H321=$H$448:$H$868)*($I321=$I$448:$I$868)*($G321=$G$448:$G$868)*($F321=$F$448:$F$868)*($E321=$E$448:$E$868)*($J321=$J$448:$J$868),0),MATCH(AB$10,$N$447:$AS$447,0))</f>
        <v>6.2976469479889845</v>
      </c>
      <c r="AC321" s="103" cm="1">
        <f t="array" aca="1" ref="AC321" ca="1">INDEX($N$448:$AS$868,MATCH(1,($H321=$H$448:$H$868)*($I321=$I$448:$I$868)*($G321=$G$448:$G$868)*($F321=$F$448:$F$868)*($E321=$E$448:$E$868)*($J321=$J$448:$J$868),0),MATCH(AC$10,$N$447:$AS$447,0))</f>
        <v>6.2960249114571498</v>
      </c>
      <c r="AD321" s="103" cm="1">
        <f t="array" aca="1" ref="AD321" ca="1">INDEX($N$448:$AS$868,MATCH(1,($H321=$H$448:$H$868)*($I321=$I$448:$I$868)*($G321=$G$448:$G$868)*($F321=$F$448:$F$868)*($E321=$E$448:$E$868)*($J321=$J$448:$J$868),0),MATCH(AD$10,$N$447:$AS$447,0))</f>
        <v>6.294402874925316</v>
      </c>
      <c r="AE321" s="103" cm="1">
        <f t="array" aca="1" ref="AE321" ca="1">INDEX($N$448:$AS$868,MATCH(1,($H321=$H$448:$H$868)*($I321=$I$448:$I$868)*($G321=$G$448:$G$868)*($F321=$F$448:$F$868)*($E321=$E$448:$E$868)*($J321=$J$448:$J$868),0),MATCH(AE$10,$N$447:$AS$447,0))</f>
        <v>6.2927808383934813</v>
      </c>
      <c r="AF321" s="103" cm="1">
        <f t="array" aca="1" ref="AF321" ca="1">INDEX($N$448:$AS$868,MATCH(1,($H321=$H$448:$H$868)*($I321=$I$448:$I$868)*($G321=$G$448:$G$868)*($F321=$F$448:$F$868)*($E321=$E$448:$E$868)*($J321=$J$448:$J$868),0),MATCH(AF$10,$N$447:$AS$447,0))</f>
        <v>6.2911588018616476</v>
      </c>
      <c r="AG321" s="103" cm="1">
        <f t="array" aca="1" ref="AG321" ca="1">INDEX($N$448:$AS$868,MATCH(1,($H321=$H$448:$H$868)*($I321=$I$448:$I$868)*($G321=$G$448:$G$868)*($F321=$F$448:$F$868)*($E321=$E$448:$E$868)*($J321=$J$448:$J$868),0),MATCH(AG$10,$N$447:$AS$447,0))</f>
        <v>6.2895367653298129</v>
      </c>
      <c r="AH321" s="103" cm="1">
        <f t="array" aca="1" ref="AH321" ca="1">INDEX($N$448:$AS$868,MATCH(1,($H321=$H$448:$H$868)*($I321=$I$448:$I$868)*($G321=$G$448:$G$868)*($F321=$F$448:$F$868)*($E321=$E$448:$E$868)*($J321=$J$448:$J$868),0),MATCH(AH$10,$N$447:$AS$447,0))</f>
        <v>6.2879147287979782</v>
      </c>
      <c r="AI321" s="103" cm="1">
        <f t="array" aca="1" ref="AI321" ca="1">INDEX($N$448:$AS$868,MATCH(1,($H321=$H$448:$H$868)*($I321=$I$448:$I$868)*($G321=$G$448:$G$868)*($F321=$F$448:$F$868)*($E321=$E$448:$E$868)*($J321=$J$448:$J$868),0),MATCH(AI$10,$N$447:$AS$447,0))</f>
        <v>6.2862926922661426</v>
      </c>
      <c r="AJ321" s="103" cm="1">
        <f t="array" aca="1" ref="AJ321" ca="1">INDEX($N$448:$AS$868,MATCH(1,($H321=$H$448:$H$868)*($I321=$I$448:$I$868)*($G321=$G$448:$G$868)*($F321=$F$448:$F$868)*($E321=$E$448:$E$868)*($J321=$J$448:$J$868),0),MATCH(AJ$10,$N$447:$AS$447,0))</f>
        <v>6.2846706557343079</v>
      </c>
      <c r="AK321" s="103" cm="1">
        <f t="array" aca="1" ref="AK321" ca="1">INDEX($N$448:$AS$868,MATCH(1,($H321=$H$448:$H$868)*($I321=$I$448:$I$868)*($G321=$G$448:$G$868)*($F321=$F$448:$F$868)*($E321=$E$448:$E$868)*($J321=$J$448:$J$868),0),MATCH(AK$10,$N$447:$AS$447,0))</f>
        <v>6.2830486192024724</v>
      </c>
      <c r="AL321" s="103" cm="1">
        <f t="array" aca="1" ref="AL321" ca="1">INDEX($N$448:$AS$868,MATCH(1,($H321=$H$448:$H$868)*($I321=$I$448:$I$868)*($G321=$G$448:$G$868)*($F321=$F$448:$F$868)*($E321=$E$448:$E$868)*($J321=$J$448:$J$868),0),MATCH(AL$10,$N$447:$AS$447,0))</f>
        <v>6.2814265826706377</v>
      </c>
      <c r="AM321" s="103" cm="1">
        <f t="array" aca="1" ref="AM321" ca="1">INDEX($N$448:$AS$868,MATCH(1,($H321=$H$448:$H$868)*($I321=$I$448:$I$868)*($G321=$G$448:$G$868)*($F321=$F$448:$F$868)*($E321=$E$448:$E$868)*($J321=$J$448:$J$868),0),MATCH(AM$10,$N$447:$AS$447,0))</f>
        <v>6.2798045461388021</v>
      </c>
      <c r="AN321" s="103" cm="1">
        <f t="array" aca="1" ref="AN321" ca="1">INDEX($N$448:$AS$868,MATCH(1,($H321=$H$448:$H$868)*($I321=$I$448:$I$868)*($G321=$G$448:$G$868)*($F321=$F$448:$F$868)*($E321=$E$448:$E$868)*($J321=$J$448:$J$868),0),MATCH(AN$10,$N$447:$AS$447,0))</f>
        <v>6.2781825096069683</v>
      </c>
      <c r="AO321" s="103" cm="1">
        <f t="array" aca="1" ref="AO321" ca="1">INDEX($N$448:$AS$868,MATCH(1,($H321=$H$448:$H$868)*($I321=$I$448:$I$868)*($G321=$G$448:$G$868)*($F321=$F$448:$F$868)*($E321=$E$448:$E$868)*($J321=$J$448:$J$868),0),MATCH(AO$10,$N$447:$AS$447,0))</f>
        <v>6.2765604730751345</v>
      </c>
      <c r="AP321" s="103" cm="1">
        <f t="array" aca="1" ref="AP321" ca="1">INDEX($N$448:$AS$868,MATCH(1,($H321=$H$448:$H$868)*($I321=$I$448:$I$868)*($G321=$G$448:$G$868)*($F321=$F$448:$F$868)*($E321=$E$448:$E$868)*($J321=$J$448:$J$868),0),MATCH(AP$10,$N$447:$AS$447,0))</f>
        <v>6.2749384365432999</v>
      </c>
      <c r="AQ321" s="103" cm="1">
        <f t="array" aca="1" ref="AQ321" ca="1">INDEX($N$448:$AS$868,MATCH(1,($H321=$H$448:$H$868)*($I321=$I$448:$I$868)*($G321=$G$448:$G$868)*($F321=$F$448:$F$868)*($E321=$E$448:$E$868)*($J321=$J$448:$J$868),0),MATCH(AQ$10,$N$447:$AS$447,0))</f>
        <v>6.2733164000114652</v>
      </c>
      <c r="AR321" s="103" cm="1">
        <f t="array" aca="1" ref="AR321" ca="1">INDEX($N$448:$AS$868,MATCH(1,($H321=$H$448:$H$868)*($I321=$I$448:$I$868)*($G321=$G$448:$G$868)*($F321=$F$448:$F$868)*($E321=$E$448:$E$868)*($J321=$J$448:$J$868),0),MATCH(AR$10,$N$447:$AS$447,0))</f>
        <v>6.2716943634796314</v>
      </c>
      <c r="AS321" s="103" cm="1">
        <f t="array" aca="1" ref="AS321" ca="1">INDEX($N$448:$AS$868,MATCH(1,($H321=$H$448:$H$868)*($I321=$I$448:$I$868)*($G321=$G$448:$G$868)*($F321=$F$448:$F$868)*($E321=$E$448:$E$868)*($J321=$J$448:$J$868),0),MATCH(AS$10,$N$447:$AS$447,0))</f>
        <v>6.2700723269477949</v>
      </c>
    </row>
    <row r="322" spans="1:45" x14ac:dyDescent="0.75">
      <c r="A322" s="110"/>
      <c r="B322" s="26">
        <v>1</v>
      </c>
      <c r="C322" s="12" t="s">
        <v>249</v>
      </c>
      <c r="D322" s="12" t="s">
        <v>1721</v>
      </c>
      <c r="E322" s="12" t="s">
        <v>1839</v>
      </c>
      <c r="F322" s="12" t="s">
        <v>119</v>
      </c>
      <c r="G322" s="12" t="s">
        <v>149</v>
      </c>
      <c r="H322" s="12" t="s">
        <v>1638</v>
      </c>
      <c r="I322" s="12" t="s">
        <v>1639</v>
      </c>
      <c r="J322" s="12"/>
      <c r="K322" t="str">
        <f>INDEX('Unit list'!$D:$D,MATCH($I322,'Unit list'!$C:$C,0))</f>
        <v>GJ/t</v>
      </c>
      <c r="L322" s="16">
        <f>INDEX('Unit list'!$E:$E,MATCH($I322,'Unit list'!$C:$C,0))</f>
        <v>1</v>
      </c>
      <c r="M322" s="78" t="str">
        <f t="shared" si="4"/>
        <v>GJ/tAN</v>
      </c>
      <c r="N322" s="103" cm="1">
        <f t="array" ref="N322">INDEX($N$448:$AS$868,MATCH(1,($H322=$H$448:$H$868)*($I322=$I$448:$I$868)*($G322=$G$448:$G$868)*($F322=$F$448:$F$868)*($E322=$E$448:$E$868)*($J322=$J$448:$J$868),0),MATCH(N$10,$N$447:$AS$447,0))</f>
        <v>0</v>
      </c>
      <c r="O322" s="103" cm="1">
        <f t="array" aca="1" ref="O322" ca="1">INDEX($N$448:$AS$868,MATCH(1,($H322=$H$448:$H$868)*($I322=$I$448:$I$868)*($G322=$G$448:$G$868)*($F322=$F$448:$F$868)*($E322=$E$448:$E$868)*($J322=$J$448:$J$868),0),MATCH(O$10,$N$447:$AS$447,0))</f>
        <v>6.4070443007471711</v>
      </c>
      <c r="P322" s="103" cm="1">
        <f t="array" aca="1" ref="P322" ca="1">INDEX($N$448:$AS$868,MATCH(1,($H322=$H$448:$H$868)*($I322=$I$448:$I$868)*($G322=$G$448:$G$868)*($F322=$F$448:$F$868)*($E322=$E$448:$E$868)*($J322=$J$448:$J$868),0),MATCH(P$10,$N$447:$AS$447,0))</f>
        <v>6.3965911764309036</v>
      </c>
      <c r="Q322" s="103" cm="1">
        <f t="array" aca="1" ref="Q322" ca="1">INDEX($N$448:$AS$868,MATCH(1,($H322=$H$448:$H$868)*($I322=$I$448:$I$868)*($G322=$G$448:$G$868)*($F322=$F$448:$F$868)*($E322=$E$448:$E$868)*($J322=$J$448:$J$868),0),MATCH(Q$10,$N$447:$AS$447,0))</f>
        <v>6.386138052114636</v>
      </c>
      <c r="R322" s="103" cm="1">
        <f t="array" aca="1" ref="R322" ca="1">INDEX($N$448:$AS$868,MATCH(1,($H322=$H$448:$H$868)*($I322=$I$448:$I$868)*($G322=$G$448:$G$868)*($F322=$F$448:$F$868)*($E322=$E$448:$E$868)*($J322=$J$448:$J$868),0),MATCH(R$10,$N$447:$AS$447,0))</f>
        <v>6.3756849277983685</v>
      </c>
      <c r="S322" s="103" cm="1">
        <f t="array" aca="1" ref="S322" ca="1">INDEX($N$448:$AS$868,MATCH(1,($H322=$H$448:$H$868)*($I322=$I$448:$I$868)*($G322=$G$448:$G$868)*($F322=$F$448:$F$868)*($E322=$E$448:$E$868)*($J322=$J$448:$J$868),0),MATCH(S$10,$N$447:$AS$447,0))</f>
        <v>6.3652318034821</v>
      </c>
      <c r="T322" s="103" cm="1">
        <f t="array" aca="1" ref="T322" ca="1">INDEX($N$448:$AS$868,MATCH(1,($H322=$H$448:$H$868)*($I322=$I$448:$I$868)*($G322=$G$448:$G$868)*($F322=$F$448:$F$868)*($E322=$E$448:$E$868)*($J322=$J$448:$J$868),0),MATCH(T$10,$N$447:$AS$447,0))</f>
        <v>6.3547786791658316</v>
      </c>
      <c r="U322" s="103" cm="1">
        <f t="array" aca="1" ref="U322" ca="1">INDEX($N$448:$AS$868,MATCH(1,($H322=$H$448:$H$868)*($I322=$I$448:$I$868)*($G322=$G$448:$G$868)*($F322=$F$448:$F$868)*($E322=$E$448:$E$868)*($J322=$J$448:$J$868),0),MATCH(U$10,$N$447:$AS$447,0))</f>
        <v>6.3443255548495632</v>
      </c>
      <c r="V322" s="103" cm="1">
        <f t="array" aca="1" ref="V322" ca="1">INDEX($N$448:$AS$868,MATCH(1,($H322=$H$448:$H$868)*($I322=$I$448:$I$868)*($G322=$G$448:$G$868)*($F322=$F$448:$F$868)*($E322=$E$448:$E$868)*($J322=$J$448:$J$868),0),MATCH(V$10,$N$447:$AS$447,0))</f>
        <v>6.3338724305332947</v>
      </c>
      <c r="W322" s="103" cm="1">
        <f t="array" aca="1" ref="W322" ca="1">INDEX($N$448:$AS$868,MATCH(1,($H322=$H$448:$H$868)*($I322=$I$448:$I$868)*($G322=$G$448:$G$868)*($F322=$F$448:$F$868)*($E322=$E$448:$E$868)*($J322=$J$448:$J$868),0),MATCH(W$10,$N$447:$AS$447,0))</f>
        <v>6.3234193062170263</v>
      </c>
      <c r="X322" s="103" cm="1">
        <f t="array" aca="1" ref="X322" ca="1">INDEX($N$448:$AS$868,MATCH(1,($H322=$H$448:$H$868)*($I322=$I$448:$I$868)*($G322=$G$448:$G$868)*($F322=$F$448:$F$868)*($E322=$E$448:$E$868)*($J322=$J$448:$J$868),0),MATCH(X$10,$N$447:$AS$447,0))</f>
        <v>6.3129661819007579</v>
      </c>
      <c r="Y322" s="103" cm="1">
        <f t="array" aca="1" ref="Y322" ca="1">INDEX($N$448:$AS$868,MATCH(1,($H322=$H$448:$H$868)*($I322=$I$448:$I$868)*($G322=$G$448:$G$868)*($F322=$F$448:$F$868)*($E322=$E$448:$E$868)*($J322=$J$448:$J$868),0),MATCH(Y$10,$N$447:$AS$447,0))</f>
        <v>6.3025130575844903</v>
      </c>
      <c r="Z322" s="103" cm="1">
        <f t="array" aca="1" ref="Z322" ca="1">INDEX($N$448:$AS$868,MATCH(1,($H322=$H$448:$H$868)*($I322=$I$448:$I$868)*($G322=$G$448:$G$868)*($F322=$F$448:$F$868)*($E322=$E$448:$E$868)*($J322=$J$448:$J$868),0),MATCH(Z$10,$N$447:$AS$447,0))</f>
        <v>6.3008910210526548</v>
      </c>
      <c r="AA322" s="103" cm="1">
        <f t="array" aca="1" ref="AA322" ca="1">INDEX($N$448:$AS$868,MATCH(1,($H322=$H$448:$H$868)*($I322=$I$448:$I$868)*($G322=$G$448:$G$868)*($F322=$F$448:$F$868)*($E322=$E$448:$E$868)*($J322=$J$448:$J$868),0),MATCH(AA$10,$N$447:$AS$447,0))</f>
        <v>6.2992689845208201</v>
      </c>
      <c r="AB322" s="103" cm="1">
        <f t="array" aca="1" ref="AB322" ca="1">INDEX($N$448:$AS$868,MATCH(1,($H322=$H$448:$H$868)*($I322=$I$448:$I$868)*($G322=$G$448:$G$868)*($F322=$F$448:$F$868)*($E322=$E$448:$E$868)*($J322=$J$448:$J$868),0),MATCH(AB$10,$N$447:$AS$447,0))</f>
        <v>6.2976469479889845</v>
      </c>
      <c r="AC322" s="103" cm="1">
        <f t="array" aca="1" ref="AC322" ca="1">INDEX($N$448:$AS$868,MATCH(1,($H322=$H$448:$H$868)*($I322=$I$448:$I$868)*($G322=$G$448:$G$868)*($F322=$F$448:$F$868)*($E322=$E$448:$E$868)*($J322=$J$448:$J$868),0),MATCH(AC$10,$N$447:$AS$447,0))</f>
        <v>6.2960249114571498</v>
      </c>
      <c r="AD322" s="103" cm="1">
        <f t="array" aca="1" ref="AD322" ca="1">INDEX($N$448:$AS$868,MATCH(1,($H322=$H$448:$H$868)*($I322=$I$448:$I$868)*($G322=$G$448:$G$868)*($F322=$F$448:$F$868)*($E322=$E$448:$E$868)*($J322=$J$448:$J$868),0),MATCH(AD$10,$N$447:$AS$447,0))</f>
        <v>6.294402874925316</v>
      </c>
      <c r="AE322" s="103" cm="1">
        <f t="array" aca="1" ref="AE322" ca="1">INDEX($N$448:$AS$868,MATCH(1,($H322=$H$448:$H$868)*($I322=$I$448:$I$868)*($G322=$G$448:$G$868)*($F322=$F$448:$F$868)*($E322=$E$448:$E$868)*($J322=$J$448:$J$868),0),MATCH(AE$10,$N$447:$AS$447,0))</f>
        <v>6.2927808383934813</v>
      </c>
      <c r="AF322" s="103" cm="1">
        <f t="array" aca="1" ref="AF322" ca="1">INDEX($N$448:$AS$868,MATCH(1,($H322=$H$448:$H$868)*($I322=$I$448:$I$868)*($G322=$G$448:$G$868)*($F322=$F$448:$F$868)*($E322=$E$448:$E$868)*($J322=$J$448:$J$868),0),MATCH(AF$10,$N$447:$AS$447,0))</f>
        <v>6.2911588018616476</v>
      </c>
      <c r="AG322" s="103" cm="1">
        <f t="array" aca="1" ref="AG322" ca="1">INDEX($N$448:$AS$868,MATCH(1,($H322=$H$448:$H$868)*($I322=$I$448:$I$868)*($G322=$G$448:$G$868)*($F322=$F$448:$F$868)*($E322=$E$448:$E$868)*($J322=$J$448:$J$868),0),MATCH(AG$10,$N$447:$AS$447,0))</f>
        <v>6.2895367653298129</v>
      </c>
      <c r="AH322" s="103" cm="1">
        <f t="array" aca="1" ref="AH322" ca="1">INDEX($N$448:$AS$868,MATCH(1,($H322=$H$448:$H$868)*($I322=$I$448:$I$868)*($G322=$G$448:$G$868)*($F322=$F$448:$F$868)*($E322=$E$448:$E$868)*($J322=$J$448:$J$868),0),MATCH(AH$10,$N$447:$AS$447,0))</f>
        <v>6.2879147287979782</v>
      </c>
      <c r="AI322" s="103" cm="1">
        <f t="array" aca="1" ref="AI322" ca="1">INDEX($N$448:$AS$868,MATCH(1,($H322=$H$448:$H$868)*($I322=$I$448:$I$868)*($G322=$G$448:$G$868)*($F322=$F$448:$F$868)*($E322=$E$448:$E$868)*($J322=$J$448:$J$868),0),MATCH(AI$10,$N$447:$AS$447,0))</f>
        <v>6.2862926922661426</v>
      </c>
      <c r="AJ322" s="103" cm="1">
        <f t="array" aca="1" ref="AJ322" ca="1">INDEX($N$448:$AS$868,MATCH(1,($H322=$H$448:$H$868)*($I322=$I$448:$I$868)*($G322=$G$448:$G$868)*($F322=$F$448:$F$868)*($E322=$E$448:$E$868)*($J322=$J$448:$J$868),0),MATCH(AJ$10,$N$447:$AS$447,0))</f>
        <v>6.2846706557343079</v>
      </c>
      <c r="AK322" s="103" cm="1">
        <f t="array" aca="1" ref="AK322" ca="1">INDEX($N$448:$AS$868,MATCH(1,($H322=$H$448:$H$868)*($I322=$I$448:$I$868)*($G322=$G$448:$G$868)*($F322=$F$448:$F$868)*($E322=$E$448:$E$868)*($J322=$J$448:$J$868),0),MATCH(AK$10,$N$447:$AS$447,0))</f>
        <v>6.2830486192024724</v>
      </c>
      <c r="AL322" s="103" cm="1">
        <f t="array" aca="1" ref="AL322" ca="1">INDEX($N$448:$AS$868,MATCH(1,($H322=$H$448:$H$868)*($I322=$I$448:$I$868)*($G322=$G$448:$G$868)*($F322=$F$448:$F$868)*($E322=$E$448:$E$868)*($J322=$J$448:$J$868),0),MATCH(AL$10,$N$447:$AS$447,0))</f>
        <v>6.2814265826706377</v>
      </c>
      <c r="AM322" s="103" cm="1">
        <f t="array" aca="1" ref="AM322" ca="1">INDEX($N$448:$AS$868,MATCH(1,($H322=$H$448:$H$868)*($I322=$I$448:$I$868)*($G322=$G$448:$G$868)*($F322=$F$448:$F$868)*($E322=$E$448:$E$868)*($J322=$J$448:$J$868),0),MATCH(AM$10,$N$447:$AS$447,0))</f>
        <v>6.2798045461388021</v>
      </c>
      <c r="AN322" s="103" cm="1">
        <f t="array" aca="1" ref="AN322" ca="1">INDEX($N$448:$AS$868,MATCH(1,($H322=$H$448:$H$868)*($I322=$I$448:$I$868)*($G322=$G$448:$G$868)*($F322=$F$448:$F$868)*($E322=$E$448:$E$868)*($J322=$J$448:$J$868),0),MATCH(AN$10,$N$447:$AS$447,0))</f>
        <v>6.2781825096069683</v>
      </c>
      <c r="AO322" s="103" cm="1">
        <f t="array" aca="1" ref="AO322" ca="1">INDEX($N$448:$AS$868,MATCH(1,($H322=$H$448:$H$868)*($I322=$I$448:$I$868)*($G322=$G$448:$G$868)*($F322=$F$448:$F$868)*($E322=$E$448:$E$868)*($J322=$J$448:$J$868),0),MATCH(AO$10,$N$447:$AS$447,0))</f>
        <v>6.2765604730751345</v>
      </c>
      <c r="AP322" s="103" cm="1">
        <f t="array" aca="1" ref="AP322" ca="1">INDEX($N$448:$AS$868,MATCH(1,($H322=$H$448:$H$868)*($I322=$I$448:$I$868)*($G322=$G$448:$G$868)*($F322=$F$448:$F$868)*($E322=$E$448:$E$868)*($J322=$J$448:$J$868),0),MATCH(AP$10,$N$447:$AS$447,0))</f>
        <v>6.2749384365432999</v>
      </c>
      <c r="AQ322" s="103" cm="1">
        <f t="array" aca="1" ref="AQ322" ca="1">INDEX($N$448:$AS$868,MATCH(1,($H322=$H$448:$H$868)*($I322=$I$448:$I$868)*($G322=$G$448:$G$868)*($F322=$F$448:$F$868)*($E322=$E$448:$E$868)*($J322=$J$448:$J$868),0),MATCH(AQ$10,$N$447:$AS$447,0))</f>
        <v>6.2733164000114652</v>
      </c>
      <c r="AR322" s="103" cm="1">
        <f t="array" aca="1" ref="AR322" ca="1">INDEX($N$448:$AS$868,MATCH(1,($H322=$H$448:$H$868)*($I322=$I$448:$I$868)*($G322=$G$448:$G$868)*($F322=$F$448:$F$868)*($E322=$E$448:$E$868)*($J322=$J$448:$J$868),0),MATCH(AR$10,$N$447:$AS$447,0))</f>
        <v>6.2716943634796314</v>
      </c>
      <c r="AS322" s="103" cm="1">
        <f t="array" aca="1" ref="AS322" ca="1">INDEX($N$448:$AS$868,MATCH(1,($H322=$H$448:$H$868)*($I322=$I$448:$I$868)*($G322=$G$448:$G$868)*($F322=$F$448:$F$868)*($E322=$E$448:$E$868)*($J322=$J$448:$J$868),0),MATCH(AS$10,$N$447:$AS$447,0))</f>
        <v>6.2700723269477949</v>
      </c>
    </row>
    <row r="323" spans="1:45" x14ac:dyDescent="0.75">
      <c r="A323" s="110"/>
      <c r="B323" s="26">
        <v>1</v>
      </c>
      <c r="C323" s="12" t="s">
        <v>249</v>
      </c>
      <c r="D323" s="12" t="s">
        <v>1721</v>
      </c>
      <c r="E323" s="12" t="s">
        <v>1839</v>
      </c>
      <c r="F323" s="12" t="s">
        <v>119</v>
      </c>
      <c r="G323" s="12" t="s">
        <v>2082</v>
      </c>
      <c r="H323" s="12" t="s">
        <v>1638</v>
      </c>
      <c r="I323" s="12" t="s">
        <v>1639</v>
      </c>
      <c r="J323" s="12"/>
      <c r="K323" t="str">
        <f>INDEX('Unit list'!$D:$D,MATCH($I323,'Unit list'!$C:$C,0))</f>
        <v>GJ/t</v>
      </c>
      <c r="L323" s="16">
        <f>INDEX('Unit list'!$E:$E,MATCH($I323,'Unit list'!$C:$C,0))</f>
        <v>1</v>
      </c>
      <c r="M323" s="78" t="str">
        <f t="shared" si="4"/>
        <v>GJ/tAN</v>
      </c>
      <c r="N323" s="103" cm="1">
        <f t="array" ref="N323">INDEX($N$448:$AS$868,MATCH(1,($H323=$H$448:$H$868)*($I323=$I$448:$I$868)*($G323=$G$448:$G$868)*($F323=$F$448:$F$868)*($E323=$E$448:$E$868)*($J323=$J$448:$J$868),0),MATCH(N$10,$N$447:$AS$447,0))</f>
        <v>0</v>
      </c>
      <c r="O323" s="103" cm="1">
        <f t="array" aca="1" ref="O323" ca="1">INDEX($N$448:$AS$868,MATCH(1,($H323=$H$448:$H$868)*($I323=$I$448:$I$868)*($G323=$G$448:$G$868)*($F323=$F$448:$F$868)*($E323=$E$448:$E$868)*($J323=$J$448:$J$868),0),MATCH(O$10,$N$447:$AS$447,0))</f>
        <v>6.9161835454619611</v>
      </c>
      <c r="P323" s="103" cm="1">
        <f t="array" aca="1" ref="P323" ca="1">INDEX($N$448:$AS$868,MATCH(1,($H323=$H$448:$H$868)*($I323=$I$448:$I$868)*($G323=$G$448:$G$868)*($F323=$F$448:$F$868)*($E323=$E$448:$E$868)*($J323=$J$448:$J$868),0),MATCH(P$10,$N$447:$AS$447,0))</f>
        <v>6.9094250599126497</v>
      </c>
      <c r="Q323" s="103" cm="1">
        <f t="array" aca="1" ref="Q323" ca="1">INDEX($N$448:$AS$868,MATCH(1,($H323=$H$448:$H$868)*($I323=$I$448:$I$868)*($G323=$G$448:$G$868)*($F323=$F$448:$F$868)*($E323=$E$448:$E$868)*($J323=$J$448:$J$868),0),MATCH(Q$10,$N$447:$AS$447,0))</f>
        <v>6.9026665743633391</v>
      </c>
      <c r="R323" s="103" cm="1">
        <f t="array" aca="1" ref="R323" ca="1">INDEX($N$448:$AS$868,MATCH(1,($H323=$H$448:$H$868)*($I323=$I$448:$I$868)*($G323=$G$448:$G$868)*($F323=$F$448:$F$868)*($E323=$E$448:$E$868)*($J323=$J$448:$J$868),0),MATCH(R$10,$N$447:$AS$447,0))</f>
        <v>6.8959080888140276</v>
      </c>
      <c r="S323" s="103" cm="1">
        <f t="array" aca="1" ref="S323" ca="1">INDEX($N$448:$AS$868,MATCH(1,($H323=$H$448:$H$868)*($I323=$I$448:$I$868)*($G323=$G$448:$G$868)*($F323=$F$448:$F$868)*($E323=$E$448:$E$868)*($J323=$J$448:$J$868),0),MATCH(S$10,$N$447:$AS$447,0))</f>
        <v>6.8891496032647161</v>
      </c>
      <c r="T323" s="103" cm="1">
        <f t="array" aca="1" ref="T323" ca="1">INDEX($N$448:$AS$868,MATCH(1,($H323=$H$448:$H$868)*($I323=$I$448:$I$868)*($G323=$G$448:$G$868)*($F323=$F$448:$F$868)*($E323=$E$448:$E$868)*($J323=$J$448:$J$868),0),MATCH(T$10,$N$447:$AS$447,0))</f>
        <v>6.8823911177154038</v>
      </c>
      <c r="U323" s="103" cm="1">
        <f t="array" aca="1" ref="U323" ca="1">INDEX($N$448:$AS$868,MATCH(1,($H323=$H$448:$H$868)*($I323=$I$448:$I$868)*($G323=$G$448:$G$868)*($F323=$F$448:$F$868)*($E323=$E$448:$E$868)*($J323=$J$448:$J$868),0),MATCH(U$10,$N$447:$AS$447,0))</f>
        <v>6.8756326321660923</v>
      </c>
      <c r="V323" s="103" cm="1">
        <f t="array" aca="1" ref="V323" ca="1">INDEX($N$448:$AS$868,MATCH(1,($H323=$H$448:$H$868)*($I323=$I$448:$I$868)*($G323=$G$448:$G$868)*($F323=$F$448:$F$868)*($E323=$E$448:$E$868)*($J323=$J$448:$J$868),0),MATCH(V$10,$N$447:$AS$447,0))</f>
        <v>6.8688741466167809</v>
      </c>
      <c r="W323" s="103" cm="1">
        <f t="array" aca="1" ref="W323" ca="1">INDEX($N$448:$AS$868,MATCH(1,($H323=$H$448:$H$868)*($I323=$I$448:$I$868)*($G323=$G$448:$G$868)*($F323=$F$448:$F$868)*($E323=$E$448:$E$868)*($J323=$J$448:$J$868),0),MATCH(W$10,$N$447:$AS$447,0))</f>
        <v>6.8621156610674694</v>
      </c>
      <c r="X323" s="103" cm="1">
        <f t="array" aca="1" ref="X323" ca="1">INDEX($N$448:$AS$868,MATCH(1,($H323=$H$448:$H$868)*($I323=$I$448:$I$868)*($G323=$G$448:$G$868)*($F323=$F$448:$F$868)*($E323=$E$448:$E$868)*($J323=$J$448:$J$868),0),MATCH(X$10,$N$447:$AS$447,0))</f>
        <v>6.8553571755181588</v>
      </c>
      <c r="Y323" s="103" cm="1">
        <f t="array" aca="1" ref="Y323" ca="1">INDEX($N$448:$AS$868,MATCH(1,($H323=$H$448:$H$868)*($I323=$I$448:$I$868)*($G323=$G$448:$G$868)*($F323=$F$448:$F$868)*($E323=$E$448:$E$868)*($J323=$J$448:$J$868),0),MATCH(Y$10,$N$447:$AS$447,0))</f>
        <v>6.8485986899688474</v>
      </c>
      <c r="Z323" s="103" cm="1">
        <f t="array" aca="1" ref="Z323" ca="1">INDEX($N$448:$AS$868,MATCH(1,($H323=$H$448:$H$868)*($I323=$I$448:$I$868)*($G323=$G$448:$G$868)*($F323=$F$448:$F$868)*($E323=$E$448:$E$868)*($J323=$J$448:$J$868),0),MATCH(Z$10,$N$447:$AS$447,0))</f>
        <v>6.8485986899688474</v>
      </c>
      <c r="AA323" s="103" cm="1">
        <f t="array" aca="1" ref="AA323" ca="1">INDEX($N$448:$AS$868,MATCH(1,($H323=$H$448:$H$868)*($I323=$I$448:$I$868)*($G323=$G$448:$G$868)*($F323=$F$448:$F$868)*($E323=$E$448:$E$868)*($J323=$J$448:$J$868),0),MATCH(AA$10,$N$447:$AS$447,0))</f>
        <v>6.8485986899688474</v>
      </c>
      <c r="AB323" s="103" cm="1">
        <f t="array" aca="1" ref="AB323" ca="1">INDEX($N$448:$AS$868,MATCH(1,($H323=$H$448:$H$868)*($I323=$I$448:$I$868)*($G323=$G$448:$G$868)*($F323=$F$448:$F$868)*($E323=$E$448:$E$868)*($J323=$J$448:$J$868),0),MATCH(AB$10,$N$447:$AS$447,0))</f>
        <v>6.8485986899688474</v>
      </c>
      <c r="AC323" s="103" cm="1">
        <f t="array" aca="1" ref="AC323" ca="1">INDEX($N$448:$AS$868,MATCH(1,($H323=$H$448:$H$868)*($I323=$I$448:$I$868)*($G323=$G$448:$G$868)*($F323=$F$448:$F$868)*($E323=$E$448:$E$868)*($J323=$J$448:$J$868),0),MATCH(AC$10,$N$447:$AS$447,0))</f>
        <v>6.8485986899688474</v>
      </c>
      <c r="AD323" s="103" cm="1">
        <f t="array" aca="1" ref="AD323" ca="1">INDEX($N$448:$AS$868,MATCH(1,($H323=$H$448:$H$868)*($I323=$I$448:$I$868)*($G323=$G$448:$G$868)*($F323=$F$448:$F$868)*($E323=$E$448:$E$868)*($J323=$J$448:$J$868),0),MATCH(AD$10,$N$447:$AS$447,0))</f>
        <v>6.8485986899688474</v>
      </c>
      <c r="AE323" s="103" cm="1">
        <f t="array" aca="1" ref="AE323" ca="1">INDEX($N$448:$AS$868,MATCH(1,($H323=$H$448:$H$868)*($I323=$I$448:$I$868)*($G323=$G$448:$G$868)*($F323=$F$448:$F$868)*($E323=$E$448:$E$868)*($J323=$J$448:$J$868),0),MATCH(AE$10,$N$447:$AS$447,0))</f>
        <v>6.8485986899688474</v>
      </c>
      <c r="AF323" s="103" cm="1">
        <f t="array" aca="1" ref="AF323" ca="1">INDEX($N$448:$AS$868,MATCH(1,($H323=$H$448:$H$868)*($I323=$I$448:$I$868)*($G323=$G$448:$G$868)*($F323=$F$448:$F$868)*($E323=$E$448:$E$868)*($J323=$J$448:$J$868),0),MATCH(AF$10,$N$447:$AS$447,0))</f>
        <v>6.8485986899688474</v>
      </c>
      <c r="AG323" s="103" cm="1">
        <f t="array" aca="1" ref="AG323" ca="1">INDEX($N$448:$AS$868,MATCH(1,($H323=$H$448:$H$868)*($I323=$I$448:$I$868)*($G323=$G$448:$G$868)*($F323=$F$448:$F$868)*($E323=$E$448:$E$868)*($J323=$J$448:$J$868),0),MATCH(AG$10,$N$447:$AS$447,0))</f>
        <v>6.8485986899688474</v>
      </c>
      <c r="AH323" s="103" cm="1">
        <f t="array" aca="1" ref="AH323" ca="1">INDEX($N$448:$AS$868,MATCH(1,($H323=$H$448:$H$868)*($I323=$I$448:$I$868)*($G323=$G$448:$G$868)*($F323=$F$448:$F$868)*($E323=$E$448:$E$868)*($J323=$J$448:$J$868),0),MATCH(AH$10,$N$447:$AS$447,0))</f>
        <v>6.8485986899688474</v>
      </c>
      <c r="AI323" s="103" cm="1">
        <f t="array" aca="1" ref="AI323" ca="1">INDEX($N$448:$AS$868,MATCH(1,($H323=$H$448:$H$868)*($I323=$I$448:$I$868)*($G323=$G$448:$G$868)*($F323=$F$448:$F$868)*($E323=$E$448:$E$868)*($J323=$J$448:$J$868),0),MATCH(AI$10,$N$447:$AS$447,0))</f>
        <v>6.8485986899688474</v>
      </c>
      <c r="AJ323" s="103" cm="1">
        <f t="array" aca="1" ref="AJ323" ca="1">INDEX($N$448:$AS$868,MATCH(1,($H323=$H$448:$H$868)*($I323=$I$448:$I$868)*($G323=$G$448:$G$868)*($F323=$F$448:$F$868)*($E323=$E$448:$E$868)*($J323=$J$448:$J$868),0),MATCH(AJ$10,$N$447:$AS$447,0))</f>
        <v>6.8485986899688474</v>
      </c>
      <c r="AK323" s="103" cm="1">
        <f t="array" aca="1" ref="AK323" ca="1">INDEX($N$448:$AS$868,MATCH(1,($H323=$H$448:$H$868)*($I323=$I$448:$I$868)*($G323=$G$448:$G$868)*($F323=$F$448:$F$868)*($E323=$E$448:$E$868)*($J323=$J$448:$J$868),0),MATCH(AK$10,$N$447:$AS$447,0))</f>
        <v>6.8485986899688474</v>
      </c>
      <c r="AL323" s="103" cm="1">
        <f t="array" aca="1" ref="AL323" ca="1">INDEX($N$448:$AS$868,MATCH(1,($H323=$H$448:$H$868)*($I323=$I$448:$I$868)*($G323=$G$448:$G$868)*($F323=$F$448:$F$868)*($E323=$E$448:$E$868)*($J323=$J$448:$J$868),0),MATCH(AL$10,$N$447:$AS$447,0))</f>
        <v>6.8485986899688474</v>
      </c>
      <c r="AM323" s="103" cm="1">
        <f t="array" aca="1" ref="AM323" ca="1">INDEX($N$448:$AS$868,MATCH(1,($H323=$H$448:$H$868)*($I323=$I$448:$I$868)*($G323=$G$448:$G$868)*($F323=$F$448:$F$868)*($E323=$E$448:$E$868)*($J323=$J$448:$J$868),0),MATCH(AM$10,$N$447:$AS$447,0))</f>
        <v>6.8485986899688474</v>
      </c>
      <c r="AN323" s="103" cm="1">
        <f t="array" aca="1" ref="AN323" ca="1">INDEX($N$448:$AS$868,MATCH(1,($H323=$H$448:$H$868)*($I323=$I$448:$I$868)*($G323=$G$448:$G$868)*($F323=$F$448:$F$868)*($E323=$E$448:$E$868)*($J323=$J$448:$J$868),0),MATCH(AN$10,$N$447:$AS$447,0))</f>
        <v>6.8485986899688474</v>
      </c>
      <c r="AO323" s="103" cm="1">
        <f t="array" aca="1" ref="AO323" ca="1">INDEX($N$448:$AS$868,MATCH(1,($H323=$H$448:$H$868)*($I323=$I$448:$I$868)*($G323=$G$448:$G$868)*($F323=$F$448:$F$868)*($E323=$E$448:$E$868)*($J323=$J$448:$J$868),0),MATCH(AO$10,$N$447:$AS$447,0))</f>
        <v>6.8485986899688474</v>
      </c>
      <c r="AP323" s="103" cm="1">
        <f t="array" aca="1" ref="AP323" ca="1">INDEX($N$448:$AS$868,MATCH(1,($H323=$H$448:$H$868)*($I323=$I$448:$I$868)*($G323=$G$448:$G$868)*($F323=$F$448:$F$868)*($E323=$E$448:$E$868)*($J323=$J$448:$J$868),0),MATCH(AP$10,$N$447:$AS$447,0))</f>
        <v>6.8485986899688474</v>
      </c>
      <c r="AQ323" s="103" cm="1">
        <f t="array" aca="1" ref="AQ323" ca="1">INDEX($N$448:$AS$868,MATCH(1,($H323=$H$448:$H$868)*($I323=$I$448:$I$868)*($G323=$G$448:$G$868)*($F323=$F$448:$F$868)*($E323=$E$448:$E$868)*($J323=$J$448:$J$868),0),MATCH(AQ$10,$N$447:$AS$447,0))</f>
        <v>6.8485986899688474</v>
      </c>
      <c r="AR323" s="103" cm="1">
        <f t="array" aca="1" ref="AR323" ca="1">INDEX($N$448:$AS$868,MATCH(1,($H323=$H$448:$H$868)*($I323=$I$448:$I$868)*($G323=$G$448:$G$868)*($F323=$F$448:$F$868)*($E323=$E$448:$E$868)*($J323=$J$448:$J$868),0),MATCH(AR$10,$N$447:$AS$447,0))</f>
        <v>6.8485986899688474</v>
      </c>
      <c r="AS323" s="103" cm="1">
        <f t="array" aca="1" ref="AS323" ca="1">INDEX($N$448:$AS$868,MATCH(1,($H323=$H$448:$H$868)*($I323=$I$448:$I$868)*($G323=$G$448:$G$868)*($F323=$F$448:$F$868)*($E323=$E$448:$E$868)*($J323=$J$448:$J$868),0),MATCH(AS$10,$N$447:$AS$447,0))</f>
        <v>6.8485986899688474</v>
      </c>
    </row>
    <row r="324" spans="1:45" x14ac:dyDescent="0.75">
      <c r="A324" s="110"/>
      <c r="B324" s="26">
        <v>1</v>
      </c>
      <c r="C324" s="12" t="s">
        <v>249</v>
      </c>
      <c r="D324" s="12" t="s">
        <v>1721</v>
      </c>
      <c r="E324" s="12" t="s">
        <v>1839</v>
      </c>
      <c r="F324" s="12" t="s">
        <v>119</v>
      </c>
      <c r="G324" s="12" t="s">
        <v>2083</v>
      </c>
      <c r="H324" s="12" t="s">
        <v>1638</v>
      </c>
      <c r="I324" s="12" t="s">
        <v>1639</v>
      </c>
      <c r="J324" s="12"/>
      <c r="K324" t="str">
        <f>INDEX('Unit list'!$D:$D,MATCH($I324,'Unit list'!$C:$C,0))</f>
        <v>GJ/t</v>
      </c>
      <c r="L324" s="16">
        <f>INDEX('Unit list'!$E:$E,MATCH($I324,'Unit list'!$C:$C,0))</f>
        <v>1</v>
      </c>
      <c r="M324" s="78" t="str">
        <f t="shared" si="4"/>
        <v>GJ/tAN</v>
      </c>
      <c r="N324" s="103" cm="1">
        <f t="array" ref="N324">INDEX($N$448:$AS$868,MATCH(1,($H324=$H$448:$H$868)*($I324=$I$448:$I$868)*($G324=$G$448:$G$868)*($F324=$F$448:$F$868)*($E324=$E$448:$E$868)*($J324=$J$448:$J$868),0),MATCH(N$10,$N$447:$AS$447,0))</f>
        <v>0</v>
      </c>
      <c r="O324" s="103" cm="1">
        <f t="array" aca="1" ref="O324" ca="1">INDEX($N$448:$AS$868,MATCH(1,($H324=$H$448:$H$868)*($I324=$I$448:$I$868)*($G324=$G$448:$G$868)*($F324=$F$448:$F$868)*($E324=$E$448:$E$868)*($J324=$J$448:$J$868),0),MATCH(O$10,$N$447:$AS$447,0))</f>
        <v>6.9161835454619611</v>
      </c>
      <c r="P324" s="103" cm="1">
        <f t="array" aca="1" ref="P324" ca="1">INDEX($N$448:$AS$868,MATCH(1,($H324=$H$448:$H$868)*($I324=$I$448:$I$868)*($G324=$G$448:$G$868)*($F324=$F$448:$F$868)*($E324=$E$448:$E$868)*($J324=$J$448:$J$868),0),MATCH(P$10,$N$447:$AS$447,0))</f>
        <v>6.9094250599126497</v>
      </c>
      <c r="Q324" s="103" cm="1">
        <f t="array" aca="1" ref="Q324" ca="1">INDEX($N$448:$AS$868,MATCH(1,($H324=$H$448:$H$868)*($I324=$I$448:$I$868)*($G324=$G$448:$G$868)*($F324=$F$448:$F$868)*($E324=$E$448:$E$868)*($J324=$J$448:$J$868),0),MATCH(Q$10,$N$447:$AS$447,0))</f>
        <v>6.9026665743633391</v>
      </c>
      <c r="R324" s="103" cm="1">
        <f t="array" aca="1" ref="R324" ca="1">INDEX($N$448:$AS$868,MATCH(1,($H324=$H$448:$H$868)*($I324=$I$448:$I$868)*($G324=$G$448:$G$868)*($F324=$F$448:$F$868)*($E324=$E$448:$E$868)*($J324=$J$448:$J$868),0),MATCH(R$10,$N$447:$AS$447,0))</f>
        <v>6.8959080888140276</v>
      </c>
      <c r="S324" s="103" cm="1">
        <f t="array" aca="1" ref="S324" ca="1">INDEX($N$448:$AS$868,MATCH(1,($H324=$H$448:$H$868)*($I324=$I$448:$I$868)*($G324=$G$448:$G$868)*($F324=$F$448:$F$868)*($E324=$E$448:$E$868)*($J324=$J$448:$J$868),0),MATCH(S$10,$N$447:$AS$447,0))</f>
        <v>6.8891496032647161</v>
      </c>
      <c r="T324" s="103" cm="1">
        <f t="array" aca="1" ref="T324" ca="1">INDEX($N$448:$AS$868,MATCH(1,($H324=$H$448:$H$868)*($I324=$I$448:$I$868)*($G324=$G$448:$G$868)*($F324=$F$448:$F$868)*($E324=$E$448:$E$868)*($J324=$J$448:$J$868),0),MATCH(T$10,$N$447:$AS$447,0))</f>
        <v>6.8823911177154038</v>
      </c>
      <c r="U324" s="103" cm="1">
        <f t="array" aca="1" ref="U324" ca="1">INDEX($N$448:$AS$868,MATCH(1,($H324=$H$448:$H$868)*($I324=$I$448:$I$868)*($G324=$G$448:$G$868)*($F324=$F$448:$F$868)*($E324=$E$448:$E$868)*($J324=$J$448:$J$868),0),MATCH(U$10,$N$447:$AS$447,0))</f>
        <v>6.8756326321660923</v>
      </c>
      <c r="V324" s="103" cm="1">
        <f t="array" aca="1" ref="V324" ca="1">INDEX($N$448:$AS$868,MATCH(1,($H324=$H$448:$H$868)*($I324=$I$448:$I$868)*($G324=$G$448:$G$868)*($F324=$F$448:$F$868)*($E324=$E$448:$E$868)*($J324=$J$448:$J$868),0),MATCH(V$10,$N$447:$AS$447,0))</f>
        <v>6.8688741466167809</v>
      </c>
      <c r="W324" s="103" cm="1">
        <f t="array" aca="1" ref="W324" ca="1">INDEX($N$448:$AS$868,MATCH(1,($H324=$H$448:$H$868)*($I324=$I$448:$I$868)*($G324=$G$448:$G$868)*($F324=$F$448:$F$868)*($E324=$E$448:$E$868)*($J324=$J$448:$J$868),0),MATCH(W$10,$N$447:$AS$447,0))</f>
        <v>6.8621156610674694</v>
      </c>
      <c r="X324" s="103" cm="1">
        <f t="array" aca="1" ref="X324" ca="1">INDEX($N$448:$AS$868,MATCH(1,($H324=$H$448:$H$868)*($I324=$I$448:$I$868)*($G324=$G$448:$G$868)*($F324=$F$448:$F$868)*($E324=$E$448:$E$868)*($J324=$J$448:$J$868),0),MATCH(X$10,$N$447:$AS$447,0))</f>
        <v>6.8553571755181588</v>
      </c>
      <c r="Y324" s="103" cm="1">
        <f t="array" aca="1" ref="Y324" ca="1">INDEX($N$448:$AS$868,MATCH(1,($H324=$H$448:$H$868)*($I324=$I$448:$I$868)*($G324=$G$448:$G$868)*($F324=$F$448:$F$868)*($E324=$E$448:$E$868)*($J324=$J$448:$J$868),0),MATCH(Y$10,$N$447:$AS$447,0))</f>
        <v>6.8485986899688474</v>
      </c>
      <c r="Z324" s="103" cm="1">
        <f t="array" aca="1" ref="Z324" ca="1">INDEX($N$448:$AS$868,MATCH(1,($H324=$H$448:$H$868)*($I324=$I$448:$I$868)*($G324=$G$448:$G$868)*($F324=$F$448:$F$868)*($E324=$E$448:$E$868)*($J324=$J$448:$J$868),0),MATCH(Z$10,$N$447:$AS$447,0))</f>
        <v>6.8485986899688474</v>
      </c>
      <c r="AA324" s="103" cm="1">
        <f t="array" aca="1" ref="AA324" ca="1">INDEX($N$448:$AS$868,MATCH(1,($H324=$H$448:$H$868)*($I324=$I$448:$I$868)*($G324=$G$448:$G$868)*($F324=$F$448:$F$868)*($E324=$E$448:$E$868)*($J324=$J$448:$J$868),0),MATCH(AA$10,$N$447:$AS$447,0))</f>
        <v>6.8485986899688474</v>
      </c>
      <c r="AB324" s="103" cm="1">
        <f t="array" aca="1" ref="AB324" ca="1">INDEX($N$448:$AS$868,MATCH(1,($H324=$H$448:$H$868)*($I324=$I$448:$I$868)*($G324=$G$448:$G$868)*($F324=$F$448:$F$868)*($E324=$E$448:$E$868)*($J324=$J$448:$J$868),0),MATCH(AB$10,$N$447:$AS$447,0))</f>
        <v>6.8485986899688474</v>
      </c>
      <c r="AC324" s="103" cm="1">
        <f t="array" aca="1" ref="AC324" ca="1">INDEX($N$448:$AS$868,MATCH(1,($H324=$H$448:$H$868)*($I324=$I$448:$I$868)*($G324=$G$448:$G$868)*($F324=$F$448:$F$868)*($E324=$E$448:$E$868)*($J324=$J$448:$J$868),0),MATCH(AC$10,$N$447:$AS$447,0))</f>
        <v>6.8485986899688474</v>
      </c>
      <c r="AD324" s="103" cm="1">
        <f t="array" aca="1" ref="AD324" ca="1">INDEX($N$448:$AS$868,MATCH(1,($H324=$H$448:$H$868)*($I324=$I$448:$I$868)*($G324=$G$448:$G$868)*($F324=$F$448:$F$868)*($E324=$E$448:$E$868)*($J324=$J$448:$J$868),0),MATCH(AD$10,$N$447:$AS$447,0))</f>
        <v>6.8485986899688474</v>
      </c>
      <c r="AE324" s="103" cm="1">
        <f t="array" aca="1" ref="AE324" ca="1">INDEX($N$448:$AS$868,MATCH(1,($H324=$H$448:$H$868)*($I324=$I$448:$I$868)*($G324=$G$448:$G$868)*($F324=$F$448:$F$868)*($E324=$E$448:$E$868)*($J324=$J$448:$J$868),0),MATCH(AE$10,$N$447:$AS$447,0))</f>
        <v>6.8485986899688474</v>
      </c>
      <c r="AF324" s="103" cm="1">
        <f t="array" aca="1" ref="AF324" ca="1">INDEX($N$448:$AS$868,MATCH(1,($H324=$H$448:$H$868)*($I324=$I$448:$I$868)*($G324=$G$448:$G$868)*($F324=$F$448:$F$868)*($E324=$E$448:$E$868)*($J324=$J$448:$J$868),0),MATCH(AF$10,$N$447:$AS$447,0))</f>
        <v>6.8485986899688474</v>
      </c>
      <c r="AG324" s="103" cm="1">
        <f t="array" aca="1" ref="AG324" ca="1">INDEX($N$448:$AS$868,MATCH(1,($H324=$H$448:$H$868)*($I324=$I$448:$I$868)*($G324=$G$448:$G$868)*($F324=$F$448:$F$868)*($E324=$E$448:$E$868)*($J324=$J$448:$J$868),0),MATCH(AG$10,$N$447:$AS$447,0))</f>
        <v>6.8485986899688474</v>
      </c>
      <c r="AH324" s="103" cm="1">
        <f t="array" aca="1" ref="AH324" ca="1">INDEX($N$448:$AS$868,MATCH(1,($H324=$H$448:$H$868)*($I324=$I$448:$I$868)*($G324=$G$448:$G$868)*($F324=$F$448:$F$868)*($E324=$E$448:$E$868)*($J324=$J$448:$J$868),0),MATCH(AH$10,$N$447:$AS$447,0))</f>
        <v>6.8485986899688474</v>
      </c>
      <c r="AI324" s="103" cm="1">
        <f t="array" aca="1" ref="AI324" ca="1">INDEX($N$448:$AS$868,MATCH(1,($H324=$H$448:$H$868)*($I324=$I$448:$I$868)*($G324=$G$448:$G$868)*($F324=$F$448:$F$868)*($E324=$E$448:$E$868)*($J324=$J$448:$J$868),0),MATCH(AI$10,$N$447:$AS$447,0))</f>
        <v>6.8485986899688474</v>
      </c>
      <c r="AJ324" s="103" cm="1">
        <f t="array" aca="1" ref="AJ324" ca="1">INDEX($N$448:$AS$868,MATCH(1,($H324=$H$448:$H$868)*($I324=$I$448:$I$868)*($G324=$G$448:$G$868)*($F324=$F$448:$F$868)*($E324=$E$448:$E$868)*($J324=$J$448:$J$868),0),MATCH(AJ$10,$N$447:$AS$447,0))</f>
        <v>6.8485986899688474</v>
      </c>
      <c r="AK324" s="103" cm="1">
        <f t="array" aca="1" ref="AK324" ca="1">INDEX($N$448:$AS$868,MATCH(1,($H324=$H$448:$H$868)*($I324=$I$448:$I$868)*($G324=$G$448:$G$868)*($F324=$F$448:$F$868)*($E324=$E$448:$E$868)*($J324=$J$448:$J$868),0),MATCH(AK$10,$N$447:$AS$447,0))</f>
        <v>6.8485986899688474</v>
      </c>
      <c r="AL324" s="103" cm="1">
        <f t="array" aca="1" ref="AL324" ca="1">INDEX($N$448:$AS$868,MATCH(1,($H324=$H$448:$H$868)*($I324=$I$448:$I$868)*($G324=$G$448:$G$868)*($F324=$F$448:$F$868)*($E324=$E$448:$E$868)*($J324=$J$448:$J$868),0),MATCH(AL$10,$N$447:$AS$447,0))</f>
        <v>6.8485986899688474</v>
      </c>
      <c r="AM324" s="103" cm="1">
        <f t="array" aca="1" ref="AM324" ca="1">INDEX($N$448:$AS$868,MATCH(1,($H324=$H$448:$H$868)*($I324=$I$448:$I$868)*($G324=$G$448:$G$868)*($F324=$F$448:$F$868)*($E324=$E$448:$E$868)*($J324=$J$448:$J$868),0),MATCH(AM$10,$N$447:$AS$447,0))</f>
        <v>6.8485986899688474</v>
      </c>
      <c r="AN324" s="103" cm="1">
        <f t="array" aca="1" ref="AN324" ca="1">INDEX($N$448:$AS$868,MATCH(1,($H324=$H$448:$H$868)*($I324=$I$448:$I$868)*($G324=$G$448:$G$868)*($F324=$F$448:$F$868)*($E324=$E$448:$E$868)*($J324=$J$448:$J$868),0),MATCH(AN$10,$N$447:$AS$447,0))</f>
        <v>6.8485986899688474</v>
      </c>
      <c r="AO324" s="103" cm="1">
        <f t="array" aca="1" ref="AO324" ca="1">INDEX($N$448:$AS$868,MATCH(1,($H324=$H$448:$H$868)*($I324=$I$448:$I$868)*($G324=$G$448:$G$868)*($F324=$F$448:$F$868)*($E324=$E$448:$E$868)*($J324=$J$448:$J$868),0),MATCH(AO$10,$N$447:$AS$447,0))</f>
        <v>6.8485986899688474</v>
      </c>
      <c r="AP324" s="103" cm="1">
        <f t="array" aca="1" ref="AP324" ca="1">INDEX($N$448:$AS$868,MATCH(1,($H324=$H$448:$H$868)*($I324=$I$448:$I$868)*($G324=$G$448:$G$868)*($F324=$F$448:$F$868)*($E324=$E$448:$E$868)*($J324=$J$448:$J$868),0),MATCH(AP$10,$N$447:$AS$447,0))</f>
        <v>6.8485986899688474</v>
      </c>
      <c r="AQ324" s="103" cm="1">
        <f t="array" aca="1" ref="AQ324" ca="1">INDEX($N$448:$AS$868,MATCH(1,($H324=$H$448:$H$868)*($I324=$I$448:$I$868)*($G324=$G$448:$G$868)*($F324=$F$448:$F$868)*($E324=$E$448:$E$868)*($J324=$J$448:$J$868),0),MATCH(AQ$10,$N$447:$AS$447,0))</f>
        <v>6.8485986899688474</v>
      </c>
      <c r="AR324" s="103" cm="1">
        <f t="array" aca="1" ref="AR324" ca="1">INDEX($N$448:$AS$868,MATCH(1,($H324=$H$448:$H$868)*($I324=$I$448:$I$868)*($G324=$G$448:$G$868)*($F324=$F$448:$F$868)*($E324=$E$448:$E$868)*($J324=$J$448:$J$868),0),MATCH(AR$10,$N$447:$AS$447,0))</f>
        <v>6.8485986899688474</v>
      </c>
      <c r="AS324" s="103" cm="1">
        <f t="array" aca="1" ref="AS324" ca="1">INDEX($N$448:$AS$868,MATCH(1,($H324=$H$448:$H$868)*($I324=$I$448:$I$868)*($G324=$G$448:$G$868)*($F324=$F$448:$F$868)*($E324=$E$448:$E$868)*($J324=$J$448:$J$868),0),MATCH(AS$10,$N$447:$AS$447,0))</f>
        <v>6.8485986899688474</v>
      </c>
    </row>
    <row r="325" spans="1:45" x14ac:dyDescent="0.75">
      <c r="A325" s="110"/>
      <c r="B325" s="26">
        <v>1</v>
      </c>
      <c r="C325" s="12" t="s">
        <v>249</v>
      </c>
      <c r="D325" s="12" t="s">
        <v>1721</v>
      </c>
      <c r="E325" s="12" t="s">
        <v>1839</v>
      </c>
      <c r="F325" s="12" t="s">
        <v>119</v>
      </c>
      <c r="G325" s="12" t="s">
        <v>2084</v>
      </c>
      <c r="H325" s="12" t="s">
        <v>1638</v>
      </c>
      <c r="I325" s="12" t="s">
        <v>1639</v>
      </c>
      <c r="J325" s="12"/>
      <c r="K325" t="str">
        <f>INDEX('Unit list'!$D:$D,MATCH($I325,'Unit list'!$C:$C,0))</f>
        <v>GJ/t</v>
      </c>
      <c r="L325" s="16">
        <f>INDEX('Unit list'!$E:$E,MATCH($I325,'Unit list'!$C:$C,0))</f>
        <v>1</v>
      </c>
      <c r="M325" s="78" t="str">
        <f t="shared" si="4"/>
        <v>GJ/tAN</v>
      </c>
      <c r="N325" s="103" cm="1">
        <f t="array" ref="N325">INDEX($N$448:$AS$868,MATCH(1,($H325=$H$448:$H$868)*($I325=$I$448:$I$868)*($G325=$G$448:$G$868)*($F325=$F$448:$F$868)*($E325=$E$448:$E$868)*($J325=$J$448:$J$868),0),MATCH(N$10,$N$447:$AS$447,0))</f>
        <v>0</v>
      </c>
      <c r="O325" s="103" cm="1">
        <f t="array" aca="1" ref="O325" ca="1">INDEX($N$448:$AS$868,MATCH(1,($H325=$H$448:$H$868)*($I325=$I$448:$I$868)*($G325=$G$448:$G$868)*($F325=$F$448:$F$868)*($E325=$E$448:$E$868)*($J325=$J$448:$J$868),0),MATCH(O$10,$N$447:$AS$447,0))</f>
        <v>6.9161835454619611</v>
      </c>
      <c r="P325" s="103" cm="1">
        <f t="array" aca="1" ref="P325" ca="1">INDEX($N$448:$AS$868,MATCH(1,($H325=$H$448:$H$868)*($I325=$I$448:$I$868)*($G325=$G$448:$G$868)*($F325=$F$448:$F$868)*($E325=$E$448:$E$868)*($J325=$J$448:$J$868),0),MATCH(P$10,$N$447:$AS$447,0))</f>
        <v>6.9094250599126497</v>
      </c>
      <c r="Q325" s="103" cm="1">
        <f t="array" aca="1" ref="Q325" ca="1">INDEX($N$448:$AS$868,MATCH(1,($H325=$H$448:$H$868)*($I325=$I$448:$I$868)*($G325=$G$448:$G$868)*($F325=$F$448:$F$868)*($E325=$E$448:$E$868)*($J325=$J$448:$J$868),0),MATCH(Q$10,$N$447:$AS$447,0))</f>
        <v>6.9026665743633391</v>
      </c>
      <c r="R325" s="103" cm="1">
        <f t="array" aca="1" ref="R325" ca="1">INDEX($N$448:$AS$868,MATCH(1,($H325=$H$448:$H$868)*($I325=$I$448:$I$868)*($G325=$G$448:$G$868)*($F325=$F$448:$F$868)*($E325=$E$448:$E$868)*($J325=$J$448:$J$868),0),MATCH(R$10,$N$447:$AS$447,0))</f>
        <v>6.8959080888140276</v>
      </c>
      <c r="S325" s="103" cm="1">
        <f t="array" aca="1" ref="S325" ca="1">INDEX($N$448:$AS$868,MATCH(1,($H325=$H$448:$H$868)*($I325=$I$448:$I$868)*($G325=$G$448:$G$868)*($F325=$F$448:$F$868)*($E325=$E$448:$E$868)*($J325=$J$448:$J$868),0),MATCH(S$10,$N$447:$AS$447,0))</f>
        <v>6.8891496032647161</v>
      </c>
      <c r="T325" s="103" cm="1">
        <f t="array" aca="1" ref="T325" ca="1">INDEX($N$448:$AS$868,MATCH(1,($H325=$H$448:$H$868)*($I325=$I$448:$I$868)*($G325=$G$448:$G$868)*($F325=$F$448:$F$868)*($E325=$E$448:$E$868)*($J325=$J$448:$J$868),0),MATCH(T$10,$N$447:$AS$447,0))</f>
        <v>6.8823911177154038</v>
      </c>
      <c r="U325" s="103" cm="1">
        <f t="array" aca="1" ref="U325" ca="1">INDEX($N$448:$AS$868,MATCH(1,($H325=$H$448:$H$868)*($I325=$I$448:$I$868)*($G325=$G$448:$G$868)*($F325=$F$448:$F$868)*($E325=$E$448:$E$868)*($J325=$J$448:$J$868),0),MATCH(U$10,$N$447:$AS$447,0))</f>
        <v>6.8756326321660923</v>
      </c>
      <c r="V325" s="103" cm="1">
        <f t="array" aca="1" ref="V325" ca="1">INDEX($N$448:$AS$868,MATCH(1,($H325=$H$448:$H$868)*($I325=$I$448:$I$868)*($G325=$G$448:$G$868)*($F325=$F$448:$F$868)*($E325=$E$448:$E$868)*($J325=$J$448:$J$868),0),MATCH(V$10,$N$447:$AS$447,0))</f>
        <v>6.8688741466167809</v>
      </c>
      <c r="W325" s="103" cm="1">
        <f t="array" aca="1" ref="W325" ca="1">INDEX($N$448:$AS$868,MATCH(1,($H325=$H$448:$H$868)*($I325=$I$448:$I$868)*($G325=$G$448:$G$868)*($F325=$F$448:$F$868)*($E325=$E$448:$E$868)*($J325=$J$448:$J$868),0),MATCH(W$10,$N$447:$AS$447,0))</f>
        <v>6.8621156610674694</v>
      </c>
      <c r="X325" s="103" cm="1">
        <f t="array" aca="1" ref="X325" ca="1">INDEX($N$448:$AS$868,MATCH(1,($H325=$H$448:$H$868)*($I325=$I$448:$I$868)*($G325=$G$448:$G$868)*($F325=$F$448:$F$868)*($E325=$E$448:$E$868)*($J325=$J$448:$J$868),0),MATCH(X$10,$N$447:$AS$447,0))</f>
        <v>6.8553571755181588</v>
      </c>
      <c r="Y325" s="103" cm="1">
        <f t="array" aca="1" ref="Y325" ca="1">INDEX($N$448:$AS$868,MATCH(1,($H325=$H$448:$H$868)*($I325=$I$448:$I$868)*($G325=$G$448:$G$868)*($F325=$F$448:$F$868)*($E325=$E$448:$E$868)*($J325=$J$448:$J$868),0),MATCH(Y$10,$N$447:$AS$447,0))</f>
        <v>6.8485986899688474</v>
      </c>
      <c r="Z325" s="103" cm="1">
        <f t="array" aca="1" ref="Z325" ca="1">INDEX($N$448:$AS$868,MATCH(1,($H325=$H$448:$H$868)*($I325=$I$448:$I$868)*($G325=$G$448:$G$868)*($F325=$F$448:$F$868)*($E325=$E$448:$E$868)*($J325=$J$448:$J$868),0),MATCH(Z$10,$N$447:$AS$447,0))</f>
        <v>6.8485986899688474</v>
      </c>
      <c r="AA325" s="103" cm="1">
        <f t="array" aca="1" ref="AA325" ca="1">INDEX($N$448:$AS$868,MATCH(1,($H325=$H$448:$H$868)*($I325=$I$448:$I$868)*($G325=$G$448:$G$868)*($F325=$F$448:$F$868)*($E325=$E$448:$E$868)*($J325=$J$448:$J$868),0),MATCH(AA$10,$N$447:$AS$447,0))</f>
        <v>6.8485986899688474</v>
      </c>
      <c r="AB325" s="103" cm="1">
        <f t="array" aca="1" ref="AB325" ca="1">INDEX($N$448:$AS$868,MATCH(1,($H325=$H$448:$H$868)*($I325=$I$448:$I$868)*($G325=$G$448:$G$868)*($F325=$F$448:$F$868)*($E325=$E$448:$E$868)*($J325=$J$448:$J$868),0),MATCH(AB$10,$N$447:$AS$447,0))</f>
        <v>6.8485986899688474</v>
      </c>
      <c r="AC325" s="103" cm="1">
        <f t="array" aca="1" ref="AC325" ca="1">INDEX($N$448:$AS$868,MATCH(1,($H325=$H$448:$H$868)*($I325=$I$448:$I$868)*($G325=$G$448:$G$868)*($F325=$F$448:$F$868)*($E325=$E$448:$E$868)*($J325=$J$448:$J$868),0),MATCH(AC$10,$N$447:$AS$447,0))</f>
        <v>6.8485986899688474</v>
      </c>
      <c r="AD325" s="103" cm="1">
        <f t="array" aca="1" ref="AD325" ca="1">INDEX($N$448:$AS$868,MATCH(1,($H325=$H$448:$H$868)*($I325=$I$448:$I$868)*($G325=$G$448:$G$868)*($F325=$F$448:$F$868)*($E325=$E$448:$E$868)*($J325=$J$448:$J$868),0),MATCH(AD$10,$N$447:$AS$447,0))</f>
        <v>6.8485986899688474</v>
      </c>
      <c r="AE325" s="103" cm="1">
        <f t="array" aca="1" ref="AE325" ca="1">INDEX($N$448:$AS$868,MATCH(1,($H325=$H$448:$H$868)*($I325=$I$448:$I$868)*($G325=$G$448:$G$868)*($F325=$F$448:$F$868)*($E325=$E$448:$E$868)*($J325=$J$448:$J$868),0),MATCH(AE$10,$N$447:$AS$447,0))</f>
        <v>6.8485986899688474</v>
      </c>
      <c r="AF325" s="103" cm="1">
        <f t="array" aca="1" ref="AF325" ca="1">INDEX($N$448:$AS$868,MATCH(1,($H325=$H$448:$H$868)*($I325=$I$448:$I$868)*($G325=$G$448:$G$868)*($F325=$F$448:$F$868)*($E325=$E$448:$E$868)*($J325=$J$448:$J$868),0),MATCH(AF$10,$N$447:$AS$447,0))</f>
        <v>6.8485986899688474</v>
      </c>
      <c r="AG325" s="103" cm="1">
        <f t="array" aca="1" ref="AG325" ca="1">INDEX($N$448:$AS$868,MATCH(1,($H325=$H$448:$H$868)*($I325=$I$448:$I$868)*($G325=$G$448:$G$868)*($F325=$F$448:$F$868)*($E325=$E$448:$E$868)*($J325=$J$448:$J$868),0),MATCH(AG$10,$N$447:$AS$447,0))</f>
        <v>6.8485986899688474</v>
      </c>
      <c r="AH325" s="103" cm="1">
        <f t="array" aca="1" ref="AH325" ca="1">INDEX($N$448:$AS$868,MATCH(1,($H325=$H$448:$H$868)*($I325=$I$448:$I$868)*($G325=$G$448:$G$868)*($F325=$F$448:$F$868)*($E325=$E$448:$E$868)*($J325=$J$448:$J$868),0),MATCH(AH$10,$N$447:$AS$447,0))</f>
        <v>6.8485986899688474</v>
      </c>
      <c r="AI325" s="103" cm="1">
        <f t="array" aca="1" ref="AI325" ca="1">INDEX($N$448:$AS$868,MATCH(1,($H325=$H$448:$H$868)*($I325=$I$448:$I$868)*($G325=$G$448:$G$868)*($F325=$F$448:$F$868)*($E325=$E$448:$E$868)*($J325=$J$448:$J$868),0),MATCH(AI$10,$N$447:$AS$447,0))</f>
        <v>6.8485986899688474</v>
      </c>
      <c r="AJ325" s="103" cm="1">
        <f t="array" aca="1" ref="AJ325" ca="1">INDEX($N$448:$AS$868,MATCH(1,($H325=$H$448:$H$868)*($I325=$I$448:$I$868)*($G325=$G$448:$G$868)*($F325=$F$448:$F$868)*($E325=$E$448:$E$868)*($J325=$J$448:$J$868),0),MATCH(AJ$10,$N$447:$AS$447,0))</f>
        <v>6.8485986899688474</v>
      </c>
      <c r="AK325" s="103" cm="1">
        <f t="array" aca="1" ref="AK325" ca="1">INDEX($N$448:$AS$868,MATCH(1,($H325=$H$448:$H$868)*($I325=$I$448:$I$868)*($G325=$G$448:$G$868)*($F325=$F$448:$F$868)*($E325=$E$448:$E$868)*($J325=$J$448:$J$868),0),MATCH(AK$10,$N$447:$AS$447,0))</f>
        <v>6.8485986899688474</v>
      </c>
      <c r="AL325" s="103" cm="1">
        <f t="array" aca="1" ref="AL325" ca="1">INDEX($N$448:$AS$868,MATCH(1,($H325=$H$448:$H$868)*($I325=$I$448:$I$868)*($G325=$G$448:$G$868)*($F325=$F$448:$F$868)*($E325=$E$448:$E$868)*($J325=$J$448:$J$868),0),MATCH(AL$10,$N$447:$AS$447,0))</f>
        <v>6.8485986899688474</v>
      </c>
      <c r="AM325" s="103" cm="1">
        <f t="array" aca="1" ref="AM325" ca="1">INDEX($N$448:$AS$868,MATCH(1,($H325=$H$448:$H$868)*($I325=$I$448:$I$868)*($G325=$G$448:$G$868)*($F325=$F$448:$F$868)*($E325=$E$448:$E$868)*($J325=$J$448:$J$868),0),MATCH(AM$10,$N$447:$AS$447,0))</f>
        <v>6.8485986899688474</v>
      </c>
      <c r="AN325" s="103" cm="1">
        <f t="array" aca="1" ref="AN325" ca="1">INDEX($N$448:$AS$868,MATCH(1,($H325=$H$448:$H$868)*($I325=$I$448:$I$868)*($G325=$G$448:$G$868)*($F325=$F$448:$F$868)*($E325=$E$448:$E$868)*($J325=$J$448:$J$868),0),MATCH(AN$10,$N$447:$AS$447,0))</f>
        <v>6.8485986899688474</v>
      </c>
      <c r="AO325" s="103" cm="1">
        <f t="array" aca="1" ref="AO325" ca="1">INDEX($N$448:$AS$868,MATCH(1,($H325=$H$448:$H$868)*($I325=$I$448:$I$868)*($G325=$G$448:$G$868)*($F325=$F$448:$F$868)*($E325=$E$448:$E$868)*($J325=$J$448:$J$868),0),MATCH(AO$10,$N$447:$AS$447,0))</f>
        <v>6.8485986899688474</v>
      </c>
      <c r="AP325" s="103" cm="1">
        <f t="array" aca="1" ref="AP325" ca="1">INDEX($N$448:$AS$868,MATCH(1,($H325=$H$448:$H$868)*($I325=$I$448:$I$868)*($G325=$G$448:$G$868)*($F325=$F$448:$F$868)*($E325=$E$448:$E$868)*($J325=$J$448:$J$868),0),MATCH(AP$10,$N$447:$AS$447,0))</f>
        <v>6.8485986899688474</v>
      </c>
      <c r="AQ325" s="103" cm="1">
        <f t="array" aca="1" ref="AQ325" ca="1">INDEX($N$448:$AS$868,MATCH(1,($H325=$H$448:$H$868)*($I325=$I$448:$I$868)*($G325=$G$448:$G$868)*($F325=$F$448:$F$868)*($E325=$E$448:$E$868)*($J325=$J$448:$J$868),0),MATCH(AQ$10,$N$447:$AS$447,0))</f>
        <v>6.8485986899688474</v>
      </c>
      <c r="AR325" s="103" cm="1">
        <f t="array" aca="1" ref="AR325" ca="1">INDEX($N$448:$AS$868,MATCH(1,($H325=$H$448:$H$868)*($I325=$I$448:$I$868)*($G325=$G$448:$G$868)*($F325=$F$448:$F$868)*($E325=$E$448:$E$868)*($J325=$J$448:$J$868),0),MATCH(AR$10,$N$447:$AS$447,0))</f>
        <v>6.8485986899688474</v>
      </c>
      <c r="AS325" s="103" cm="1">
        <f t="array" aca="1" ref="AS325" ca="1">INDEX($N$448:$AS$868,MATCH(1,($H325=$H$448:$H$868)*($I325=$I$448:$I$868)*($G325=$G$448:$G$868)*($F325=$F$448:$F$868)*($E325=$E$448:$E$868)*($J325=$J$448:$J$868),0),MATCH(AS$10,$N$447:$AS$447,0))</f>
        <v>6.8485986899688474</v>
      </c>
    </row>
    <row r="326" spans="1:45" x14ac:dyDescent="0.75">
      <c r="A326" s="110"/>
      <c r="B326" s="26">
        <v>1</v>
      </c>
      <c r="C326" s="12" t="s">
        <v>249</v>
      </c>
      <c r="D326" s="12" t="s">
        <v>1721</v>
      </c>
      <c r="E326" s="12" t="s">
        <v>1839</v>
      </c>
      <c r="F326" s="12" t="s">
        <v>119</v>
      </c>
      <c r="G326" s="12" t="s">
        <v>2085</v>
      </c>
      <c r="H326" s="12" t="s">
        <v>1638</v>
      </c>
      <c r="I326" s="12" t="s">
        <v>1639</v>
      </c>
      <c r="J326" s="12"/>
      <c r="K326" t="str">
        <f>INDEX('Unit list'!$D:$D,MATCH($I326,'Unit list'!$C:$C,0))</f>
        <v>GJ/t</v>
      </c>
      <c r="L326" s="16">
        <f>INDEX('Unit list'!$E:$E,MATCH($I326,'Unit list'!$C:$C,0))</f>
        <v>1</v>
      </c>
      <c r="M326" s="78" t="str">
        <f t="shared" si="4"/>
        <v>GJ/tAN</v>
      </c>
      <c r="N326" s="103" cm="1">
        <f t="array" ref="N326">INDEX($N$448:$AS$868,MATCH(1,($H326=$H$448:$H$868)*($I326=$I$448:$I$868)*($G326=$G$448:$G$868)*($F326=$F$448:$F$868)*($E326=$E$448:$E$868)*($J326=$J$448:$J$868),0),MATCH(N$10,$N$447:$AS$447,0))</f>
        <v>0</v>
      </c>
      <c r="O326" s="103" cm="1">
        <f t="array" aca="1" ref="O326" ca="1">INDEX($N$448:$AS$868,MATCH(1,($H326=$H$448:$H$868)*($I326=$I$448:$I$868)*($G326=$G$448:$G$868)*($F326=$F$448:$F$868)*($E326=$E$448:$E$868)*($J326=$J$448:$J$868),0),MATCH(O$10,$N$447:$AS$447,0))</f>
        <v>6.9161835454619611</v>
      </c>
      <c r="P326" s="103" cm="1">
        <f t="array" aca="1" ref="P326" ca="1">INDEX($N$448:$AS$868,MATCH(1,($H326=$H$448:$H$868)*($I326=$I$448:$I$868)*($G326=$G$448:$G$868)*($F326=$F$448:$F$868)*($E326=$E$448:$E$868)*($J326=$J$448:$J$868),0),MATCH(P$10,$N$447:$AS$447,0))</f>
        <v>6.9094250599126497</v>
      </c>
      <c r="Q326" s="103" cm="1">
        <f t="array" aca="1" ref="Q326" ca="1">INDEX($N$448:$AS$868,MATCH(1,($H326=$H$448:$H$868)*($I326=$I$448:$I$868)*($G326=$G$448:$G$868)*($F326=$F$448:$F$868)*($E326=$E$448:$E$868)*($J326=$J$448:$J$868),0),MATCH(Q$10,$N$447:$AS$447,0))</f>
        <v>6.9026665743633391</v>
      </c>
      <c r="R326" s="103" cm="1">
        <f t="array" aca="1" ref="R326" ca="1">INDEX($N$448:$AS$868,MATCH(1,($H326=$H$448:$H$868)*($I326=$I$448:$I$868)*($G326=$G$448:$G$868)*($F326=$F$448:$F$868)*($E326=$E$448:$E$868)*($J326=$J$448:$J$868),0),MATCH(R$10,$N$447:$AS$447,0))</f>
        <v>6.8959080888140276</v>
      </c>
      <c r="S326" s="103" cm="1">
        <f t="array" aca="1" ref="S326" ca="1">INDEX($N$448:$AS$868,MATCH(1,($H326=$H$448:$H$868)*($I326=$I$448:$I$868)*($G326=$G$448:$G$868)*($F326=$F$448:$F$868)*($E326=$E$448:$E$868)*($J326=$J$448:$J$868),0),MATCH(S$10,$N$447:$AS$447,0))</f>
        <v>6.8891496032647161</v>
      </c>
      <c r="T326" s="103" cm="1">
        <f t="array" aca="1" ref="T326" ca="1">INDEX($N$448:$AS$868,MATCH(1,($H326=$H$448:$H$868)*($I326=$I$448:$I$868)*($G326=$G$448:$G$868)*($F326=$F$448:$F$868)*($E326=$E$448:$E$868)*($J326=$J$448:$J$868),0),MATCH(T$10,$N$447:$AS$447,0))</f>
        <v>6.8823911177154038</v>
      </c>
      <c r="U326" s="103" cm="1">
        <f t="array" aca="1" ref="U326" ca="1">INDEX($N$448:$AS$868,MATCH(1,($H326=$H$448:$H$868)*($I326=$I$448:$I$868)*($G326=$G$448:$G$868)*($F326=$F$448:$F$868)*($E326=$E$448:$E$868)*($J326=$J$448:$J$868),0),MATCH(U$10,$N$447:$AS$447,0))</f>
        <v>6.8756326321660923</v>
      </c>
      <c r="V326" s="103" cm="1">
        <f t="array" aca="1" ref="V326" ca="1">INDEX($N$448:$AS$868,MATCH(1,($H326=$H$448:$H$868)*($I326=$I$448:$I$868)*($G326=$G$448:$G$868)*($F326=$F$448:$F$868)*($E326=$E$448:$E$868)*($J326=$J$448:$J$868),0),MATCH(V$10,$N$447:$AS$447,0))</f>
        <v>6.8688741466167809</v>
      </c>
      <c r="W326" s="103" cm="1">
        <f t="array" aca="1" ref="W326" ca="1">INDEX($N$448:$AS$868,MATCH(1,($H326=$H$448:$H$868)*($I326=$I$448:$I$868)*($G326=$G$448:$G$868)*($F326=$F$448:$F$868)*($E326=$E$448:$E$868)*($J326=$J$448:$J$868),0),MATCH(W$10,$N$447:$AS$447,0))</f>
        <v>6.8621156610674694</v>
      </c>
      <c r="X326" s="103" cm="1">
        <f t="array" aca="1" ref="X326" ca="1">INDEX($N$448:$AS$868,MATCH(1,($H326=$H$448:$H$868)*($I326=$I$448:$I$868)*($G326=$G$448:$G$868)*($F326=$F$448:$F$868)*($E326=$E$448:$E$868)*($J326=$J$448:$J$868),0),MATCH(X$10,$N$447:$AS$447,0))</f>
        <v>6.8553571755181588</v>
      </c>
      <c r="Y326" s="103" cm="1">
        <f t="array" aca="1" ref="Y326" ca="1">INDEX($N$448:$AS$868,MATCH(1,($H326=$H$448:$H$868)*($I326=$I$448:$I$868)*($G326=$G$448:$G$868)*($F326=$F$448:$F$868)*($E326=$E$448:$E$868)*($J326=$J$448:$J$868),0),MATCH(Y$10,$N$447:$AS$447,0))</f>
        <v>6.8485986899688474</v>
      </c>
      <c r="Z326" s="103" cm="1">
        <f t="array" aca="1" ref="Z326" ca="1">INDEX($N$448:$AS$868,MATCH(1,($H326=$H$448:$H$868)*($I326=$I$448:$I$868)*($G326=$G$448:$G$868)*($F326=$F$448:$F$868)*($E326=$E$448:$E$868)*($J326=$J$448:$J$868),0),MATCH(Z$10,$N$447:$AS$447,0))</f>
        <v>6.8485986899688474</v>
      </c>
      <c r="AA326" s="103" cm="1">
        <f t="array" aca="1" ref="AA326" ca="1">INDEX($N$448:$AS$868,MATCH(1,($H326=$H$448:$H$868)*($I326=$I$448:$I$868)*($G326=$G$448:$G$868)*($F326=$F$448:$F$868)*($E326=$E$448:$E$868)*($J326=$J$448:$J$868),0),MATCH(AA$10,$N$447:$AS$447,0))</f>
        <v>6.8485986899688474</v>
      </c>
      <c r="AB326" s="103" cm="1">
        <f t="array" aca="1" ref="AB326" ca="1">INDEX($N$448:$AS$868,MATCH(1,($H326=$H$448:$H$868)*($I326=$I$448:$I$868)*($G326=$G$448:$G$868)*($F326=$F$448:$F$868)*($E326=$E$448:$E$868)*($J326=$J$448:$J$868),0),MATCH(AB$10,$N$447:$AS$447,0))</f>
        <v>6.8485986899688474</v>
      </c>
      <c r="AC326" s="103" cm="1">
        <f t="array" aca="1" ref="AC326" ca="1">INDEX($N$448:$AS$868,MATCH(1,($H326=$H$448:$H$868)*($I326=$I$448:$I$868)*($G326=$G$448:$G$868)*($F326=$F$448:$F$868)*($E326=$E$448:$E$868)*($J326=$J$448:$J$868),0),MATCH(AC$10,$N$447:$AS$447,0))</f>
        <v>6.8485986899688474</v>
      </c>
      <c r="AD326" s="103" cm="1">
        <f t="array" aca="1" ref="AD326" ca="1">INDEX($N$448:$AS$868,MATCH(1,($H326=$H$448:$H$868)*($I326=$I$448:$I$868)*($G326=$G$448:$G$868)*($F326=$F$448:$F$868)*($E326=$E$448:$E$868)*($J326=$J$448:$J$868),0),MATCH(AD$10,$N$447:$AS$447,0))</f>
        <v>6.8485986899688474</v>
      </c>
      <c r="AE326" s="103" cm="1">
        <f t="array" aca="1" ref="AE326" ca="1">INDEX($N$448:$AS$868,MATCH(1,($H326=$H$448:$H$868)*($I326=$I$448:$I$868)*($G326=$G$448:$G$868)*($F326=$F$448:$F$868)*($E326=$E$448:$E$868)*($J326=$J$448:$J$868),0),MATCH(AE$10,$N$447:$AS$447,0))</f>
        <v>6.8485986899688474</v>
      </c>
      <c r="AF326" s="103" cm="1">
        <f t="array" aca="1" ref="AF326" ca="1">INDEX($N$448:$AS$868,MATCH(1,($H326=$H$448:$H$868)*($I326=$I$448:$I$868)*($G326=$G$448:$G$868)*($F326=$F$448:$F$868)*($E326=$E$448:$E$868)*($J326=$J$448:$J$868),0),MATCH(AF$10,$N$447:$AS$447,0))</f>
        <v>6.8485986899688474</v>
      </c>
      <c r="AG326" s="103" cm="1">
        <f t="array" aca="1" ref="AG326" ca="1">INDEX($N$448:$AS$868,MATCH(1,($H326=$H$448:$H$868)*($I326=$I$448:$I$868)*($G326=$G$448:$G$868)*($F326=$F$448:$F$868)*($E326=$E$448:$E$868)*($J326=$J$448:$J$868),0),MATCH(AG$10,$N$447:$AS$447,0))</f>
        <v>6.8485986899688474</v>
      </c>
      <c r="AH326" s="103" cm="1">
        <f t="array" aca="1" ref="AH326" ca="1">INDEX($N$448:$AS$868,MATCH(1,($H326=$H$448:$H$868)*($I326=$I$448:$I$868)*($G326=$G$448:$G$868)*($F326=$F$448:$F$868)*($E326=$E$448:$E$868)*($J326=$J$448:$J$868),0),MATCH(AH$10,$N$447:$AS$447,0))</f>
        <v>6.8485986899688474</v>
      </c>
      <c r="AI326" s="103" cm="1">
        <f t="array" aca="1" ref="AI326" ca="1">INDEX($N$448:$AS$868,MATCH(1,($H326=$H$448:$H$868)*($I326=$I$448:$I$868)*($G326=$G$448:$G$868)*($F326=$F$448:$F$868)*($E326=$E$448:$E$868)*($J326=$J$448:$J$868),0),MATCH(AI$10,$N$447:$AS$447,0))</f>
        <v>6.8485986899688474</v>
      </c>
      <c r="AJ326" s="103" cm="1">
        <f t="array" aca="1" ref="AJ326" ca="1">INDEX($N$448:$AS$868,MATCH(1,($H326=$H$448:$H$868)*($I326=$I$448:$I$868)*($G326=$G$448:$G$868)*($F326=$F$448:$F$868)*($E326=$E$448:$E$868)*($J326=$J$448:$J$868),0),MATCH(AJ$10,$N$447:$AS$447,0))</f>
        <v>6.8485986899688474</v>
      </c>
      <c r="AK326" s="103" cm="1">
        <f t="array" aca="1" ref="AK326" ca="1">INDEX($N$448:$AS$868,MATCH(1,($H326=$H$448:$H$868)*($I326=$I$448:$I$868)*($G326=$G$448:$G$868)*($F326=$F$448:$F$868)*($E326=$E$448:$E$868)*($J326=$J$448:$J$868),0),MATCH(AK$10,$N$447:$AS$447,0))</f>
        <v>6.8485986899688474</v>
      </c>
      <c r="AL326" s="103" cm="1">
        <f t="array" aca="1" ref="AL326" ca="1">INDEX($N$448:$AS$868,MATCH(1,($H326=$H$448:$H$868)*($I326=$I$448:$I$868)*($G326=$G$448:$G$868)*($F326=$F$448:$F$868)*($E326=$E$448:$E$868)*($J326=$J$448:$J$868),0),MATCH(AL$10,$N$447:$AS$447,0))</f>
        <v>6.8485986899688474</v>
      </c>
      <c r="AM326" s="103" cm="1">
        <f t="array" aca="1" ref="AM326" ca="1">INDEX($N$448:$AS$868,MATCH(1,($H326=$H$448:$H$868)*($I326=$I$448:$I$868)*($G326=$G$448:$G$868)*($F326=$F$448:$F$868)*($E326=$E$448:$E$868)*($J326=$J$448:$J$868),0),MATCH(AM$10,$N$447:$AS$447,0))</f>
        <v>6.8485986899688474</v>
      </c>
      <c r="AN326" s="103" cm="1">
        <f t="array" aca="1" ref="AN326" ca="1">INDEX($N$448:$AS$868,MATCH(1,($H326=$H$448:$H$868)*($I326=$I$448:$I$868)*($G326=$G$448:$G$868)*($F326=$F$448:$F$868)*($E326=$E$448:$E$868)*($J326=$J$448:$J$868),0),MATCH(AN$10,$N$447:$AS$447,0))</f>
        <v>6.8485986899688474</v>
      </c>
      <c r="AO326" s="103" cm="1">
        <f t="array" aca="1" ref="AO326" ca="1">INDEX($N$448:$AS$868,MATCH(1,($H326=$H$448:$H$868)*($I326=$I$448:$I$868)*($G326=$G$448:$G$868)*($F326=$F$448:$F$868)*($E326=$E$448:$E$868)*($J326=$J$448:$J$868),0),MATCH(AO$10,$N$447:$AS$447,0))</f>
        <v>6.8485986899688474</v>
      </c>
      <c r="AP326" s="103" cm="1">
        <f t="array" aca="1" ref="AP326" ca="1">INDEX($N$448:$AS$868,MATCH(1,($H326=$H$448:$H$868)*($I326=$I$448:$I$868)*($G326=$G$448:$G$868)*($F326=$F$448:$F$868)*($E326=$E$448:$E$868)*($J326=$J$448:$J$868),0),MATCH(AP$10,$N$447:$AS$447,0))</f>
        <v>6.8485986899688474</v>
      </c>
      <c r="AQ326" s="103" cm="1">
        <f t="array" aca="1" ref="AQ326" ca="1">INDEX($N$448:$AS$868,MATCH(1,($H326=$H$448:$H$868)*($I326=$I$448:$I$868)*($G326=$G$448:$G$868)*($F326=$F$448:$F$868)*($E326=$E$448:$E$868)*($J326=$J$448:$J$868),0),MATCH(AQ$10,$N$447:$AS$447,0))</f>
        <v>6.8485986899688474</v>
      </c>
      <c r="AR326" s="103" cm="1">
        <f t="array" aca="1" ref="AR326" ca="1">INDEX($N$448:$AS$868,MATCH(1,($H326=$H$448:$H$868)*($I326=$I$448:$I$868)*($G326=$G$448:$G$868)*($F326=$F$448:$F$868)*($E326=$E$448:$E$868)*($J326=$J$448:$J$868),0),MATCH(AR$10,$N$447:$AS$447,0))</f>
        <v>6.8485986899688474</v>
      </c>
      <c r="AS326" s="103" cm="1">
        <f t="array" aca="1" ref="AS326" ca="1">INDEX($N$448:$AS$868,MATCH(1,($H326=$H$448:$H$868)*($I326=$I$448:$I$868)*($G326=$G$448:$G$868)*($F326=$F$448:$F$868)*($E326=$E$448:$E$868)*($J326=$J$448:$J$868),0),MATCH(AS$10,$N$447:$AS$447,0))</f>
        <v>6.8485986899688474</v>
      </c>
    </row>
    <row r="327" spans="1:45" x14ac:dyDescent="0.75">
      <c r="A327" s="110"/>
      <c r="B327" s="26">
        <v>1</v>
      </c>
      <c r="C327" s="12" t="s">
        <v>249</v>
      </c>
      <c r="D327" s="12" t="s">
        <v>1721</v>
      </c>
      <c r="E327" s="12" t="str">
        <f>E322</f>
        <v>Electrolyser - dedicated VRES + H2 storage - geological + ammonia synthesis</v>
      </c>
      <c r="F327" s="12" t="s">
        <v>119</v>
      </c>
      <c r="G327" s="12"/>
      <c r="H327" s="12" t="s">
        <v>84</v>
      </c>
      <c r="I327" s="33" t="s">
        <v>1872</v>
      </c>
      <c r="J327" s="33"/>
      <c r="K327" t="str">
        <f>INDEX('Unit list'!$D:$D,MATCH($I327,'Unit list'!$C:$C,0))</f>
        <v>GJ/t</v>
      </c>
      <c r="L327" s="16">
        <f>INDEX('Unit list'!$E:$E,MATCH($I327,'Unit list'!$C:$C,0))</f>
        <v>1</v>
      </c>
      <c r="M327" s="78" t="str">
        <f t="shared" si="4"/>
        <v>GJ/tAN</v>
      </c>
      <c r="N327" s="103" cm="1">
        <f t="array" ref="N327">INDEX($N$448:$AS$868,MATCH(1,($H327=$H$448:$H$868)*($I327=$I$448:$I$868)*($G327=$G$448:$G$868)*($F327=$F$448:$F$868)*($E327=$E$448:$E$868)*($J327=$J$448:$J$868),0),MATCH(N$10,$N$447:$AS$447,0))</f>
        <v>0</v>
      </c>
      <c r="O327" s="103" cm="1">
        <f t="array" aca="1" ref="O327" ca="1">INDEX($N$448:$AS$868,MATCH(1,($H327=$H$448:$H$868)*($I327=$I$448:$I$868)*($G327=$G$448:$G$868)*($F327=$F$448:$F$868)*($E327=$E$448:$E$868)*($J327=$J$448:$J$868),0),MATCH(O$10,$N$447:$AS$447,0))</f>
        <v>-0.68085484052321876</v>
      </c>
      <c r="P327" s="103" cm="1">
        <f t="array" aca="1" ref="P327" ca="1">INDEX($N$448:$AS$868,MATCH(1,($H327=$H$448:$H$868)*($I327=$I$448:$I$868)*($G327=$G$448:$G$868)*($F327=$F$448:$F$868)*($E327=$E$448:$E$868)*($J327=$J$448:$J$868),0),MATCH(P$10,$N$447:$AS$447,0))</f>
        <v>-0.68085484052321876</v>
      </c>
      <c r="Q327" s="103" cm="1">
        <f t="array" aca="1" ref="Q327" ca="1">INDEX($N$448:$AS$868,MATCH(1,($H327=$H$448:$H$868)*($I327=$I$448:$I$868)*($G327=$G$448:$G$868)*($F327=$F$448:$F$868)*($E327=$E$448:$E$868)*($J327=$J$448:$J$868),0),MATCH(Q$10,$N$447:$AS$447,0))</f>
        <v>-0.68085484052321876</v>
      </c>
      <c r="R327" s="103" cm="1">
        <f t="array" aca="1" ref="R327" ca="1">INDEX($N$448:$AS$868,MATCH(1,($H327=$H$448:$H$868)*($I327=$I$448:$I$868)*($G327=$G$448:$G$868)*($F327=$F$448:$F$868)*($E327=$E$448:$E$868)*($J327=$J$448:$J$868),0),MATCH(R$10,$N$447:$AS$447,0))</f>
        <v>-0.68085484052321876</v>
      </c>
      <c r="S327" s="103" cm="1">
        <f t="array" aca="1" ref="S327" ca="1">INDEX($N$448:$AS$868,MATCH(1,($H327=$H$448:$H$868)*($I327=$I$448:$I$868)*($G327=$G$448:$G$868)*($F327=$F$448:$F$868)*($E327=$E$448:$E$868)*($J327=$J$448:$J$868),0),MATCH(S$10,$N$447:$AS$447,0))</f>
        <v>-0.68085484052321876</v>
      </c>
      <c r="T327" s="103" cm="1">
        <f t="array" aca="1" ref="T327" ca="1">INDEX($N$448:$AS$868,MATCH(1,($H327=$H$448:$H$868)*($I327=$I$448:$I$868)*($G327=$G$448:$G$868)*($F327=$F$448:$F$868)*($E327=$E$448:$E$868)*($J327=$J$448:$J$868),0),MATCH(T$10,$N$447:$AS$447,0))</f>
        <v>-0.68085484052321876</v>
      </c>
      <c r="U327" s="103" cm="1">
        <f t="array" aca="1" ref="U327" ca="1">INDEX($N$448:$AS$868,MATCH(1,($H327=$H$448:$H$868)*($I327=$I$448:$I$868)*($G327=$G$448:$G$868)*($F327=$F$448:$F$868)*($E327=$E$448:$E$868)*($J327=$J$448:$J$868),0),MATCH(U$10,$N$447:$AS$447,0))</f>
        <v>-0.68085484052321876</v>
      </c>
      <c r="V327" s="103" cm="1">
        <f t="array" aca="1" ref="V327" ca="1">INDEX($N$448:$AS$868,MATCH(1,($H327=$H$448:$H$868)*($I327=$I$448:$I$868)*($G327=$G$448:$G$868)*($F327=$F$448:$F$868)*($E327=$E$448:$E$868)*($J327=$J$448:$J$868),0),MATCH(V$10,$N$447:$AS$447,0))</f>
        <v>-0.68085484052321876</v>
      </c>
      <c r="W327" s="103" cm="1">
        <f t="array" aca="1" ref="W327" ca="1">INDEX($N$448:$AS$868,MATCH(1,($H327=$H$448:$H$868)*($I327=$I$448:$I$868)*($G327=$G$448:$G$868)*($F327=$F$448:$F$868)*($E327=$E$448:$E$868)*($J327=$J$448:$J$868),0),MATCH(W$10,$N$447:$AS$447,0))</f>
        <v>-0.68085484052321876</v>
      </c>
      <c r="X327" s="103" cm="1">
        <f t="array" aca="1" ref="X327" ca="1">INDEX($N$448:$AS$868,MATCH(1,($H327=$H$448:$H$868)*($I327=$I$448:$I$868)*($G327=$G$448:$G$868)*($F327=$F$448:$F$868)*($E327=$E$448:$E$868)*($J327=$J$448:$J$868),0),MATCH(X$10,$N$447:$AS$447,0))</f>
        <v>-0.68085484052321876</v>
      </c>
      <c r="Y327" s="103" cm="1">
        <f t="array" aca="1" ref="Y327" ca="1">INDEX($N$448:$AS$868,MATCH(1,($H327=$H$448:$H$868)*($I327=$I$448:$I$868)*($G327=$G$448:$G$868)*($F327=$F$448:$F$868)*($E327=$E$448:$E$868)*($J327=$J$448:$J$868),0),MATCH(Y$10,$N$447:$AS$447,0))</f>
        <v>-0.68085484052321876</v>
      </c>
      <c r="Z327" s="103" cm="1">
        <f t="array" aca="1" ref="Z327" ca="1">INDEX($N$448:$AS$868,MATCH(1,($H327=$H$448:$H$868)*($I327=$I$448:$I$868)*($G327=$G$448:$G$868)*($F327=$F$448:$F$868)*($E327=$E$448:$E$868)*($J327=$J$448:$J$868),0),MATCH(Z$10,$N$447:$AS$447,0))</f>
        <v>-0.68085484052321876</v>
      </c>
      <c r="AA327" s="103" cm="1">
        <f t="array" aca="1" ref="AA327" ca="1">INDEX($N$448:$AS$868,MATCH(1,($H327=$H$448:$H$868)*($I327=$I$448:$I$868)*($G327=$G$448:$G$868)*($F327=$F$448:$F$868)*($E327=$E$448:$E$868)*($J327=$J$448:$J$868),0),MATCH(AA$10,$N$447:$AS$447,0))</f>
        <v>-0.68085484052321876</v>
      </c>
      <c r="AB327" s="103" cm="1">
        <f t="array" aca="1" ref="AB327" ca="1">INDEX($N$448:$AS$868,MATCH(1,($H327=$H$448:$H$868)*($I327=$I$448:$I$868)*($G327=$G$448:$G$868)*($F327=$F$448:$F$868)*($E327=$E$448:$E$868)*($J327=$J$448:$J$868),0),MATCH(AB$10,$N$447:$AS$447,0))</f>
        <v>-0.68085484052321876</v>
      </c>
      <c r="AC327" s="103" cm="1">
        <f t="array" aca="1" ref="AC327" ca="1">INDEX($N$448:$AS$868,MATCH(1,($H327=$H$448:$H$868)*($I327=$I$448:$I$868)*($G327=$G$448:$G$868)*($F327=$F$448:$F$868)*($E327=$E$448:$E$868)*($J327=$J$448:$J$868),0),MATCH(AC$10,$N$447:$AS$447,0))</f>
        <v>-0.68085484052321876</v>
      </c>
      <c r="AD327" s="103" cm="1">
        <f t="array" aca="1" ref="AD327" ca="1">INDEX($N$448:$AS$868,MATCH(1,($H327=$H$448:$H$868)*($I327=$I$448:$I$868)*($G327=$G$448:$G$868)*($F327=$F$448:$F$868)*($E327=$E$448:$E$868)*($J327=$J$448:$J$868),0),MATCH(AD$10,$N$447:$AS$447,0))</f>
        <v>-0.68085484052321876</v>
      </c>
      <c r="AE327" s="103" cm="1">
        <f t="array" aca="1" ref="AE327" ca="1">INDEX($N$448:$AS$868,MATCH(1,($H327=$H$448:$H$868)*($I327=$I$448:$I$868)*($G327=$G$448:$G$868)*($F327=$F$448:$F$868)*($E327=$E$448:$E$868)*($J327=$J$448:$J$868),0),MATCH(AE$10,$N$447:$AS$447,0))</f>
        <v>-0.68085484052321876</v>
      </c>
      <c r="AF327" s="103" cm="1">
        <f t="array" aca="1" ref="AF327" ca="1">INDEX($N$448:$AS$868,MATCH(1,($H327=$H$448:$H$868)*($I327=$I$448:$I$868)*($G327=$G$448:$G$868)*($F327=$F$448:$F$868)*($E327=$E$448:$E$868)*($J327=$J$448:$J$868),0),MATCH(AF$10,$N$447:$AS$447,0))</f>
        <v>-0.68085484052321876</v>
      </c>
      <c r="AG327" s="103" cm="1">
        <f t="array" aca="1" ref="AG327" ca="1">INDEX($N$448:$AS$868,MATCH(1,($H327=$H$448:$H$868)*($I327=$I$448:$I$868)*($G327=$G$448:$G$868)*($F327=$F$448:$F$868)*($E327=$E$448:$E$868)*($J327=$J$448:$J$868),0),MATCH(AG$10,$N$447:$AS$447,0))</f>
        <v>-0.68085484052321876</v>
      </c>
      <c r="AH327" s="103" cm="1">
        <f t="array" aca="1" ref="AH327" ca="1">INDEX($N$448:$AS$868,MATCH(1,($H327=$H$448:$H$868)*($I327=$I$448:$I$868)*($G327=$G$448:$G$868)*($F327=$F$448:$F$868)*($E327=$E$448:$E$868)*($J327=$J$448:$J$868),0),MATCH(AH$10,$N$447:$AS$447,0))</f>
        <v>-0.68085484052321876</v>
      </c>
      <c r="AI327" s="103" cm="1">
        <f t="array" aca="1" ref="AI327" ca="1">INDEX($N$448:$AS$868,MATCH(1,($H327=$H$448:$H$868)*($I327=$I$448:$I$868)*($G327=$G$448:$G$868)*($F327=$F$448:$F$868)*($E327=$E$448:$E$868)*($J327=$J$448:$J$868),0),MATCH(AI$10,$N$447:$AS$447,0))</f>
        <v>-0.68085484052321876</v>
      </c>
      <c r="AJ327" s="103" cm="1">
        <f t="array" aca="1" ref="AJ327" ca="1">INDEX($N$448:$AS$868,MATCH(1,($H327=$H$448:$H$868)*($I327=$I$448:$I$868)*($G327=$G$448:$G$868)*($F327=$F$448:$F$868)*($E327=$E$448:$E$868)*($J327=$J$448:$J$868),0),MATCH(AJ$10,$N$447:$AS$447,0))</f>
        <v>-0.68085484052321876</v>
      </c>
      <c r="AK327" s="103" cm="1">
        <f t="array" aca="1" ref="AK327" ca="1">INDEX($N$448:$AS$868,MATCH(1,($H327=$H$448:$H$868)*($I327=$I$448:$I$868)*($G327=$G$448:$G$868)*($F327=$F$448:$F$868)*($E327=$E$448:$E$868)*($J327=$J$448:$J$868),0),MATCH(AK$10,$N$447:$AS$447,0))</f>
        <v>-0.68085484052321876</v>
      </c>
      <c r="AL327" s="103" cm="1">
        <f t="array" aca="1" ref="AL327" ca="1">INDEX($N$448:$AS$868,MATCH(1,($H327=$H$448:$H$868)*($I327=$I$448:$I$868)*($G327=$G$448:$G$868)*($F327=$F$448:$F$868)*($E327=$E$448:$E$868)*($J327=$J$448:$J$868),0),MATCH(AL$10,$N$447:$AS$447,0))</f>
        <v>-0.68085484052321876</v>
      </c>
      <c r="AM327" s="103" cm="1">
        <f t="array" aca="1" ref="AM327" ca="1">INDEX($N$448:$AS$868,MATCH(1,($H327=$H$448:$H$868)*($I327=$I$448:$I$868)*($G327=$G$448:$G$868)*($F327=$F$448:$F$868)*($E327=$E$448:$E$868)*($J327=$J$448:$J$868),0),MATCH(AM$10,$N$447:$AS$447,0))</f>
        <v>-0.68085484052321876</v>
      </c>
      <c r="AN327" s="103" cm="1">
        <f t="array" aca="1" ref="AN327" ca="1">INDEX($N$448:$AS$868,MATCH(1,($H327=$H$448:$H$868)*($I327=$I$448:$I$868)*($G327=$G$448:$G$868)*($F327=$F$448:$F$868)*($E327=$E$448:$E$868)*($J327=$J$448:$J$868),0),MATCH(AN$10,$N$447:$AS$447,0))</f>
        <v>-0.68085484052321876</v>
      </c>
      <c r="AO327" s="103" cm="1">
        <f t="array" aca="1" ref="AO327" ca="1">INDEX($N$448:$AS$868,MATCH(1,($H327=$H$448:$H$868)*($I327=$I$448:$I$868)*($G327=$G$448:$G$868)*($F327=$F$448:$F$868)*($E327=$E$448:$E$868)*($J327=$J$448:$J$868),0),MATCH(AO$10,$N$447:$AS$447,0))</f>
        <v>-0.68085484052321876</v>
      </c>
      <c r="AP327" s="103" cm="1">
        <f t="array" aca="1" ref="AP327" ca="1">INDEX($N$448:$AS$868,MATCH(1,($H327=$H$448:$H$868)*($I327=$I$448:$I$868)*($G327=$G$448:$G$868)*($F327=$F$448:$F$868)*($E327=$E$448:$E$868)*($J327=$J$448:$J$868),0),MATCH(AP$10,$N$447:$AS$447,0))</f>
        <v>-0.68085484052321876</v>
      </c>
      <c r="AQ327" s="103" cm="1">
        <f t="array" aca="1" ref="AQ327" ca="1">INDEX($N$448:$AS$868,MATCH(1,($H327=$H$448:$H$868)*($I327=$I$448:$I$868)*($G327=$G$448:$G$868)*($F327=$F$448:$F$868)*($E327=$E$448:$E$868)*($J327=$J$448:$J$868),0),MATCH(AQ$10,$N$447:$AS$447,0))</f>
        <v>-0.68085484052321876</v>
      </c>
      <c r="AR327" s="103" cm="1">
        <f t="array" aca="1" ref="AR327" ca="1">INDEX($N$448:$AS$868,MATCH(1,($H327=$H$448:$H$868)*($I327=$I$448:$I$868)*($G327=$G$448:$G$868)*($F327=$F$448:$F$868)*($E327=$E$448:$E$868)*($J327=$J$448:$J$868),0),MATCH(AR$10,$N$447:$AS$447,0))</f>
        <v>-0.68085484052321876</v>
      </c>
      <c r="AS327" s="103" cm="1">
        <f t="array" aca="1" ref="AS327" ca="1">INDEX($N$448:$AS$868,MATCH(1,($H327=$H$448:$H$868)*($I327=$I$448:$I$868)*($G327=$G$448:$G$868)*($F327=$F$448:$F$868)*($E327=$E$448:$E$868)*($J327=$J$448:$J$868),0),MATCH(AS$10,$N$447:$AS$447,0))</f>
        <v>-0.68085484052321876</v>
      </c>
    </row>
    <row r="328" spans="1:45" x14ac:dyDescent="0.75">
      <c r="A328" s="110"/>
      <c r="B328" s="26">
        <v>1</v>
      </c>
      <c r="C328" s="12" t="s">
        <v>249</v>
      </c>
      <c r="D328" s="12" t="s">
        <v>1721</v>
      </c>
      <c r="E328" s="12" t="str">
        <f>E327</f>
        <v>Electrolyser - dedicated VRES + H2 storage - geological + ammonia synthesis</v>
      </c>
      <c r="F328" s="12" t="s">
        <v>119</v>
      </c>
      <c r="G328" s="12"/>
      <c r="H328" s="12" t="s">
        <v>202</v>
      </c>
      <c r="I328" s="12" t="s">
        <v>1979</v>
      </c>
      <c r="J328" s="33"/>
      <c r="K328" t="str">
        <f>INDEX('Unit list'!$D:$D,MATCH($I328,'Unit list'!$C:$C,0))</f>
        <v>%</v>
      </c>
      <c r="L328" s="16">
        <f>INDEX('Unit list'!$E:$E,MATCH($I328,'Unit list'!$C:$C,0))</f>
        <v>0</v>
      </c>
      <c r="M328" s="78" t="str">
        <f t="shared" si="4"/>
        <v>%</v>
      </c>
      <c r="N328" s="103" cm="1">
        <f t="array" ref="N328">INDEX($N$448:$AS$868,MATCH(1,($H328=$H$448:$H$868)*($I328=$I$448:$I$868)*($G328=$G$448:$G$868)*($F328=$F$448:$F$868)*($E328=$E$448:$E$868)*($J328=$J$448:$J$868),0),MATCH(N$10,$N$447:$AS$447,0))</f>
        <v>0.96499999999999997</v>
      </c>
      <c r="O328" s="103" cm="1">
        <f t="array" ref="O328">INDEX($N$448:$AS$868,MATCH(1,($H328=$H$448:$H$868)*($I328=$I$448:$I$868)*($G328=$G$448:$G$868)*($F328=$F$448:$F$868)*($E328=$E$448:$E$868)*($J328=$J$448:$J$868),0),MATCH(O$10,$N$447:$AS$447,0))</f>
        <v>0</v>
      </c>
      <c r="P328" s="103" cm="1">
        <f t="array" ref="P328">INDEX($N$448:$AS$868,MATCH(1,($H328=$H$448:$H$868)*($I328=$I$448:$I$868)*($G328=$G$448:$G$868)*($F328=$F$448:$F$868)*($E328=$E$448:$E$868)*($J328=$J$448:$J$868),0),MATCH(P$10,$N$447:$AS$447,0))</f>
        <v>0</v>
      </c>
      <c r="Q328" s="103" cm="1">
        <f t="array" ref="Q328">INDEX($N$448:$AS$868,MATCH(1,($H328=$H$448:$H$868)*($I328=$I$448:$I$868)*($G328=$G$448:$G$868)*($F328=$F$448:$F$868)*($E328=$E$448:$E$868)*($J328=$J$448:$J$868),0),MATCH(Q$10,$N$447:$AS$447,0))</f>
        <v>0</v>
      </c>
      <c r="R328" s="103" cm="1">
        <f t="array" ref="R328">INDEX($N$448:$AS$868,MATCH(1,($H328=$H$448:$H$868)*($I328=$I$448:$I$868)*($G328=$G$448:$G$868)*($F328=$F$448:$F$868)*($E328=$E$448:$E$868)*($J328=$J$448:$J$868),0),MATCH(R$10,$N$447:$AS$447,0))</f>
        <v>0</v>
      </c>
      <c r="S328" s="103" cm="1">
        <f t="array" ref="S328">INDEX($N$448:$AS$868,MATCH(1,($H328=$H$448:$H$868)*($I328=$I$448:$I$868)*($G328=$G$448:$G$868)*($F328=$F$448:$F$868)*($E328=$E$448:$E$868)*($J328=$J$448:$J$868),0),MATCH(S$10,$N$447:$AS$447,0))</f>
        <v>0</v>
      </c>
      <c r="T328" s="103" cm="1">
        <f t="array" ref="T328">INDEX($N$448:$AS$868,MATCH(1,($H328=$H$448:$H$868)*($I328=$I$448:$I$868)*($G328=$G$448:$G$868)*($F328=$F$448:$F$868)*($E328=$E$448:$E$868)*($J328=$J$448:$J$868),0),MATCH(T$10,$N$447:$AS$447,0))</f>
        <v>0</v>
      </c>
      <c r="U328" s="103" cm="1">
        <f t="array" ref="U328">INDEX($N$448:$AS$868,MATCH(1,($H328=$H$448:$H$868)*($I328=$I$448:$I$868)*($G328=$G$448:$G$868)*($F328=$F$448:$F$868)*($E328=$E$448:$E$868)*($J328=$J$448:$J$868),0),MATCH(U$10,$N$447:$AS$447,0))</f>
        <v>0</v>
      </c>
      <c r="V328" s="103" cm="1">
        <f t="array" ref="V328">INDEX($N$448:$AS$868,MATCH(1,($H328=$H$448:$H$868)*($I328=$I$448:$I$868)*($G328=$G$448:$G$868)*($F328=$F$448:$F$868)*($E328=$E$448:$E$868)*($J328=$J$448:$J$868),0),MATCH(V$10,$N$447:$AS$447,0))</f>
        <v>0</v>
      </c>
      <c r="W328" s="103" cm="1">
        <f t="array" ref="W328">INDEX($N$448:$AS$868,MATCH(1,($H328=$H$448:$H$868)*($I328=$I$448:$I$868)*($G328=$G$448:$G$868)*($F328=$F$448:$F$868)*($E328=$E$448:$E$868)*($J328=$J$448:$J$868),0),MATCH(W$10,$N$447:$AS$447,0))</f>
        <v>0</v>
      </c>
      <c r="X328" s="103" cm="1">
        <f t="array" ref="X328">INDEX($N$448:$AS$868,MATCH(1,($H328=$H$448:$H$868)*($I328=$I$448:$I$868)*($G328=$G$448:$G$868)*($F328=$F$448:$F$868)*($E328=$E$448:$E$868)*($J328=$J$448:$J$868),0),MATCH(X$10,$N$447:$AS$447,0))</f>
        <v>0</v>
      </c>
      <c r="Y328" s="103" cm="1">
        <f t="array" ref="Y328">INDEX($N$448:$AS$868,MATCH(1,($H328=$H$448:$H$868)*($I328=$I$448:$I$868)*($G328=$G$448:$G$868)*($F328=$F$448:$F$868)*($E328=$E$448:$E$868)*($J328=$J$448:$J$868),0),MATCH(Y$10,$N$447:$AS$447,0))</f>
        <v>0</v>
      </c>
      <c r="Z328" s="103" cm="1">
        <f t="array" ref="Z328">INDEX($N$448:$AS$868,MATCH(1,($H328=$H$448:$H$868)*($I328=$I$448:$I$868)*($G328=$G$448:$G$868)*($F328=$F$448:$F$868)*($E328=$E$448:$E$868)*($J328=$J$448:$J$868),0),MATCH(Z$10,$N$447:$AS$447,0))</f>
        <v>0</v>
      </c>
      <c r="AA328" s="103" cm="1">
        <f t="array" ref="AA328">INDEX($N$448:$AS$868,MATCH(1,($H328=$H$448:$H$868)*($I328=$I$448:$I$868)*($G328=$G$448:$G$868)*($F328=$F$448:$F$868)*($E328=$E$448:$E$868)*($J328=$J$448:$J$868),0),MATCH(AA$10,$N$447:$AS$447,0))</f>
        <v>0</v>
      </c>
      <c r="AB328" s="103" cm="1">
        <f t="array" ref="AB328">INDEX($N$448:$AS$868,MATCH(1,($H328=$H$448:$H$868)*($I328=$I$448:$I$868)*($G328=$G$448:$G$868)*($F328=$F$448:$F$868)*($E328=$E$448:$E$868)*($J328=$J$448:$J$868),0),MATCH(AB$10,$N$447:$AS$447,0))</f>
        <v>0</v>
      </c>
      <c r="AC328" s="103" cm="1">
        <f t="array" ref="AC328">INDEX($N$448:$AS$868,MATCH(1,($H328=$H$448:$H$868)*($I328=$I$448:$I$868)*($G328=$G$448:$G$868)*($F328=$F$448:$F$868)*($E328=$E$448:$E$868)*($J328=$J$448:$J$868),0),MATCH(AC$10,$N$447:$AS$447,0))</f>
        <v>0</v>
      </c>
      <c r="AD328" s="103" cm="1">
        <f t="array" ref="AD328">INDEX($N$448:$AS$868,MATCH(1,($H328=$H$448:$H$868)*($I328=$I$448:$I$868)*($G328=$G$448:$G$868)*($F328=$F$448:$F$868)*($E328=$E$448:$E$868)*($J328=$J$448:$J$868),0),MATCH(AD$10,$N$447:$AS$447,0))</f>
        <v>0</v>
      </c>
      <c r="AE328" s="103" cm="1">
        <f t="array" ref="AE328">INDEX($N$448:$AS$868,MATCH(1,($H328=$H$448:$H$868)*($I328=$I$448:$I$868)*($G328=$G$448:$G$868)*($F328=$F$448:$F$868)*($E328=$E$448:$E$868)*($J328=$J$448:$J$868),0),MATCH(AE$10,$N$447:$AS$447,0))</f>
        <v>0</v>
      </c>
      <c r="AF328" s="103" cm="1">
        <f t="array" ref="AF328">INDEX($N$448:$AS$868,MATCH(1,($H328=$H$448:$H$868)*($I328=$I$448:$I$868)*($G328=$G$448:$G$868)*($F328=$F$448:$F$868)*($E328=$E$448:$E$868)*($J328=$J$448:$J$868),0),MATCH(AF$10,$N$447:$AS$447,0))</f>
        <v>0</v>
      </c>
      <c r="AG328" s="103" cm="1">
        <f t="array" ref="AG328">INDEX($N$448:$AS$868,MATCH(1,($H328=$H$448:$H$868)*($I328=$I$448:$I$868)*($G328=$G$448:$G$868)*($F328=$F$448:$F$868)*($E328=$E$448:$E$868)*($J328=$J$448:$J$868),0),MATCH(AG$10,$N$447:$AS$447,0))</f>
        <v>0</v>
      </c>
      <c r="AH328" s="103" cm="1">
        <f t="array" ref="AH328">INDEX($N$448:$AS$868,MATCH(1,($H328=$H$448:$H$868)*($I328=$I$448:$I$868)*($G328=$G$448:$G$868)*($F328=$F$448:$F$868)*($E328=$E$448:$E$868)*($J328=$J$448:$J$868),0),MATCH(AH$10,$N$447:$AS$447,0))</f>
        <v>0</v>
      </c>
      <c r="AI328" s="103" cm="1">
        <f t="array" ref="AI328">INDEX($N$448:$AS$868,MATCH(1,($H328=$H$448:$H$868)*($I328=$I$448:$I$868)*($G328=$G$448:$G$868)*($F328=$F$448:$F$868)*($E328=$E$448:$E$868)*($J328=$J$448:$J$868),0),MATCH(AI$10,$N$447:$AS$447,0))</f>
        <v>0</v>
      </c>
      <c r="AJ328" s="103" cm="1">
        <f t="array" ref="AJ328">INDEX($N$448:$AS$868,MATCH(1,($H328=$H$448:$H$868)*($I328=$I$448:$I$868)*($G328=$G$448:$G$868)*($F328=$F$448:$F$868)*($E328=$E$448:$E$868)*($J328=$J$448:$J$868),0),MATCH(AJ$10,$N$447:$AS$447,0))</f>
        <v>0</v>
      </c>
      <c r="AK328" s="103" cm="1">
        <f t="array" ref="AK328">INDEX($N$448:$AS$868,MATCH(1,($H328=$H$448:$H$868)*($I328=$I$448:$I$868)*($G328=$G$448:$G$868)*($F328=$F$448:$F$868)*($E328=$E$448:$E$868)*($J328=$J$448:$J$868),0),MATCH(AK$10,$N$447:$AS$447,0))</f>
        <v>0</v>
      </c>
      <c r="AL328" s="103" cm="1">
        <f t="array" ref="AL328">INDEX($N$448:$AS$868,MATCH(1,($H328=$H$448:$H$868)*($I328=$I$448:$I$868)*($G328=$G$448:$G$868)*($F328=$F$448:$F$868)*($E328=$E$448:$E$868)*($J328=$J$448:$J$868),0),MATCH(AL$10,$N$447:$AS$447,0))</f>
        <v>0</v>
      </c>
      <c r="AM328" s="103" cm="1">
        <f t="array" ref="AM328">INDEX($N$448:$AS$868,MATCH(1,($H328=$H$448:$H$868)*($I328=$I$448:$I$868)*($G328=$G$448:$G$868)*($F328=$F$448:$F$868)*($E328=$E$448:$E$868)*($J328=$J$448:$J$868),0),MATCH(AM$10,$N$447:$AS$447,0))</f>
        <v>0</v>
      </c>
      <c r="AN328" s="103" cm="1">
        <f t="array" ref="AN328">INDEX($N$448:$AS$868,MATCH(1,($H328=$H$448:$H$868)*($I328=$I$448:$I$868)*($G328=$G$448:$G$868)*($F328=$F$448:$F$868)*($E328=$E$448:$E$868)*($J328=$J$448:$J$868),0),MATCH(AN$10,$N$447:$AS$447,0))</f>
        <v>0</v>
      </c>
      <c r="AO328" s="103" cm="1">
        <f t="array" ref="AO328">INDEX($N$448:$AS$868,MATCH(1,($H328=$H$448:$H$868)*($I328=$I$448:$I$868)*($G328=$G$448:$G$868)*($F328=$F$448:$F$868)*($E328=$E$448:$E$868)*($J328=$J$448:$J$868),0),MATCH(AO$10,$N$447:$AS$447,0))</f>
        <v>0</v>
      </c>
      <c r="AP328" s="103" cm="1">
        <f t="array" ref="AP328">INDEX($N$448:$AS$868,MATCH(1,($H328=$H$448:$H$868)*($I328=$I$448:$I$868)*($G328=$G$448:$G$868)*($F328=$F$448:$F$868)*($E328=$E$448:$E$868)*($J328=$J$448:$J$868),0),MATCH(AP$10,$N$447:$AS$447,0))</f>
        <v>0</v>
      </c>
      <c r="AQ328" s="103" cm="1">
        <f t="array" ref="AQ328">INDEX($N$448:$AS$868,MATCH(1,($H328=$H$448:$H$868)*($I328=$I$448:$I$868)*($G328=$G$448:$G$868)*($F328=$F$448:$F$868)*($E328=$E$448:$E$868)*($J328=$J$448:$J$868),0),MATCH(AQ$10,$N$447:$AS$447,0))</f>
        <v>0</v>
      </c>
      <c r="AR328" s="103" cm="1">
        <f t="array" ref="AR328">INDEX($N$448:$AS$868,MATCH(1,($H328=$H$448:$H$868)*($I328=$I$448:$I$868)*($G328=$G$448:$G$868)*($F328=$F$448:$F$868)*($E328=$E$448:$E$868)*($J328=$J$448:$J$868),0),MATCH(AR$10,$N$447:$AS$447,0))</f>
        <v>0</v>
      </c>
      <c r="AS328" s="103" cm="1">
        <f t="array" ref="AS328">INDEX($N$448:$AS$868,MATCH(1,($H328=$H$448:$H$868)*($I328=$I$448:$I$868)*($G328=$G$448:$G$868)*($F328=$F$448:$F$868)*($E328=$E$448:$E$868)*($J328=$J$448:$J$868),0),MATCH(AS$10,$N$447:$AS$447,0))</f>
        <v>0</v>
      </c>
    </row>
    <row r="329" spans="1:45" x14ac:dyDescent="0.75">
      <c r="A329" s="110"/>
      <c r="B329" s="26">
        <v>1</v>
      </c>
      <c r="C329" s="12" t="s">
        <v>249</v>
      </c>
      <c r="D329" s="12" t="s">
        <v>1721</v>
      </c>
      <c r="E329" s="12" t="s">
        <v>1840</v>
      </c>
      <c r="F329" s="12" t="s">
        <v>119</v>
      </c>
      <c r="G329" s="12"/>
      <c r="H329" s="12" t="s">
        <v>156</v>
      </c>
      <c r="I329" s="12" t="s">
        <v>157</v>
      </c>
      <c r="J329" s="12"/>
      <c r="K329" t="str">
        <f>INDEX('Unit list'!$D:$D,MATCH($I329,'Unit list'!$C:$C,0))</f>
        <v>%</v>
      </c>
      <c r="L329" s="16">
        <f>INDEX('Unit list'!$E:$E,MATCH($I329,'Unit list'!$C:$C,0))</f>
        <v>0</v>
      </c>
      <c r="M329" s="78" t="str">
        <f t="shared" si="4"/>
        <v>%</v>
      </c>
      <c r="N329" s="103" cm="1">
        <f t="array" aca="1" ref="N329" ca="1">INDEX($N$448:$AS$868,MATCH(1,($H329=$H$448:$H$868)*($I329=$I$448:$I$868)*($G329=$G$448:$G$868)*($F329=$F$448:$F$868)*($E329=$E$448:$E$868)*($J329=$J$448:$J$868),0),MATCH(N$10,$N$447:$AS$447,0))</f>
        <v>0.95</v>
      </c>
      <c r="O329" s="103" cm="1">
        <f t="array" ref="O329">INDEX($N$448:$AS$868,MATCH(1,($H329=$H$448:$H$868)*($I329=$I$448:$I$868)*($G329=$G$448:$G$868)*($F329=$F$448:$F$868)*($E329=$E$448:$E$868)*($J329=$J$448:$J$868),0),MATCH(O$10,$N$447:$AS$447,0))</f>
        <v>0</v>
      </c>
      <c r="P329" s="103" cm="1">
        <f t="array" ref="P329">INDEX($N$448:$AS$868,MATCH(1,($H329=$H$448:$H$868)*($I329=$I$448:$I$868)*($G329=$G$448:$G$868)*($F329=$F$448:$F$868)*($E329=$E$448:$E$868)*($J329=$J$448:$J$868),0),MATCH(P$10,$N$447:$AS$447,0))</f>
        <v>0</v>
      </c>
      <c r="Q329" s="103" cm="1">
        <f t="array" ref="Q329">INDEX($N$448:$AS$868,MATCH(1,($H329=$H$448:$H$868)*($I329=$I$448:$I$868)*($G329=$G$448:$G$868)*($F329=$F$448:$F$868)*($E329=$E$448:$E$868)*($J329=$J$448:$J$868),0),MATCH(Q$10,$N$447:$AS$447,0))</f>
        <v>0</v>
      </c>
      <c r="R329" s="103" cm="1">
        <f t="array" ref="R329">INDEX($N$448:$AS$868,MATCH(1,($H329=$H$448:$H$868)*($I329=$I$448:$I$868)*($G329=$G$448:$G$868)*($F329=$F$448:$F$868)*($E329=$E$448:$E$868)*($J329=$J$448:$J$868),0),MATCH(R$10,$N$447:$AS$447,0))</f>
        <v>0</v>
      </c>
      <c r="S329" s="103" cm="1">
        <f t="array" ref="S329">INDEX($N$448:$AS$868,MATCH(1,($H329=$H$448:$H$868)*($I329=$I$448:$I$868)*($G329=$G$448:$G$868)*($F329=$F$448:$F$868)*($E329=$E$448:$E$868)*($J329=$J$448:$J$868),0),MATCH(S$10,$N$447:$AS$447,0))</f>
        <v>0</v>
      </c>
      <c r="T329" s="103" cm="1">
        <f t="array" ref="T329">INDEX($N$448:$AS$868,MATCH(1,($H329=$H$448:$H$868)*($I329=$I$448:$I$868)*($G329=$G$448:$G$868)*($F329=$F$448:$F$868)*($E329=$E$448:$E$868)*($J329=$J$448:$J$868),0),MATCH(T$10,$N$447:$AS$447,0))</f>
        <v>0</v>
      </c>
      <c r="U329" s="103" cm="1">
        <f t="array" ref="U329">INDEX($N$448:$AS$868,MATCH(1,($H329=$H$448:$H$868)*($I329=$I$448:$I$868)*($G329=$G$448:$G$868)*($F329=$F$448:$F$868)*($E329=$E$448:$E$868)*($J329=$J$448:$J$868),0),MATCH(U$10,$N$447:$AS$447,0))</f>
        <v>0</v>
      </c>
      <c r="V329" s="103" cm="1">
        <f t="array" ref="V329">INDEX($N$448:$AS$868,MATCH(1,($H329=$H$448:$H$868)*($I329=$I$448:$I$868)*($G329=$G$448:$G$868)*($F329=$F$448:$F$868)*($E329=$E$448:$E$868)*($J329=$J$448:$J$868),0),MATCH(V$10,$N$447:$AS$447,0))</f>
        <v>0</v>
      </c>
      <c r="W329" s="103" cm="1">
        <f t="array" ref="W329">INDEX($N$448:$AS$868,MATCH(1,($H329=$H$448:$H$868)*($I329=$I$448:$I$868)*($G329=$G$448:$G$868)*($F329=$F$448:$F$868)*($E329=$E$448:$E$868)*($J329=$J$448:$J$868),0),MATCH(W$10,$N$447:$AS$447,0))</f>
        <v>0</v>
      </c>
      <c r="X329" s="103" cm="1">
        <f t="array" ref="X329">INDEX($N$448:$AS$868,MATCH(1,($H329=$H$448:$H$868)*($I329=$I$448:$I$868)*($G329=$G$448:$G$868)*($F329=$F$448:$F$868)*($E329=$E$448:$E$868)*($J329=$J$448:$J$868),0),MATCH(X$10,$N$447:$AS$447,0))</f>
        <v>0</v>
      </c>
      <c r="Y329" s="103" cm="1">
        <f t="array" ref="Y329">INDEX($N$448:$AS$868,MATCH(1,($H329=$H$448:$H$868)*($I329=$I$448:$I$868)*($G329=$G$448:$G$868)*($F329=$F$448:$F$868)*($E329=$E$448:$E$868)*($J329=$J$448:$J$868),0),MATCH(Y$10,$N$447:$AS$447,0))</f>
        <v>0</v>
      </c>
      <c r="Z329" s="103" cm="1">
        <f t="array" ref="Z329">INDEX($N$448:$AS$868,MATCH(1,($H329=$H$448:$H$868)*($I329=$I$448:$I$868)*($G329=$G$448:$G$868)*($F329=$F$448:$F$868)*($E329=$E$448:$E$868)*($J329=$J$448:$J$868),0),MATCH(Z$10,$N$447:$AS$447,0))</f>
        <v>0</v>
      </c>
      <c r="AA329" s="103" cm="1">
        <f t="array" ref="AA329">INDEX($N$448:$AS$868,MATCH(1,($H329=$H$448:$H$868)*($I329=$I$448:$I$868)*($G329=$G$448:$G$868)*($F329=$F$448:$F$868)*($E329=$E$448:$E$868)*($J329=$J$448:$J$868),0),MATCH(AA$10,$N$447:$AS$447,0))</f>
        <v>0</v>
      </c>
      <c r="AB329" s="103" cm="1">
        <f t="array" ref="AB329">INDEX($N$448:$AS$868,MATCH(1,($H329=$H$448:$H$868)*($I329=$I$448:$I$868)*($G329=$G$448:$G$868)*($F329=$F$448:$F$868)*($E329=$E$448:$E$868)*($J329=$J$448:$J$868),0),MATCH(AB$10,$N$447:$AS$447,0))</f>
        <v>0</v>
      </c>
      <c r="AC329" s="103" cm="1">
        <f t="array" ref="AC329">INDEX($N$448:$AS$868,MATCH(1,($H329=$H$448:$H$868)*($I329=$I$448:$I$868)*($G329=$G$448:$G$868)*($F329=$F$448:$F$868)*($E329=$E$448:$E$868)*($J329=$J$448:$J$868),0),MATCH(AC$10,$N$447:$AS$447,0))</f>
        <v>0</v>
      </c>
      <c r="AD329" s="103" cm="1">
        <f t="array" ref="AD329">INDEX($N$448:$AS$868,MATCH(1,($H329=$H$448:$H$868)*($I329=$I$448:$I$868)*($G329=$G$448:$G$868)*($F329=$F$448:$F$868)*($E329=$E$448:$E$868)*($J329=$J$448:$J$868),0),MATCH(AD$10,$N$447:$AS$447,0))</f>
        <v>0</v>
      </c>
      <c r="AE329" s="103" cm="1">
        <f t="array" ref="AE329">INDEX($N$448:$AS$868,MATCH(1,($H329=$H$448:$H$868)*($I329=$I$448:$I$868)*($G329=$G$448:$G$868)*($F329=$F$448:$F$868)*($E329=$E$448:$E$868)*($J329=$J$448:$J$868),0),MATCH(AE$10,$N$447:$AS$447,0))</f>
        <v>0</v>
      </c>
      <c r="AF329" s="103" cm="1">
        <f t="array" ref="AF329">INDEX($N$448:$AS$868,MATCH(1,($H329=$H$448:$H$868)*($I329=$I$448:$I$868)*($G329=$G$448:$G$868)*($F329=$F$448:$F$868)*($E329=$E$448:$E$868)*($J329=$J$448:$J$868),0),MATCH(AF$10,$N$447:$AS$447,0))</f>
        <v>0</v>
      </c>
      <c r="AG329" s="103" cm="1">
        <f t="array" ref="AG329">INDEX($N$448:$AS$868,MATCH(1,($H329=$H$448:$H$868)*($I329=$I$448:$I$868)*($G329=$G$448:$G$868)*($F329=$F$448:$F$868)*($E329=$E$448:$E$868)*($J329=$J$448:$J$868),0),MATCH(AG$10,$N$447:$AS$447,0))</f>
        <v>0</v>
      </c>
      <c r="AH329" s="103" cm="1">
        <f t="array" ref="AH329">INDEX($N$448:$AS$868,MATCH(1,($H329=$H$448:$H$868)*($I329=$I$448:$I$868)*($G329=$G$448:$G$868)*($F329=$F$448:$F$868)*($E329=$E$448:$E$868)*($J329=$J$448:$J$868),0),MATCH(AH$10,$N$447:$AS$447,0))</f>
        <v>0</v>
      </c>
      <c r="AI329" s="103" cm="1">
        <f t="array" ref="AI329">INDEX($N$448:$AS$868,MATCH(1,($H329=$H$448:$H$868)*($I329=$I$448:$I$868)*($G329=$G$448:$G$868)*($F329=$F$448:$F$868)*($E329=$E$448:$E$868)*($J329=$J$448:$J$868),0),MATCH(AI$10,$N$447:$AS$447,0))</f>
        <v>0</v>
      </c>
      <c r="AJ329" s="103" cm="1">
        <f t="array" ref="AJ329">INDEX($N$448:$AS$868,MATCH(1,($H329=$H$448:$H$868)*($I329=$I$448:$I$868)*($G329=$G$448:$G$868)*($F329=$F$448:$F$868)*($E329=$E$448:$E$868)*($J329=$J$448:$J$868),0),MATCH(AJ$10,$N$447:$AS$447,0))</f>
        <v>0</v>
      </c>
      <c r="AK329" s="103" cm="1">
        <f t="array" ref="AK329">INDEX($N$448:$AS$868,MATCH(1,($H329=$H$448:$H$868)*($I329=$I$448:$I$868)*($G329=$G$448:$G$868)*($F329=$F$448:$F$868)*($E329=$E$448:$E$868)*($J329=$J$448:$J$868),0),MATCH(AK$10,$N$447:$AS$447,0))</f>
        <v>0</v>
      </c>
      <c r="AL329" s="103" cm="1">
        <f t="array" ref="AL329">INDEX($N$448:$AS$868,MATCH(1,($H329=$H$448:$H$868)*($I329=$I$448:$I$868)*($G329=$G$448:$G$868)*($F329=$F$448:$F$868)*($E329=$E$448:$E$868)*($J329=$J$448:$J$868),0),MATCH(AL$10,$N$447:$AS$447,0))</f>
        <v>0</v>
      </c>
      <c r="AM329" s="103" cm="1">
        <f t="array" ref="AM329">INDEX($N$448:$AS$868,MATCH(1,($H329=$H$448:$H$868)*($I329=$I$448:$I$868)*($G329=$G$448:$G$868)*($F329=$F$448:$F$868)*($E329=$E$448:$E$868)*($J329=$J$448:$J$868),0),MATCH(AM$10,$N$447:$AS$447,0))</f>
        <v>0</v>
      </c>
      <c r="AN329" s="103" cm="1">
        <f t="array" ref="AN329">INDEX($N$448:$AS$868,MATCH(1,($H329=$H$448:$H$868)*($I329=$I$448:$I$868)*($G329=$G$448:$G$868)*($F329=$F$448:$F$868)*($E329=$E$448:$E$868)*($J329=$J$448:$J$868),0),MATCH(AN$10,$N$447:$AS$447,0))</f>
        <v>0</v>
      </c>
      <c r="AO329" s="103" cm="1">
        <f t="array" ref="AO329">INDEX($N$448:$AS$868,MATCH(1,($H329=$H$448:$H$868)*($I329=$I$448:$I$868)*($G329=$G$448:$G$868)*($F329=$F$448:$F$868)*($E329=$E$448:$E$868)*($J329=$J$448:$J$868),0),MATCH(AO$10,$N$447:$AS$447,0))</f>
        <v>0</v>
      </c>
      <c r="AP329" s="103" cm="1">
        <f t="array" ref="AP329">INDEX($N$448:$AS$868,MATCH(1,($H329=$H$448:$H$868)*($I329=$I$448:$I$868)*($G329=$G$448:$G$868)*($F329=$F$448:$F$868)*($E329=$E$448:$E$868)*($J329=$J$448:$J$868),0),MATCH(AP$10,$N$447:$AS$447,0))</f>
        <v>0</v>
      </c>
      <c r="AQ329" s="103" cm="1">
        <f t="array" ref="AQ329">INDEX($N$448:$AS$868,MATCH(1,($H329=$H$448:$H$868)*($I329=$I$448:$I$868)*($G329=$G$448:$G$868)*($F329=$F$448:$F$868)*($E329=$E$448:$E$868)*($J329=$J$448:$J$868),0),MATCH(AQ$10,$N$447:$AS$447,0))</f>
        <v>0</v>
      </c>
      <c r="AR329" s="103" cm="1">
        <f t="array" ref="AR329">INDEX($N$448:$AS$868,MATCH(1,($H329=$H$448:$H$868)*($I329=$I$448:$I$868)*($G329=$G$448:$G$868)*($F329=$F$448:$F$868)*($E329=$E$448:$E$868)*($J329=$J$448:$J$868),0),MATCH(AR$10,$N$447:$AS$447,0))</f>
        <v>0</v>
      </c>
      <c r="AS329" s="103" cm="1">
        <f t="array" ref="AS329">INDEX($N$448:$AS$868,MATCH(1,($H329=$H$448:$H$868)*($I329=$I$448:$I$868)*($G329=$G$448:$G$868)*($F329=$F$448:$F$868)*($E329=$E$448:$E$868)*($J329=$J$448:$J$868),0),MATCH(AS$10,$N$447:$AS$447,0))</f>
        <v>0</v>
      </c>
    </row>
    <row r="330" spans="1:45" x14ac:dyDescent="0.75">
      <c r="A330" s="110"/>
      <c r="B330" s="26">
        <v>1</v>
      </c>
      <c r="C330" s="12" t="s">
        <v>249</v>
      </c>
      <c r="D330" s="12" t="s">
        <v>1721</v>
      </c>
      <c r="E330" s="12" t="s">
        <v>1840</v>
      </c>
      <c r="F330" s="12" t="s">
        <v>119</v>
      </c>
      <c r="G330" s="12"/>
      <c r="H330" s="12" t="s">
        <v>17</v>
      </c>
      <c r="I330" s="12" t="s">
        <v>14</v>
      </c>
      <c r="J330" s="12"/>
      <c r="K330" t="str">
        <f>INDEX('Unit list'!$D:$D,MATCH($I330,'Unit list'!$C:$C,0))</f>
        <v>%​</v>
      </c>
      <c r="L330" s="16">
        <f>INDEX('Unit list'!$E:$E,MATCH($I330,'Unit list'!$C:$C,0))</f>
        <v>0</v>
      </c>
      <c r="M330" s="78" t="str">
        <f t="shared" si="4"/>
        <v>%​</v>
      </c>
      <c r="N330" s="103" cm="1">
        <f t="array" aca="1" ref="N330" ca="1">INDEX($N$448:$AS$868,MATCH(1,($H330=$H$448:$H$868)*($I330=$I$448:$I$868)*($G330=$G$448:$G$868)*($F330=$F$448:$F$868)*($E330=$E$448:$E$868)*($J330=$J$448:$J$868),0),MATCH(N$10,$N$447:$AS$447,0))</f>
        <v>0.06</v>
      </c>
      <c r="O330" s="103" cm="1">
        <f t="array" ref="O330">INDEX($N$448:$AS$868,MATCH(1,($H330=$H$448:$H$868)*($I330=$I$448:$I$868)*($G330=$G$448:$G$868)*($F330=$F$448:$F$868)*($E330=$E$448:$E$868)*($J330=$J$448:$J$868),0),MATCH(O$10,$N$447:$AS$447,0))</f>
        <v>0</v>
      </c>
      <c r="P330" s="103" cm="1">
        <f t="array" ref="P330">INDEX($N$448:$AS$868,MATCH(1,($H330=$H$448:$H$868)*($I330=$I$448:$I$868)*($G330=$G$448:$G$868)*($F330=$F$448:$F$868)*($E330=$E$448:$E$868)*($J330=$J$448:$J$868),0),MATCH(P$10,$N$447:$AS$447,0))</f>
        <v>0</v>
      </c>
      <c r="Q330" s="103" cm="1">
        <f t="array" ref="Q330">INDEX($N$448:$AS$868,MATCH(1,($H330=$H$448:$H$868)*($I330=$I$448:$I$868)*($G330=$G$448:$G$868)*($F330=$F$448:$F$868)*($E330=$E$448:$E$868)*($J330=$J$448:$J$868),0),MATCH(Q$10,$N$447:$AS$447,0))</f>
        <v>0</v>
      </c>
      <c r="R330" s="103" cm="1">
        <f t="array" ref="R330">INDEX($N$448:$AS$868,MATCH(1,($H330=$H$448:$H$868)*($I330=$I$448:$I$868)*($G330=$G$448:$G$868)*($F330=$F$448:$F$868)*($E330=$E$448:$E$868)*($J330=$J$448:$J$868),0),MATCH(R$10,$N$447:$AS$447,0))</f>
        <v>0</v>
      </c>
      <c r="S330" s="103" cm="1">
        <f t="array" ref="S330">INDEX($N$448:$AS$868,MATCH(1,($H330=$H$448:$H$868)*($I330=$I$448:$I$868)*($G330=$G$448:$G$868)*($F330=$F$448:$F$868)*($E330=$E$448:$E$868)*($J330=$J$448:$J$868),0),MATCH(S$10,$N$447:$AS$447,0))</f>
        <v>0</v>
      </c>
      <c r="T330" s="103" cm="1">
        <f t="array" ref="T330">INDEX($N$448:$AS$868,MATCH(1,($H330=$H$448:$H$868)*($I330=$I$448:$I$868)*($G330=$G$448:$G$868)*($F330=$F$448:$F$868)*($E330=$E$448:$E$868)*($J330=$J$448:$J$868),0),MATCH(T$10,$N$447:$AS$447,0))</f>
        <v>0</v>
      </c>
      <c r="U330" s="103" cm="1">
        <f t="array" ref="U330">INDEX($N$448:$AS$868,MATCH(1,($H330=$H$448:$H$868)*($I330=$I$448:$I$868)*($G330=$G$448:$G$868)*($F330=$F$448:$F$868)*($E330=$E$448:$E$868)*($J330=$J$448:$J$868),0),MATCH(U$10,$N$447:$AS$447,0))</f>
        <v>0</v>
      </c>
      <c r="V330" s="103" cm="1">
        <f t="array" ref="V330">INDEX($N$448:$AS$868,MATCH(1,($H330=$H$448:$H$868)*($I330=$I$448:$I$868)*($G330=$G$448:$G$868)*($F330=$F$448:$F$868)*($E330=$E$448:$E$868)*($J330=$J$448:$J$868),0),MATCH(V$10,$N$447:$AS$447,0))</f>
        <v>0</v>
      </c>
      <c r="W330" s="103" cm="1">
        <f t="array" ref="W330">INDEX($N$448:$AS$868,MATCH(1,($H330=$H$448:$H$868)*($I330=$I$448:$I$868)*($G330=$G$448:$G$868)*($F330=$F$448:$F$868)*($E330=$E$448:$E$868)*($J330=$J$448:$J$868),0),MATCH(W$10,$N$447:$AS$447,0))</f>
        <v>0</v>
      </c>
      <c r="X330" s="103" cm="1">
        <f t="array" ref="X330">INDEX($N$448:$AS$868,MATCH(1,($H330=$H$448:$H$868)*($I330=$I$448:$I$868)*($G330=$G$448:$G$868)*($F330=$F$448:$F$868)*($E330=$E$448:$E$868)*($J330=$J$448:$J$868),0),MATCH(X$10,$N$447:$AS$447,0))</f>
        <v>0</v>
      </c>
      <c r="Y330" s="103" cm="1">
        <f t="array" ref="Y330">INDEX($N$448:$AS$868,MATCH(1,($H330=$H$448:$H$868)*($I330=$I$448:$I$868)*($G330=$G$448:$G$868)*($F330=$F$448:$F$868)*($E330=$E$448:$E$868)*($J330=$J$448:$J$868),0),MATCH(Y$10,$N$447:$AS$447,0))</f>
        <v>0</v>
      </c>
      <c r="Z330" s="103" cm="1">
        <f t="array" ref="Z330">INDEX($N$448:$AS$868,MATCH(1,($H330=$H$448:$H$868)*($I330=$I$448:$I$868)*($G330=$G$448:$G$868)*($F330=$F$448:$F$868)*($E330=$E$448:$E$868)*($J330=$J$448:$J$868),0),MATCH(Z$10,$N$447:$AS$447,0))</f>
        <v>0</v>
      </c>
      <c r="AA330" s="103" cm="1">
        <f t="array" ref="AA330">INDEX($N$448:$AS$868,MATCH(1,($H330=$H$448:$H$868)*($I330=$I$448:$I$868)*($G330=$G$448:$G$868)*($F330=$F$448:$F$868)*($E330=$E$448:$E$868)*($J330=$J$448:$J$868),0),MATCH(AA$10,$N$447:$AS$447,0))</f>
        <v>0</v>
      </c>
      <c r="AB330" s="103" cm="1">
        <f t="array" ref="AB330">INDEX($N$448:$AS$868,MATCH(1,($H330=$H$448:$H$868)*($I330=$I$448:$I$868)*($G330=$G$448:$G$868)*($F330=$F$448:$F$868)*($E330=$E$448:$E$868)*($J330=$J$448:$J$868),0),MATCH(AB$10,$N$447:$AS$447,0))</f>
        <v>0</v>
      </c>
      <c r="AC330" s="103" cm="1">
        <f t="array" ref="AC330">INDEX($N$448:$AS$868,MATCH(1,($H330=$H$448:$H$868)*($I330=$I$448:$I$868)*($G330=$G$448:$G$868)*($F330=$F$448:$F$868)*($E330=$E$448:$E$868)*($J330=$J$448:$J$868),0),MATCH(AC$10,$N$447:$AS$447,0))</f>
        <v>0</v>
      </c>
      <c r="AD330" s="103" cm="1">
        <f t="array" ref="AD330">INDEX($N$448:$AS$868,MATCH(1,($H330=$H$448:$H$868)*($I330=$I$448:$I$868)*($G330=$G$448:$G$868)*($F330=$F$448:$F$868)*($E330=$E$448:$E$868)*($J330=$J$448:$J$868),0),MATCH(AD$10,$N$447:$AS$447,0))</f>
        <v>0</v>
      </c>
      <c r="AE330" s="103" cm="1">
        <f t="array" ref="AE330">INDEX($N$448:$AS$868,MATCH(1,($H330=$H$448:$H$868)*($I330=$I$448:$I$868)*($G330=$G$448:$G$868)*($F330=$F$448:$F$868)*($E330=$E$448:$E$868)*($J330=$J$448:$J$868),0),MATCH(AE$10,$N$447:$AS$447,0))</f>
        <v>0</v>
      </c>
      <c r="AF330" s="103" cm="1">
        <f t="array" ref="AF330">INDEX($N$448:$AS$868,MATCH(1,($H330=$H$448:$H$868)*($I330=$I$448:$I$868)*($G330=$G$448:$G$868)*($F330=$F$448:$F$868)*($E330=$E$448:$E$868)*($J330=$J$448:$J$868),0),MATCH(AF$10,$N$447:$AS$447,0))</f>
        <v>0</v>
      </c>
      <c r="AG330" s="103" cm="1">
        <f t="array" ref="AG330">INDEX($N$448:$AS$868,MATCH(1,($H330=$H$448:$H$868)*($I330=$I$448:$I$868)*($G330=$G$448:$G$868)*($F330=$F$448:$F$868)*($E330=$E$448:$E$868)*($J330=$J$448:$J$868),0),MATCH(AG$10,$N$447:$AS$447,0))</f>
        <v>0</v>
      </c>
      <c r="AH330" s="103" cm="1">
        <f t="array" ref="AH330">INDEX($N$448:$AS$868,MATCH(1,($H330=$H$448:$H$868)*($I330=$I$448:$I$868)*($G330=$G$448:$G$868)*($F330=$F$448:$F$868)*($E330=$E$448:$E$868)*($J330=$J$448:$J$868),0),MATCH(AH$10,$N$447:$AS$447,0))</f>
        <v>0</v>
      </c>
      <c r="AI330" s="103" cm="1">
        <f t="array" ref="AI330">INDEX($N$448:$AS$868,MATCH(1,($H330=$H$448:$H$868)*($I330=$I$448:$I$868)*($G330=$G$448:$G$868)*($F330=$F$448:$F$868)*($E330=$E$448:$E$868)*($J330=$J$448:$J$868),0),MATCH(AI$10,$N$447:$AS$447,0))</f>
        <v>0</v>
      </c>
      <c r="AJ330" s="103" cm="1">
        <f t="array" ref="AJ330">INDEX($N$448:$AS$868,MATCH(1,($H330=$H$448:$H$868)*($I330=$I$448:$I$868)*($G330=$G$448:$G$868)*($F330=$F$448:$F$868)*($E330=$E$448:$E$868)*($J330=$J$448:$J$868),0),MATCH(AJ$10,$N$447:$AS$447,0))</f>
        <v>0</v>
      </c>
      <c r="AK330" s="103" cm="1">
        <f t="array" ref="AK330">INDEX($N$448:$AS$868,MATCH(1,($H330=$H$448:$H$868)*($I330=$I$448:$I$868)*($G330=$G$448:$G$868)*($F330=$F$448:$F$868)*($E330=$E$448:$E$868)*($J330=$J$448:$J$868),0),MATCH(AK$10,$N$447:$AS$447,0))</f>
        <v>0</v>
      </c>
      <c r="AL330" s="103" cm="1">
        <f t="array" ref="AL330">INDEX($N$448:$AS$868,MATCH(1,($H330=$H$448:$H$868)*($I330=$I$448:$I$868)*($G330=$G$448:$G$868)*($F330=$F$448:$F$868)*($E330=$E$448:$E$868)*($J330=$J$448:$J$868),0),MATCH(AL$10,$N$447:$AS$447,0))</f>
        <v>0</v>
      </c>
      <c r="AM330" s="103" cm="1">
        <f t="array" ref="AM330">INDEX($N$448:$AS$868,MATCH(1,($H330=$H$448:$H$868)*($I330=$I$448:$I$868)*($G330=$G$448:$G$868)*($F330=$F$448:$F$868)*($E330=$E$448:$E$868)*($J330=$J$448:$J$868),0),MATCH(AM$10,$N$447:$AS$447,0))</f>
        <v>0</v>
      </c>
      <c r="AN330" s="103" cm="1">
        <f t="array" ref="AN330">INDEX($N$448:$AS$868,MATCH(1,($H330=$H$448:$H$868)*($I330=$I$448:$I$868)*($G330=$G$448:$G$868)*($F330=$F$448:$F$868)*($E330=$E$448:$E$868)*($J330=$J$448:$J$868),0),MATCH(AN$10,$N$447:$AS$447,0))</f>
        <v>0</v>
      </c>
      <c r="AO330" s="103" cm="1">
        <f t="array" ref="AO330">INDEX($N$448:$AS$868,MATCH(1,($H330=$H$448:$H$868)*($I330=$I$448:$I$868)*($G330=$G$448:$G$868)*($F330=$F$448:$F$868)*($E330=$E$448:$E$868)*($J330=$J$448:$J$868),0),MATCH(AO$10,$N$447:$AS$447,0))</f>
        <v>0</v>
      </c>
      <c r="AP330" s="103" cm="1">
        <f t="array" ref="AP330">INDEX($N$448:$AS$868,MATCH(1,($H330=$H$448:$H$868)*($I330=$I$448:$I$868)*($G330=$G$448:$G$868)*($F330=$F$448:$F$868)*($E330=$E$448:$E$868)*($J330=$J$448:$J$868),0),MATCH(AP$10,$N$447:$AS$447,0))</f>
        <v>0</v>
      </c>
      <c r="AQ330" s="103" cm="1">
        <f t="array" ref="AQ330">INDEX($N$448:$AS$868,MATCH(1,($H330=$H$448:$H$868)*($I330=$I$448:$I$868)*($G330=$G$448:$G$868)*($F330=$F$448:$F$868)*($E330=$E$448:$E$868)*($J330=$J$448:$J$868),0),MATCH(AQ$10,$N$447:$AS$447,0))</f>
        <v>0</v>
      </c>
      <c r="AR330" s="103" cm="1">
        <f t="array" ref="AR330">INDEX($N$448:$AS$868,MATCH(1,($H330=$H$448:$H$868)*($I330=$I$448:$I$868)*($G330=$G$448:$G$868)*($F330=$F$448:$F$868)*($E330=$E$448:$E$868)*($J330=$J$448:$J$868),0),MATCH(AR$10,$N$447:$AS$447,0))</f>
        <v>0</v>
      </c>
      <c r="AS330" s="103" cm="1">
        <f t="array" ref="AS330">INDEX($N$448:$AS$868,MATCH(1,($H330=$H$448:$H$868)*($I330=$I$448:$I$868)*($G330=$G$448:$G$868)*($F330=$F$448:$F$868)*($E330=$E$448:$E$868)*($J330=$J$448:$J$868),0),MATCH(AS$10,$N$447:$AS$447,0))</f>
        <v>0</v>
      </c>
    </row>
    <row r="331" spans="1:45" x14ac:dyDescent="0.75">
      <c r="A331" s="110"/>
      <c r="B331" s="26">
        <v>1</v>
      </c>
      <c r="C331" s="12" t="s">
        <v>249</v>
      </c>
      <c r="D331" s="12" t="s">
        <v>1721</v>
      </c>
      <c r="E331" s="12" t="s">
        <v>1840</v>
      </c>
      <c r="F331" s="12" t="s">
        <v>119</v>
      </c>
      <c r="G331" s="12"/>
      <c r="H331" s="12" t="s">
        <v>423</v>
      </c>
      <c r="I331" s="12" t="s">
        <v>421</v>
      </c>
      <c r="J331" s="12"/>
      <c r="K331" t="str">
        <f>INDEX('Unit list'!$D:$D,MATCH($I331,'Unit list'!$C:$C,0))</f>
        <v>t/day</v>
      </c>
      <c r="L331" s="16">
        <f>INDEX('Unit list'!$E:$E,MATCH($I331,'Unit list'!$C:$C,0))</f>
        <v>0</v>
      </c>
      <c r="M331" s="78" t="str">
        <f t="shared" si="4"/>
        <v>t/day</v>
      </c>
      <c r="N331" s="103" cm="1">
        <f t="array" ref="N331">INDEX($N$448:$AS$868,MATCH(1,($H331=$H$448:$H$868)*($I331=$I$448:$I$868)*($G331=$G$448:$G$868)*($F331=$F$448:$F$868)*($E331=$E$448:$E$868)*($J331=$J$448:$J$868),0),MATCH(N$10,$N$447:$AS$447,0))</f>
        <v>904.10958904109589</v>
      </c>
      <c r="O331" s="103" cm="1">
        <f t="array" ref="O331">INDEX($N$448:$AS$868,MATCH(1,($H331=$H$448:$H$868)*($I331=$I$448:$I$868)*($G331=$G$448:$G$868)*($F331=$F$448:$F$868)*($E331=$E$448:$E$868)*($J331=$J$448:$J$868),0),MATCH(O$10,$N$447:$AS$447,0))</f>
        <v>0</v>
      </c>
      <c r="P331" s="103" cm="1">
        <f t="array" ref="P331">INDEX($N$448:$AS$868,MATCH(1,($H331=$H$448:$H$868)*($I331=$I$448:$I$868)*($G331=$G$448:$G$868)*($F331=$F$448:$F$868)*($E331=$E$448:$E$868)*($J331=$J$448:$J$868),0),MATCH(P$10,$N$447:$AS$447,0))</f>
        <v>0</v>
      </c>
      <c r="Q331" s="103" cm="1">
        <f t="array" ref="Q331">INDEX($N$448:$AS$868,MATCH(1,($H331=$H$448:$H$868)*($I331=$I$448:$I$868)*($G331=$G$448:$G$868)*($F331=$F$448:$F$868)*($E331=$E$448:$E$868)*($J331=$J$448:$J$868),0),MATCH(Q$10,$N$447:$AS$447,0))</f>
        <v>0</v>
      </c>
      <c r="R331" s="103" cm="1">
        <f t="array" ref="R331">INDEX($N$448:$AS$868,MATCH(1,($H331=$H$448:$H$868)*($I331=$I$448:$I$868)*($G331=$G$448:$G$868)*($F331=$F$448:$F$868)*($E331=$E$448:$E$868)*($J331=$J$448:$J$868),0),MATCH(R$10,$N$447:$AS$447,0))</f>
        <v>0</v>
      </c>
      <c r="S331" s="103" cm="1">
        <f t="array" ref="S331">INDEX($N$448:$AS$868,MATCH(1,($H331=$H$448:$H$868)*($I331=$I$448:$I$868)*($G331=$G$448:$G$868)*($F331=$F$448:$F$868)*($E331=$E$448:$E$868)*($J331=$J$448:$J$868),0),MATCH(S$10,$N$447:$AS$447,0))</f>
        <v>0</v>
      </c>
      <c r="T331" s="103" cm="1">
        <f t="array" ref="T331">INDEX($N$448:$AS$868,MATCH(1,($H331=$H$448:$H$868)*($I331=$I$448:$I$868)*($G331=$G$448:$G$868)*($F331=$F$448:$F$868)*($E331=$E$448:$E$868)*($J331=$J$448:$J$868),0),MATCH(T$10,$N$447:$AS$447,0))</f>
        <v>0</v>
      </c>
      <c r="U331" s="103" cm="1">
        <f t="array" ref="U331">INDEX($N$448:$AS$868,MATCH(1,($H331=$H$448:$H$868)*($I331=$I$448:$I$868)*($G331=$G$448:$G$868)*($F331=$F$448:$F$868)*($E331=$E$448:$E$868)*($J331=$J$448:$J$868),0),MATCH(U$10,$N$447:$AS$447,0))</f>
        <v>0</v>
      </c>
      <c r="V331" s="103" cm="1">
        <f t="array" ref="V331">INDEX($N$448:$AS$868,MATCH(1,($H331=$H$448:$H$868)*($I331=$I$448:$I$868)*($G331=$G$448:$G$868)*($F331=$F$448:$F$868)*($E331=$E$448:$E$868)*($J331=$J$448:$J$868),0),MATCH(V$10,$N$447:$AS$447,0))</f>
        <v>0</v>
      </c>
      <c r="W331" s="103" cm="1">
        <f t="array" ref="W331">INDEX($N$448:$AS$868,MATCH(1,($H331=$H$448:$H$868)*($I331=$I$448:$I$868)*($G331=$G$448:$G$868)*($F331=$F$448:$F$868)*($E331=$E$448:$E$868)*($J331=$J$448:$J$868),0),MATCH(W$10,$N$447:$AS$447,0))</f>
        <v>0</v>
      </c>
      <c r="X331" s="103" cm="1">
        <f t="array" ref="X331">INDEX($N$448:$AS$868,MATCH(1,($H331=$H$448:$H$868)*($I331=$I$448:$I$868)*($G331=$G$448:$G$868)*($F331=$F$448:$F$868)*($E331=$E$448:$E$868)*($J331=$J$448:$J$868),0),MATCH(X$10,$N$447:$AS$447,0))</f>
        <v>0</v>
      </c>
      <c r="Y331" s="103" cm="1">
        <f t="array" ref="Y331">INDEX($N$448:$AS$868,MATCH(1,($H331=$H$448:$H$868)*($I331=$I$448:$I$868)*($G331=$G$448:$G$868)*($F331=$F$448:$F$868)*($E331=$E$448:$E$868)*($J331=$J$448:$J$868),0),MATCH(Y$10,$N$447:$AS$447,0))</f>
        <v>0</v>
      </c>
      <c r="Z331" s="103" cm="1">
        <f t="array" ref="Z331">INDEX($N$448:$AS$868,MATCH(1,($H331=$H$448:$H$868)*($I331=$I$448:$I$868)*($G331=$G$448:$G$868)*($F331=$F$448:$F$868)*($E331=$E$448:$E$868)*($J331=$J$448:$J$868),0),MATCH(Z$10,$N$447:$AS$447,0))</f>
        <v>0</v>
      </c>
      <c r="AA331" s="103" cm="1">
        <f t="array" ref="AA331">INDEX($N$448:$AS$868,MATCH(1,($H331=$H$448:$H$868)*($I331=$I$448:$I$868)*($G331=$G$448:$G$868)*($F331=$F$448:$F$868)*($E331=$E$448:$E$868)*($J331=$J$448:$J$868),0),MATCH(AA$10,$N$447:$AS$447,0))</f>
        <v>0</v>
      </c>
      <c r="AB331" s="103" cm="1">
        <f t="array" ref="AB331">INDEX($N$448:$AS$868,MATCH(1,($H331=$H$448:$H$868)*($I331=$I$448:$I$868)*($G331=$G$448:$G$868)*($F331=$F$448:$F$868)*($E331=$E$448:$E$868)*($J331=$J$448:$J$868),0),MATCH(AB$10,$N$447:$AS$447,0))</f>
        <v>0</v>
      </c>
      <c r="AC331" s="103" cm="1">
        <f t="array" ref="AC331">INDEX($N$448:$AS$868,MATCH(1,($H331=$H$448:$H$868)*($I331=$I$448:$I$868)*($G331=$G$448:$G$868)*($F331=$F$448:$F$868)*($E331=$E$448:$E$868)*($J331=$J$448:$J$868),0),MATCH(AC$10,$N$447:$AS$447,0))</f>
        <v>0</v>
      </c>
      <c r="AD331" s="103" cm="1">
        <f t="array" ref="AD331">INDEX($N$448:$AS$868,MATCH(1,($H331=$H$448:$H$868)*($I331=$I$448:$I$868)*($G331=$G$448:$G$868)*($F331=$F$448:$F$868)*($E331=$E$448:$E$868)*($J331=$J$448:$J$868),0),MATCH(AD$10,$N$447:$AS$447,0))</f>
        <v>0</v>
      </c>
      <c r="AE331" s="103" cm="1">
        <f t="array" ref="AE331">INDEX($N$448:$AS$868,MATCH(1,($H331=$H$448:$H$868)*($I331=$I$448:$I$868)*($G331=$G$448:$G$868)*($F331=$F$448:$F$868)*($E331=$E$448:$E$868)*($J331=$J$448:$J$868),0),MATCH(AE$10,$N$447:$AS$447,0))</f>
        <v>0</v>
      </c>
      <c r="AF331" s="103" cm="1">
        <f t="array" ref="AF331">INDEX($N$448:$AS$868,MATCH(1,($H331=$H$448:$H$868)*($I331=$I$448:$I$868)*($G331=$G$448:$G$868)*($F331=$F$448:$F$868)*($E331=$E$448:$E$868)*($J331=$J$448:$J$868),0),MATCH(AF$10,$N$447:$AS$447,0))</f>
        <v>0</v>
      </c>
      <c r="AG331" s="103" cm="1">
        <f t="array" ref="AG331">INDEX($N$448:$AS$868,MATCH(1,($H331=$H$448:$H$868)*($I331=$I$448:$I$868)*($G331=$G$448:$G$868)*($F331=$F$448:$F$868)*($E331=$E$448:$E$868)*($J331=$J$448:$J$868),0),MATCH(AG$10,$N$447:$AS$447,0))</f>
        <v>0</v>
      </c>
      <c r="AH331" s="103" cm="1">
        <f t="array" ref="AH331">INDEX($N$448:$AS$868,MATCH(1,($H331=$H$448:$H$868)*($I331=$I$448:$I$868)*($G331=$G$448:$G$868)*($F331=$F$448:$F$868)*($E331=$E$448:$E$868)*($J331=$J$448:$J$868),0),MATCH(AH$10,$N$447:$AS$447,0))</f>
        <v>0</v>
      </c>
      <c r="AI331" s="103" cm="1">
        <f t="array" ref="AI331">INDEX($N$448:$AS$868,MATCH(1,($H331=$H$448:$H$868)*($I331=$I$448:$I$868)*($G331=$G$448:$G$868)*($F331=$F$448:$F$868)*($E331=$E$448:$E$868)*($J331=$J$448:$J$868),0),MATCH(AI$10,$N$447:$AS$447,0))</f>
        <v>0</v>
      </c>
      <c r="AJ331" s="103" cm="1">
        <f t="array" ref="AJ331">INDEX($N$448:$AS$868,MATCH(1,($H331=$H$448:$H$868)*($I331=$I$448:$I$868)*($G331=$G$448:$G$868)*($F331=$F$448:$F$868)*($E331=$E$448:$E$868)*($J331=$J$448:$J$868),0),MATCH(AJ$10,$N$447:$AS$447,0))</f>
        <v>0</v>
      </c>
      <c r="AK331" s="103" cm="1">
        <f t="array" ref="AK331">INDEX($N$448:$AS$868,MATCH(1,($H331=$H$448:$H$868)*($I331=$I$448:$I$868)*($G331=$G$448:$G$868)*($F331=$F$448:$F$868)*($E331=$E$448:$E$868)*($J331=$J$448:$J$868),0),MATCH(AK$10,$N$447:$AS$447,0))</f>
        <v>0</v>
      </c>
      <c r="AL331" s="103" cm="1">
        <f t="array" ref="AL331">INDEX($N$448:$AS$868,MATCH(1,($H331=$H$448:$H$868)*($I331=$I$448:$I$868)*($G331=$G$448:$G$868)*($F331=$F$448:$F$868)*($E331=$E$448:$E$868)*($J331=$J$448:$J$868),0),MATCH(AL$10,$N$447:$AS$447,0))</f>
        <v>0</v>
      </c>
      <c r="AM331" s="103" cm="1">
        <f t="array" ref="AM331">INDEX($N$448:$AS$868,MATCH(1,($H331=$H$448:$H$868)*($I331=$I$448:$I$868)*($G331=$G$448:$G$868)*($F331=$F$448:$F$868)*($E331=$E$448:$E$868)*($J331=$J$448:$J$868),0),MATCH(AM$10,$N$447:$AS$447,0))</f>
        <v>0</v>
      </c>
      <c r="AN331" s="103" cm="1">
        <f t="array" ref="AN331">INDEX($N$448:$AS$868,MATCH(1,($H331=$H$448:$H$868)*($I331=$I$448:$I$868)*($G331=$G$448:$G$868)*($F331=$F$448:$F$868)*($E331=$E$448:$E$868)*($J331=$J$448:$J$868),0),MATCH(AN$10,$N$447:$AS$447,0))</f>
        <v>0</v>
      </c>
      <c r="AO331" s="103" cm="1">
        <f t="array" ref="AO331">INDEX($N$448:$AS$868,MATCH(1,($H331=$H$448:$H$868)*($I331=$I$448:$I$868)*($G331=$G$448:$G$868)*($F331=$F$448:$F$868)*($E331=$E$448:$E$868)*($J331=$J$448:$J$868),0),MATCH(AO$10,$N$447:$AS$447,0))</f>
        <v>0</v>
      </c>
      <c r="AP331" s="103" cm="1">
        <f t="array" ref="AP331">INDEX($N$448:$AS$868,MATCH(1,($H331=$H$448:$H$868)*($I331=$I$448:$I$868)*($G331=$G$448:$G$868)*($F331=$F$448:$F$868)*($E331=$E$448:$E$868)*($J331=$J$448:$J$868),0),MATCH(AP$10,$N$447:$AS$447,0))</f>
        <v>0</v>
      </c>
      <c r="AQ331" s="103" cm="1">
        <f t="array" ref="AQ331">INDEX($N$448:$AS$868,MATCH(1,($H331=$H$448:$H$868)*($I331=$I$448:$I$868)*($G331=$G$448:$G$868)*($F331=$F$448:$F$868)*($E331=$E$448:$E$868)*($J331=$J$448:$J$868),0),MATCH(AQ$10,$N$447:$AS$447,0))</f>
        <v>0</v>
      </c>
      <c r="AR331" s="103" cm="1">
        <f t="array" ref="AR331">INDEX($N$448:$AS$868,MATCH(1,($H331=$H$448:$H$868)*($I331=$I$448:$I$868)*($G331=$G$448:$G$868)*($F331=$F$448:$F$868)*($E331=$E$448:$E$868)*($J331=$J$448:$J$868),0),MATCH(AR$10,$N$447:$AS$447,0))</f>
        <v>0</v>
      </c>
      <c r="AS331" s="103" cm="1">
        <f t="array" ref="AS331">INDEX($N$448:$AS$868,MATCH(1,($H331=$H$448:$H$868)*($I331=$I$448:$I$868)*($G331=$G$448:$G$868)*($F331=$F$448:$F$868)*($E331=$E$448:$E$868)*($J331=$J$448:$J$868),0),MATCH(AS$10,$N$447:$AS$447,0))</f>
        <v>0</v>
      </c>
    </row>
    <row r="332" spans="1:45" x14ac:dyDescent="0.75">
      <c r="A332" s="110"/>
      <c r="B332" s="26">
        <v>1</v>
      </c>
      <c r="C332" s="12" t="s">
        <v>249</v>
      </c>
      <c r="D332" s="12" t="s">
        <v>1721</v>
      </c>
      <c r="E332" s="12" t="s">
        <v>1840</v>
      </c>
      <c r="F332" s="12" t="s">
        <v>119</v>
      </c>
      <c r="G332" s="12"/>
      <c r="H332" s="12" t="s">
        <v>62</v>
      </c>
      <c r="I332" s="12" t="s">
        <v>62</v>
      </c>
      <c r="J332" s="12"/>
      <c r="K332" t="str">
        <f>INDEX('Unit list'!$D:$D,MATCH($I332,'Unit list'!$C:$C,0))</f>
        <v>years</v>
      </c>
      <c r="L332" s="16">
        <f>INDEX('Unit list'!$E:$E,MATCH($I332,'Unit list'!$C:$C,0))</f>
        <v>0</v>
      </c>
      <c r="M332" s="78" t="str">
        <f t="shared" si="4"/>
        <v>years</v>
      </c>
      <c r="N332" s="103" cm="1">
        <f t="array" aca="1" ref="N332" ca="1">INDEX($N$448:$AS$868,MATCH(1,($H332=$H$448:$H$868)*($I332=$I$448:$I$868)*($G332=$G$448:$G$868)*($F332=$F$448:$F$868)*($E332=$E$448:$E$868)*($J332=$J$448:$J$868),0),MATCH(N$10,$N$447:$AS$447,0))</f>
        <v>30</v>
      </c>
      <c r="O332" s="103" cm="1">
        <f t="array" ref="O332">INDEX($N$448:$AS$868,MATCH(1,($H332=$H$448:$H$868)*($I332=$I$448:$I$868)*($G332=$G$448:$G$868)*($F332=$F$448:$F$868)*($E332=$E$448:$E$868)*($J332=$J$448:$J$868),0),MATCH(O$10,$N$447:$AS$447,0))</f>
        <v>0</v>
      </c>
      <c r="P332" s="103" cm="1">
        <f t="array" ref="P332">INDEX($N$448:$AS$868,MATCH(1,($H332=$H$448:$H$868)*($I332=$I$448:$I$868)*($G332=$G$448:$G$868)*($F332=$F$448:$F$868)*($E332=$E$448:$E$868)*($J332=$J$448:$J$868),0),MATCH(P$10,$N$447:$AS$447,0))</f>
        <v>0</v>
      </c>
      <c r="Q332" s="103" cm="1">
        <f t="array" ref="Q332">INDEX($N$448:$AS$868,MATCH(1,($H332=$H$448:$H$868)*($I332=$I$448:$I$868)*($G332=$G$448:$G$868)*($F332=$F$448:$F$868)*($E332=$E$448:$E$868)*($J332=$J$448:$J$868),0),MATCH(Q$10,$N$447:$AS$447,0))</f>
        <v>0</v>
      </c>
      <c r="R332" s="103" cm="1">
        <f t="array" ref="R332">INDEX($N$448:$AS$868,MATCH(1,($H332=$H$448:$H$868)*($I332=$I$448:$I$868)*($G332=$G$448:$G$868)*($F332=$F$448:$F$868)*($E332=$E$448:$E$868)*($J332=$J$448:$J$868),0),MATCH(R$10,$N$447:$AS$447,0))</f>
        <v>0</v>
      </c>
      <c r="S332" s="103" cm="1">
        <f t="array" ref="S332">INDEX($N$448:$AS$868,MATCH(1,($H332=$H$448:$H$868)*($I332=$I$448:$I$868)*($G332=$G$448:$G$868)*($F332=$F$448:$F$868)*($E332=$E$448:$E$868)*($J332=$J$448:$J$868),0),MATCH(S$10,$N$447:$AS$447,0))</f>
        <v>0</v>
      </c>
      <c r="T332" s="103" cm="1">
        <f t="array" ref="T332">INDEX($N$448:$AS$868,MATCH(1,($H332=$H$448:$H$868)*($I332=$I$448:$I$868)*($G332=$G$448:$G$868)*($F332=$F$448:$F$868)*($E332=$E$448:$E$868)*($J332=$J$448:$J$868),0),MATCH(T$10,$N$447:$AS$447,0))</f>
        <v>0</v>
      </c>
      <c r="U332" s="103" cm="1">
        <f t="array" ref="U332">INDEX($N$448:$AS$868,MATCH(1,($H332=$H$448:$H$868)*($I332=$I$448:$I$868)*($G332=$G$448:$G$868)*($F332=$F$448:$F$868)*($E332=$E$448:$E$868)*($J332=$J$448:$J$868),0),MATCH(U$10,$N$447:$AS$447,0))</f>
        <v>0</v>
      </c>
      <c r="V332" s="103" cm="1">
        <f t="array" ref="V332">INDEX($N$448:$AS$868,MATCH(1,($H332=$H$448:$H$868)*($I332=$I$448:$I$868)*($G332=$G$448:$G$868)*($F332=$F$448:$F$868)*($E332=$E$448:$E$868)*($J332=$J$448:$J$868),0),MATCH(V$10,$N$447:$AS$447,0))</f>
        <v>0</v>
      </c>
      <c r="W332" s="103" cm="1">
        <f t="array" ref="W332">INDEX($N$448:$AS$868,MATCH(1,($H332=$H$448:$H$868)*($I332=$I$448:$I$868)*($G332=$G$448:$G$868)*($F332=$F$448:$F$868)*($E332=$E$448:$E$868)*($J332=$J$448:$J$868),0),MATCH(W$10,$N$447:$AS$447,0))</f>
        <v>0</v>
      </c>
      <c r="X332" s="103" cm="1">
        <f t="array" ref="X332">INDEX($N$448:$AS$868,MATCH(1,($H332=$H$448:$H$868)*($I332=$I$448:$I$868)*($G332=$G$448:$G$868)*($F332=$F$448:$F$868)*($E332=$E$448:$E$868)*($J332=$J$448:$J$868),0),MATCH(X$10,$N$447:$AS$447,0))</f>
        <v>0</v>
      </c>
      <c r="Y332" s="103" cm="1">
        <f t="array" ref="Y332">INDEX($N$448:$AS$868,MATCH(1,($H332=$H$448:$H$868)*($I332=$I$448:$I$868)*($G332=$G$448:$G$868)*($F332=$F$448:$F$868)*($E332=$E$448:$E$868)*($J332=$J$448:$J$868),0),MATCH(Y$10,$N$447:$AS$447,0))</f>
        <v>0</v>
      </c>
      <c r="Z332" s="103" cm="1">
        <f t="array" ref="Z332">INDEX($N$448:$AS$868,MATCH(1,($H332=$H$448:$H$868)*($I332=$I$448:$I$868)*($G332=$G$448:$G$868)*($F332=$F$448:$F$868)*($E332=$E$448:$E$868)*($J332=$J$448:$J$868),0),MATCH(Z$10,$N$447:$AS$447,0))</f>
        <v>0</v>
      </c>
      <c r="AA332" s="103" cm="1">
        <f t="array" ref="AA332">INDEX($N$448:$AS$868,MATCH(1,($H332=$H$448:$H$868)*($I332=$I$448:$I$868)*($G332=$G$448:$G$868)*($F332=$F$448:$F$868)*($E332=$E$448:$E$868)*($J332=$J$448:$J$868),0),MATCH(AA$10,$N$447:$AS$447,0))</f>
        <v>0</v>
      </c>
      <c r="AB332" s="103" cm="1">
        <f t="array" ref="AB332">INDEX($N$448:$AS$868,MATCH(1,($H332=$H$448:$H$868)*($I332=$I$448:$I$868)*($G332=$G$448:$G$868)*($F332=$F$448:$F$868)*($E332=$E$448:$E$868)*($J332=$J$448:$J$868),0),MATCH(AB$10,$N$447:$AS$447,0))</f>
        <v>0</v>
      </c>
      <c r="AC332" s="103" cm="1">
        <f t="array" ref="AC332">INDEX($N$448:$AS$868,MATCH(1,($H332=$H$448:$H$868)*($I332=$I$448:$I$868)*($G332=$G$448:$G$868)*($F332=$F$448:$F$868)*($E332=$E$448:$E$868)*($J332=$J$448:$J$868),0),MATCH(AC$10,$N$447:$AS$447,0))</f>
        <v>0</v>
      </c>
      <c r="AD332" s="103" cm="1">
        <f t="array" ref="AD332">INDEX($N$448:$AS$868,MATCH(1,($H332=$H$448:$H$868)*($I332=$I$448:$I$868)*($G332=$G$448:$G$868)*($F332=$F$448:$F$868)*($E332=$E$448:$E$868)*($J332=$J$448:$J$868),0),MATCH(AD$10,$N$447:$AS$447,0))</f>
        <v>0</v>
      </c>
      <c r="AE332" s="103" cm="1">
        <f t="array" ref="AE332">INDEX($N$448:$AS$868,MATCH(1,($H332=$H$448:$H$868)*($I332=$I$448:$I$868)*($G332=$G$448:$G$868)*($F332=$F$448:$F$868)*($E332=$E$448:$E$868)*($J332=$J$448:$J$868),0),MATCH(AE$10,$N$447:$AS$447,0))</f>
        <v>0</v>
      </c>
      <c r="AF332" s="103" cm="1">
        <f t="array" ref="AF332">INDEX($N$448:$AS$868,MATCH(1,($H332=$H$448:$H$868)*($I332=$I$448:$I$868)*($G332=$G$448:$G$868)*($F332=$F$448:$F$868)*($E332=$E$448:$E$868)*($J332=$J$448:$J$868),0),MATCH(AF$10,$N$447:$AS$447,0))</f>
        <v>0</v>
      </c>
      <c r="AG332" s="103" cm="1">
        <f t="array" ref="AG332">INDEX($N$448:$AS$868,MATCH(1,($H332=$H$448:$H$868)*($I332=$I$448:$I$868)*($G332=$G$448:$G$868)*($F332=$F$448:$F$868)*($E332=$E$448:$E$868)*($J332=$J$448:$J$868),0),MATCH(AG$10,$N$447:$AS$447,0))</f>
        <v>0</v>
      </c>
      <c r="AH332" s="103" cm="1">
        <f t="array" ref="AH332">INDEX($N$448:$AS$868,MATCH(1,($H332=$H$448:$H$868)*($I332=$I$448:$I$868)*($G332=$G$448:$G$868)*($F332=$F$448:$F$868)*($E332=$E$448:$E$868)*($J332=$J$448:$J$868),0),MATCH(AH$10,$N$447:$AS$447,0))</f>
        <v>0</v>
      </c>
      <c r="AI332" s="103" cm="1">
        <f t="array" ref="AI332">INDEX($N$448:$AS$868,MATCH(1,($H332=$H$448:$H$868)*($I332=$I$448:$I$868)*($G332=$G$448:$G$868)*($F332=$F$448:$F$868)*($E332=$E$448:$E$868)*($J332=$J$448:$J$868),0),MATCH(AI$10,$N$447:$AS$447,0))</f>
        <v>0</v>
      </c>
      <c r="AJ332" s="103" cm="1">
        <f t="array" ref="AJ332">INDEX($N$448:$AS$868,MATCH(1,($H332=$H$448:$H$868)*($I332=$I$448:$I$868)*($G332=$G$448:$G$868)*($F332=$F$448:$F$868)*($E332=$E$448:$E$868)*($J332=$J$448:$J$868),0),MATCH(AJ$10,$N$447:$AS$447,0))</f>
        <v>0</v>
      </c>
      <c r="AK332" s="103" cm="1">
        <f t="array" ref="AK332">INDEX($N$448:$AS$868,MATCH(1,($H332=$H$448:$H$868)*($I332=$I$448:$I$868)*($G332=$G$448:$G$868)*($F332=$F$448:$F$868)*($E332=$E$448:$E$868)*($J332=$J$448:$J$868),0),MATCH(AK$10,$N$447:$AS$447,0))</f>
        <v>0</v>
      </c>
      <c r="AL332" s="103" cm="1">
        <f t="array" ref="AL332">INDEX($N$448:$AS$868,MATCH(1,($H332=$H$448:$H$868)*($I332=$I$448:$I$868)*($G332=$G$448:$G$868)*($F332=$F$448:$F$868)*($E332=$E$448:$E$868)*($J332=$J$448:$J$868),0),MATCH(AL$10,$N$447:$AS$447,0))</f>
        <v>0</v>
      </c>
      <c r="AM332" s="103" cm="1">
        <f t="array" ref="AM332">INDEX($N$448:$AS$868,MATCH(1,($H332=$H$448:$H$868)*($I332=$I$448:$I$868)*($G332=$G$448:$G$868)*($F332=$F$448:$F$868)*($E332=$E$448:$E$868)*($J332=$J$448:$J$868),0),MATCH(AM$10,$N$447:$AS$447,0))</f>
        <v>0</v>
      </c>
      <c r="AN332" s="103" cm="1">
        <f t="array" ref="AN332">INDEX($N$448:$AS$868,MATCH(1,($H332=$H$448:$H$868)*($I332=$I$448:$I$868)*($G332=$G$448:$G$868)*($F332=$F$448:$F$868)*($E332=$E$448:$E$868)*($J332=$J$448:$J$868),0),MATCH(AN$10,$N$447:$AS$447,0))</f>
        <v>0</v>
      </c>
      <c r="AO332" s="103" cm="1">
        <f t="array" ref="AO332">INDEX($N$448:$AS$868,MATCH(1,($H332=$H$448:$H$868)*($I332=$I$448:$I$868)*($G332=$G$448:$G$868)*($F332=$F$448:$F$868)*($E332=$E$448:$E$868)*($J332=$J$448:$J$868),0),MATCH(AO$10,$N$447:$AS$447,0))</f>
        <v>0</v>
      </c>
      <c r="AP332" s="103" cm="1">
        <f t="array" ref="AP332">INDEX($N$448:$AS$868,MATCH(1,($H332=$H$448:$H$868)*($I332=$I$448:$I$868)*($G332=$G$448:$G$868)*($F332=$F$448:$F$868)*($E332=$E$448:$E$868)*($J332=$J$448:$J$868),0),MATCH(AP$10,$N$447:$AS$447,0))</f>
        <v>0</v>
      </c>
      <c r="AQ332" s="103" cm="1">
        <f t="array" ref="AQ332">INDEX($N$448:$AS$868,MATCH(1,($H332=$H$448:$H$868)*($I332=$I$448:$I$868)*($G332=$G$448:$G$868)*($F332=$F$448:$F$868)*($E332=$E$448:$E$868)*($J332=$J$448:$J$868),0),MATCH(AQ$10,$N$447:$AS$447,0))</f>
        <v>0</v>
      </c>
      <c r="AR332" s="103" cm="1">
        <f t="array" ref="AR332">INDEX($N$448:$AS$868,MATCH(1,($H332=$H$448:$H$868)*($I332=$I$448:$I$868)*($G332=$G$448:$G$868)*($F332=$F$448:$F$868)*($E332=$E$448:$E$868)*($J332=$J$448:$J$868),0),MATCH(AR$10,$N$447:$AS$447,0))</f>
        <v>0</v>
      </c>
      <c r="AS332" s="103" cm="1">
        <f t="array" ref="AS332">INDEX($N$448:$AS$868,MATCH(1,($H332=$H$448:$H$868)*($I332=$I$448:$I$868)*($G332=$G$448:$G$868)*($F332=$F$448:$F$868)*($E332=$E$448:$E$868)*($J332=$J$448:$J$868),0),MATCH(AS$10,$N$447:$AS$447,0))</f>
        <v>0</v>
      </c>
    </row>
    <row r="333" spans="1:45" x14ac:dyDescent="0.75">
      <c r="A333" s="110"/>
      <c r="B333" s="26">
        <v>1</v>
      </c>
      <c r="C333" s="12" t="s">
        <v>249</v>
      </c>
      <c r="D333" s="12" t="s">
        <v>1721</v>
      </c>
      <c r="E333" s="12" t="s">
        <v>1840</v>
      </c>
      <c r="F333" s="12" t="s">
        <v>119</v>
      </c>
      <c r="G333" s="12"/>
      <c r="H333" s="12" t="s">
        <v>11</v>
      </c>
      <c r="I333" s="12" t="s">
        <v>6</v>
      </c>
      <c r="J333" s="12"/>
      <c r="K333" t="str">
        <f>INDEX('Unit list'!$D:$D,MATCH($I333,'Unit list'!$C:$C,0))</f>
        <v>TRL#_2022</v>
      </c>
      <c r="L333" s="16">
        <f>INDEX('Unit list'!$E:$E,MATCH($I333,'Unit list'!$C:$C,0))</f>
        <v>0</v>
      </c>
      <c r="M333" s="78" t="str">
        <f t="shared" si="4"/>
        <v>TRL#_2022</v>
      </c>
      <c r="N333" s="103" cm="1">
        <f t="array" aca="1" ref="N333" ca="1">INDEX($N$448:$AS$868,MATCH(1,($H333=$H$448:$H$868)*($I333=$I$448:$I$868)*($G333=$G$448:$G$868)*($F333=$F$448:$F$868)*($E333=$E$448:$E$868)*($J333=$J$448:$J$868),0),MATCH(N$10,$N$447:$AS$447,0))</f>
        <v>8</v>
      </c>
      <c r="O333" s="103" cm="1">
        <f t="array" ref="O333">INDEX($N$448:$AS$868,MATCH(1,($H333=$H$448:$H$868)*($I333=$I$448:$I$868)*($G333=$G$448:$G$868)*($F333=$F$448:$F$868)*($E333=$E$448:$E$868)*($J333=$J$448:$J$868),0),MATCH(O$10,$N$447:$AS$447,0))</f>
        <v>0</v>
      </c>
      <c r="P333" s="103" cm="1">
        <f t="array" ref="P333">INDEX($N$448:$AS$868,MATCH(1,($H333=$H$448:$H$868)*($I333=$I$448:$I$868)*($G333=$G$448:$G$868)*($F333=$F$448:$F$868)*($E333=$E$448:$E$868)*($J333=$J$448:$J$868),0),MATCH(P$10,$N$447:$AS$447,0))</f>
        <v>0</v>
      </c>
      <c r="Q333" s="103" cm="1">
        <f t="array" ref="Q333">INDEX($N$448:$AS$868,MATCH(1,($H333=$H$448:$H$868)*($I333=$I$448:$I$868)*($G333=$G$448:$G$868)*($F333=$F$448:$F$868)*($E333=$E$448:$E$868)*($J333=$J$448:$J$868),0),MATCH(Q$10,$N$447:$AS$447,0))</f>
        <v>0</v>
      </c>
      <c r="R333" s="103" cm="1">
        <f t="array" ref="R333">INDEX($N$448:$AS$868,MATCH(1,($H333=$H$448:$H$868)*($I333=$I$448:$I$868)*($G333=$G$448:$G$868)*($F333=$F$448:$F$868)*($E333=$E$448:$E$868)*($J333=$J$448:$J$868),0),MATCH(R$10,$N$447:$AS$447,0))</f>
        <v>0</v>
      </c>
      <c r="S333" s="103" cm="1">
        <f t="array" ref="S333">INDEX($N$448:$AS$868,MATCH(1,($H333=$H$448:$H$868)*($I333=$I$448:$I$868)*($G333=$G$448:$G$868)*($F333=$F$448:$F$868)*($E333=$E$448:$E$868)*($J333=$J$448:$J$868),0),MATCH(S$10,$N$447:$AS$447,0))</f>
        <v>0</v>
      </c>
      <c r="T333" s="103" cm="1">
        <f t="array" ref="T333">INDEX($N$448:$AS$868,MATCH(1,($H333=$H$448:$H$868)*($I333=$I$448:$I$868)*($G333=$G$448:$G$868)*($F333=$F$448:$F$868)*($E333=$E$448:$E$868)*($J333=$J$448:$J$868),0),MATCH(T$10,$N$447:$AS$447,0))</f>
        <v>0</v>
      </c>
      <c r="U333" s="103" cm="1">
        <f t="array" ref="U333">INDEX($N$448:$AS$868,MATCH(1,($H333=$H$448:$H$868)*($I333=$I$448:$I$868)*($G333=$G$448:$G$868)*($F333=$F$448:$F$868)*($E333=$E$448:$E$868)*($J333=$J$448:$J$868),0),MATCH(U$10,$N$447:$AS$447,0))</f>
        <v>0</v>
      </c>
      <c r="V333" s="103" cm="1">
        <f t="array" ref="V333">INDEX($N$448:$AS$868,MATCH(1,($H333=$H$448:$H$868)*($I333=$I$448:$I$868)*($G333=$G$448:$G$868)*($F333=$F$448:$F$868)*($E333=$E$448:$E$868)*($J333=$J$448:$J$868),0),MATCH(V$10,$N$447:$AS$447,0))</f>
        <v>0</v>
      </c>
      <c r="W333" s="103" cm="1">
        <f t="array" ref="W333">INDEX($N$448:$AS$868,MATCH(1,($H333=$H$448:$H$868)*($I333=$I$448:$I$868)*($G333=$G$448:$G$868)*($F333=$F$448:$F$868)*($E333=$E$448:$E$868)*($J333=$J$448:$J$868),0),MATCH(W$10,$N$447:$AS$447,0))</f>
        <v>0</v>
      </c>
      <c r="X333" s="103" cm="1">
        <f t="array" ref="X333">INDEX($N$448:$AS$868,MATCH(1,($H333=$H$448:$H$868)*($I333=$I$448:$I$868)*($G333=$G$448:$G$868)*($F333=$F$448:$F$868)*($E333=$E$448:$E$868)*($J333=$J$448:$J$868),0),MATCH(X$10,$N$447:$AS$447,0))</f>
        <v>0</v>
      </c>
      <c r="Y333" s="103" cm="1">
        <f t="array" ref="Y333">INDEX($N$448:$AS$868,MATCH(1,($H333=$H$448:$H$868)*($I333=$I$448:$I$868)*($G333=$G$448:$G$868)*($F333=$F$448:$F$868)*($E333=$E$448:$E$868)*($J333=$J$448:$J$868),0),MATCH(Y$10,$N$447:$AS$447,0))</f>
        <v>0</v>
      </c>
      <c r="Z333" s="103" cm="1">
        <f t="array" ref="Z333">INDEX($N$448:$AS$868,MATCH(1,($H333=$H$448:$H$868)*($I333=$I$448:$I$868)*($G333=$G$448:$G$868)*($F333=$F$448:$F$868)*($E333=$E$448:$E$868)*($J333=$J$448:$J$868),0),MATCH(Z$10,$N$447:$AS$447,0))</f>
        <v>0</v>
      </c>
      <c r="AA333" s="103" cm="1">
        <f t="array" ref="AA333">INDEX($N$448:$AS$868,MATCH(1,($H333=$H$448:$H$868)*($I333=$I$448:$I$868)*($G333=$G$448:$G$868)*($F333=$F$448:$F$868)*($E333=$E$448:$E$868)*($J333=$J$448:$J$868),0),MATCH(AA$10,$N$447:$AS$447,0))</f>
        <v>0</v>
      </c>
      <c r="AB333" s="103" cm="1">
        <f t="array" ref="AB333">INDEX($N$448:$AS$868,MATCH(1,($H333=$H$448:$H$868)*($I333=$I$448:$I$868)*($G333=$G$448:$G$868)*($F333=$F$448:$F$868)*($E333=$E$448:$E$868)*($J333=$J$448:$J$868),0),MATCH(AB$10,$N$447:$AS$447,0))</f>
        <v>0</v>
      </c>
      <c r="AC333" s="103" cm="1">
        <f t="array" ref="AC333">INDEX($N$448:$AS$868,MATCH(1,($H333=$H$448:$H$868)*($I333=$I$448:$I$868)*($G333=$G$448:$G$868)*($F333=$F$448:$F$868)*($E333=$E$448:$E$868)*($J333=$J$448:$J$868),0),MATCH(AC$10,$N$447:$AS$447,0))</f>
        <v>0</v>
      </c>
      <c r="AD333" s="103" cm="1">
        <f t="array" ref="AD333">INDEX($N$448:$AS$868,MATCH(1,($H333=$H$448:$H$868)*($I333=$I$448:$I$868)*($G333=$G$448:$G$868)*($F333=$F$448:$F$868)*($E333=$E$448:$E$868)*($J333=$J$448:$J$868),0),MATCH(AD$10,$N$447:$AS$447,0))</f>
        <v>0</v>
      </c>
      <c r="AE333" s="103" cm="1">
        <f t="array" ref="AE333">INDEX($N$448:$AS$868,MATCH(1,($H333=$H$448:$H$868)*($I333=$I$448:$I$868)*($G333=$G$448:$G$868)*($F333=$F$448:$F$868)*($E333=$E$448:$E$868)*($J333=$J$448:$J$868),0),MATCH(AE$10,$N$447:$AS$447,0))</f>
        <v>0</v>
      </c>
      <c r="AF333" s="103" cm="1">
        <f t="array" ref="AF333">INDEX($N$448:$AS$868,MATCH(1,($H333=$H$448:$H$868)*($I333=$I$448:$I$868)*($G333=$G$448:$G$868)*($F333=$F$448:$F$868)*($E333=$E$448:$E$868)*($J333=$J$448:$J$868),0),MATCH(AF$10,$N$447:$AS$447,0))</f>
        <v>0</v>
      </c>
      <c r="AG333" s="103" cm="1">
        <f t="array" ref="AG333">INDEX($N$448:$AS$868,MATCH(1,($H333=$H$448:$H$868)*($I333=$I$448:$I$868)*($G333=$G$448:$G$868)*($F333=$F$448:$F$868)*($E333=$E$448:$E$868)*($J333=$J$448:$J$868),0),MATCH(AG$10,$N$447:$AS$447,0))</f>
        <v>0</v>
      </c>
      <c r="AH333" s="103" cm="1">
        <f t="array" ref="AH333">INDEX($N$448:$AS$868,MATCH(1,($H333=$H$448:$H$868)*($I333=$I$448:$I$868)*($G333=$G$448:$G$868)*($F333=$F$448:$F$868)*($E333=$E$448:$E$868)*($J333=$J$448:$J$868),0),MATCH(AH$10,$N$447:$AS$447,0))</f>
        <v>0</v>
      </c>
      <c r="AI333" s="103" cm="1">
        <f t="array" ref="AI333">INDEX($N$448:$AS$868,MATCH(1,($H333=$H$448:$H$868)*($I333=$I$448:$I$868)*($G333=$G$448:$G$868)*($F333=$F$448:$F$868)*($E333=$E$448:$E$868)*($J333=$J$448:$J$868),0),MATCH(AI$10,$N$447:$AS$447,0))</f>
        <v>0</v>
      </c>
      <c r="AJ333" s="103" cm="1">
        <f t="array" ref="AJ333">INDEX($N$448:$AS$868,MATCH(1,($H333=$H$448:$H$868)*($I333=$I$448:$I$868)*($G333=$G$448:$G$868)*($F333=$F$448:$F$868)*($E333=$E$448:$E$868)*($J333=$J$448:$J$868),0),MATCH(AJ$10,$N$447:$AS$447,0))</f>
        <v>0</v>
      </c>
      <c r="AK333" s="103" cm="1">
        <f t="array" ref="AK333">INDEX($N$448:$AS$868,MATCH(1,($H333=$H$448:$H$868)*($I333=$I$448:$I$868)*($G333=$G$448:$G$868)*($F333=$F$448:$F$868)*($E333=$E$448:$E$868)*($J333=$J$448:$J$868),0),MATCH(AK$10,$N$447:$AS$447,0))</f>
        <v>0</v>
      </c>
      <c r="AL333" s="103" cm="1">
        <f t="array" ref="AL333">INDEX($N$448:$AS$868,MATCH(1,($H333=$H$448:$H$868)*($I333=$I$448:$I$868)*($G333=$G$448:$G$868)*($F333=$F$448:$F$868)*($E333=$E$448:$E$868)*($J333=$J$448:$J$868),0),MATCH(AL$10,$N$447:$AS$447,0))</f>
        <v>0</v>
      </c>
      <c r="AM333" s="103" cm="1">
        <f t="array" ref="AM333">INDEX($N$448:$AS$868,MATCH(1,($H333=$H$448:$H$868)*($I333=$I$448:$I$868)*($G333=$G$448:$G$868)*($F333=$F$448:$F$868)*($E333=$E$448:$E$868)*($J333=$J$448:$J$868),0),MATCH(AM$10,$N$447:$AS$447,0))</f>
        <v>0</v>
      </c>
      <c r="AN333" s="103" cm="1">
        <f t="array" ref="AN333">INDEX($N$448:$AS$868,MATCH(1,($H333=$H$448:$H$868)*($I333=$I$448:$I$868)*($G333=$G$448:$G$868)*($F333=$F$448:$F$868)*($E333=$E$448:$E$868)*($J333=$J$448:$J$868),0),MATCH(AN$10,$N$447:$AS$447,0))</f>
        <v>0</v>
      </c>
      <c r="AO333" s="103" cm="1">
        <f t="array" ref="AO333">INDEX($N$448:$AS$868,MATCH(1,($H333=$H$448:$H$868)*($I333=$I$448:$I$868)*($G333=$G$448:$G$868)*($F333=$F$448:$F$868)*($E333=$E$448:$E$868)*($J333=$J$448:$J$868),0),MATCH(AO$10,$N$447:$AS$447,0))</f>
        <v>0</v>
      </c>
      <c r="AP333" s="103" cm="1">
        <f t="array" ref="AP333">INDEX($N$448:$AS$868,MATCH(1,($H333=$H$448:$H$868)*($I333=$I$448:$I$868)*($G333=$G$448:$G$868)*($F333=$F$448:$F$868)*($E333=$E$448:$E$868)*($J333=$J$448:$J$868),0),MATCH(AP$10,$N$447:$AS$447,0))</f>
        <v>0</v>
      </c>
      <c r="AQ333" s="103" cm="1">
        <f t="array" ref="AQ333">INDEX($N$448:$AS$868,MATCH(1,($H333=$H$448:$H$868)*($I333=$I$448:$I$868)*($G333=$G$448:$G$868)*($F333=$F$448:$F$868)*($E333=$E$448:$E$868)*($J333=$J$448:$J$868),0),MATCH(AQ$10,$N$447:$AS$447,0))</f>
        <v>0</v>
      </c>
      <c r="AR333" s="103" cm="1">
        <f t="array" ref="AR333">INDEX($N$448:$AS$868,MATCH(1,($H333=$H$448:$H$868)*($I333=$I$448:$I$868)*($G333=$G$448:$G$868)*($F333=$F$448:$F$868)*($E333=$E$448:$E$868)*($J333=$J$448:$J$868),0),MATCH(AR$10,$N$447:$AS$447,0))</f>
        <v>0</v>
      </c>
      <c r="AS333" s="103" cm="1">
        <f t="array" ref="AS333">INDEX($N$448:$AS$868,MATCH(1,($H333=$H$448:$H$868)*($I333=$I$448:$I$868)*($G333=$G$448:$G$868)*($F333=$F$448:$F$868)*($E333=$E$448:$E$868)*($J333=$J$448:$J$868),0),MATCH(AS$10,$N$447:$AS$447,0))</f>
        <v>0</v>
      </c>
    </row>
    <row r="334" spans="1:45" x14ac:dyDescent="0.75">
      <c r="A334" s="110"/>
      <c r="B334" s="26">
        <v>1</v>
      </c>
      <c r="C334" s="12" t="s">
        <v>249</v>
      </c>
      <c r="D334" s="12" t="s">
        <v>1721</v>
      </c>
      <c r="E334" s="12" t="s">
        <v>1840</v>
      </c>
      <c r="F334" s="12" t="s">
        <v>119</v>
      </c>
      <c r="G334" s="12"/>
      <c r="H334" s="12" t="s">
        <v>11</v>
      </c>
      <c r="I334" s="12" t="s">
        <v>7</v>
      </c>
      <c r="J334" s="12"/>
      <c r="K334" t="str">
        <f>INDEX('Unit list'!$D:$D,MATCH($I334,'Unit list'!$C:$C,0))</f>
        <v>TRL8_year</v>
      </c>
      <c r="L334" s="16">
        <f>INDEX('Unit list'!$E:$E,MATCH($I334,'Unit list'!$C:$C,0))</f>
        <v>0</v>
      </c>
      <c r="M334" s="78" t="str">
        <f t="shared" si="4"/>
        <v>TRL8_year</v>
      </c>
      <c r="N334" s="103" cm="1">
        <f t="array" aca="1" ref="N334" ca="1">INDEX($N$448:$AS$868,MATCH(1,($H334=$H$448:$H$868)*($I334=$I$448:$I$868)*($G334=$G$448:$G$868)*($F334=$F$448:$F$868)*($E334=$E$448:$E$868)*($J334=$J$448:$J$868),0),MATCH(N$10,$N$447:$AS$447,0))</f>
        <v>2025</v>
      </c>
      <c r="O334" s="103" cm="1">
        <f t="array" ref="O334">INDEX($N$448:$AS$868,MATCH(1,($H334=$H$448:$H$868)*($I334=$I$448:$I$868)*($G334=$G$448:$G$868)*($F334=$F$448:$F$868)*($E334=$E$448:$E$868)*($J334=$J$448:$J$868),0),MATCH(O$10,$N$447:$AS$447,0))</f>
        <v>0</v>
      </c>
      <c r="P334" s="103" cm="1">
        <f t="array" ref="P334">INDEX($N$448:$AS$868,MATCH(1,($H334=$H$448:$H$868)*($I334=$I$448:$I$868)*($G334=$G$448:$G$868)*($F334=$F$448:$F$868)*($E334=$E$448:$E$868)*($J334=$J$448:$J$868),0),MATCH(P$10,$N$447:$AS$447,0))</f>
        <v>0</v>
      </c>
      <c r="Q334" s="103" cm="1">
        <f t="array" ref="Q334">INDEX($N$448:$AS$868,MATCH(1,($H334=$H$448:$H$868)*($I334=$I$448:$I$868)*($G334=$G$448:$G$868)*($F334=$F$448:$F$868)*($E334=$E$448:$E$868)*($J334=$J$448:$J$868),0),MATCH(Q$10,$N$447:$AS$447,0))</f>
        <v>0</v>
      </c>
      <c r="R334" s="103" cm="1">
        <f t="array" ref="R334">INDEX($N$448:$AS$868,MATCH(1,($H334=$H$448:$H$868)*($I334=$I$448:$I$868)*($G334=$G$448:$G$868)*($F334=$F$448:$F$868)*($E334=$E$448:$E$868)*($J334=$J$448:$J$868),0),MATCH(R$10,$N$447:$AS$447,0))</f>
        <v>0</v>
      </c>
      <c r="S334" s="103" cm="1">
        <f t="array" ref="S334">INDEX($N$448:$AS$868,MATCH(1,($H334=$H$448:$H$868)*($I334=$I$448:$I$868)*($G334=$G$448:$G$868)*($F334=$F$448:$F$868)*($E334=$E$448:$E$868)*($J334=$J$448:$J$868),0),MATCH(S$10,$N$447:$AS$447,0))</f>
        <v>0</v>
      </c>
      <c r="T334" s="103" cm="1">
        <f t="array" ref="T334">INDEX($N$448:$AS$868,MATCH(1,($H334=$H$448:$H$868)*($I334=$I$448:$I$868)*($G334=$G$448:$G$868)*($F334=$F$448:$F$868)*($E334=$E$448:$E$868)*($J334=$J$448:$J$868),0),MATCH(T$10,$N$447:$AS$447,0))</f>
        <v>0</v>
      </c>
      <c r="U334" s="103" cm="1">
        <f t="array" ref="U334">INDEX($N$448:$AS$868,MATCH(1,($H334=$H$448:$H$868)*($I334=$I$448:$I$868)*($G334=$G$448:$G$868)*($F334=$F$448:$F$868)*($E334=$E$448:$E$868)*($J334=$J$448:$J$868),0),MATCH(U$10,$N$447:$AS$447,0))</f>
        <v>0</v>
      </c>
      <c r="V334" s="103" cm="1">
        <f t="array" ref="V334">INDEX($N$448:$AS$868,MATCH(1,($H334=$H$448:$H$868)*($I334=$I$448:$I$868)*($G334=$G$448:$G$868)*($F334=$F$448:$F$868)*($E334=$E$448:$E$868)*($J334=$J$448:$J$868),0),MATCH(V$10,$N$447:$AS$447,0))</f>
        <v>0</v>
      </c>
      <c r="W334" s="103" cm="1">
        <f t="array" ref="W334">INDEX($N$448:$AS$868,MATCH(1,($H334=$H$448:$H$868)*($I334=$I$448:$I$868)*($G334=$G$448:$G$868)*($F334=$F$448:$F$868)*($E334=$E$448:$E$868)*($J334=$J$448:$J$868),0),MATCH(W$10,$N$447:$AS$447,0))</f>
        <v>0</v>
      </c>
      <c r="X334" s="103" cm="1">
        <f t="array" ref="X334">INDEX($N$448:$AS$868,MATCH(1,($H334=$H$448:$H$868)*($I334=$I$448:$I$868)*($G334=$G$448:$G$868)*($F334=$F$448:$F$868)*($E334=$E$448:$E$868)*($J334=$J$448:$J$868),0),MATCH(X$10,$N$447:$AS$447,0))</f>
        <v>0</v>
      </c>
      <c r="Y334" s="103" cm="1">
        <f t="array" ref="Y334">INDEX($N$448:$AS$868,MATCH(1,($H334=$H$448:$H$868)*($I334=$I$448:$I$868)*($G334=$G$448:$G$868)*($F334=$F$448:$F$868)*($E334=$E$448:$E$868)*($J334=$J$448:$J$868),0),MATCH(Y$10,$N$447:$AS$447,0))</f>
        <v>0</v>
      </c>
      <c r="Z334" s="103" cm="1">
        <f t="array" ref="Z334">INDEX($N$448:$AS$868,MATCH(1,($H334=$H$448:$H$868)*($I334=$I$448:$I$868)*($G334=$G$448:$G$868)*($F334=$F$448:$F$868)*($E334=$E$448:$E$868)*($J334=$J$448:$J$868),0),MATCH(Z$10,$N$447:$AS$447,0))</f>
        <v>0</v>
      </c>
      <c r="AA334" s="103" cm="1">
        <f t="array" ref="AA334">INDEX($N$448:$AS$868,MATCH(1,($H334=$H$448:$H$868)*($I334=$I$448:$I$868)*($G334=$G$448:$G$868)*($F334=$F$448:$F$868)*($E334=$E$448:$E$868)*($J334=$J$448:$J$868),0),MATCH(AA$10,$N$447:$AS$447,0))</f>
        <v>0</v>
      </c>
      <c r="AB334" s="103" cm="1">
        <f t="array" ref="AB334">INDEX($N$448:$AS$868,MATCH(1,($H334=$H$448:$H$868)*($I334=$I$448:$I$868)*($G334=$G$448:$G$868)*($F334=$F$448:$F$868)*($E334=$E$448:$E$868)*($J334=$J$448:$J$868),0),MATCH(AB$10,$N$447:$AS$447,0))</f>
        <v>0</v>
      </c>
      <c r="AC334" s="103" cm="1">
        <f t="array" ref="AC334">INDEX($N$448:$AS$868,MATCH(1,($H334=$H$448:$H$868)*($I334=$I$448:$I$868)*($G334=$G$448:$G$868)*($F334=$F$448:$F$868)*($E334=$E$448:$E$868)*($J334=$J$448:$J$868),0),MATCH(AC$10,$N$447:$AS$447,0))</f>
        <v>0</v>
      </c>
      <c r="AD334" s="103" cm="1">
        <f t="array" ref="AD334">INDEX($N$448:$AS$868,MATCH(1,($H334=$H$448:$H$868)*($I334=$I$448:$I$868)*($G334=$G$448:$G$868)*($F334=$F$448:$F$868)*($E334=$E$448:$E$868)*($J334=$J$448:$J$868),0),MATCH(AD$10,$N$447:$AS$447,0))</f>
        <v>0</v>
      </c>
      <c r="AE334" s="103" cm="1">
        <f t="array" ref="AE334">INDEX($N$448:$AS$868,MATCH(1,($H334=$H$448:$H$868)*($I334=$I$448:$I$868)*($G334=$G$448:$G$868)*($F334=$F$448:$F$868)*($E334=$E$448:$E$868)*($J334=$J$448:$J$868),0),MATCH(AE$10,$N$447:$AS$447,0))</f>
        <v>0</v>
      </c>
      <c r="AF334" s="103" cm="1">
        <f t="array" ref="AF334">INDEX($N$448:$AS$868,MATCH(1,($H334=$H$448:$H$868)*($I334=$I$448:$I$868)*($G334=$G$448:$G$868)*($F334=$F$448:$F$868)*($E334=$E$448:$E$868)*($J334=$J$448:$J$868),0),MATCH(AF$10,$N$447:$AS$447,0))</f>
        <v>0</v>
      </c>
      <c r="AG334" s="103" cm="1">
        <f t="array" ref="AG334">INDEX($N$448:$AS$868,MATCH(1,($H334=$H$448:$H$868)*($I334=$I$448:$I$868)*($G334=$G$448:$G$868)*($F334=$F$448:$F$868)*($E334=$E$448:$E$868)*($J334=$J$448:$J$868),0),MATCH(AG$10,$N$447:$AS$447,0))</f>
        <v>0</v>
      </c>
      <c r="AH334" s="103" cm="1">
        <f t="array" ref="AH334">INDEX($N$448:$AS$868,MATCH(1,($H334=$H$448:$H$868)*($I334=$I$448:$I$868)*($G334=$G$448:$G$868)*($F334=$F$448:$F$868)*($E334=$E$448:$E$868)*($J334=$J$448:$J$868),0),MATCH(AH$10,$N$447:$AS$447,0))</f>
        <v>0</v>
      </c>
      <c r="AI334" s="103" cm="1">
        <f t="array" ref="AI334">INDEX($N$448:$AS$868,MATCH(1,($H334=$H$448:$H$868)*($I334=$I$448:$I$868)*($G334=$G$448:$G$868)*($F334=$F$448:$F$868)*($E334=$E$448:$E$868)*($J334=$J$448:$J$868),0),MATCH(AI$10,$N$447:$AS$447,0))</f>
        <v>0</v>
      </c>
      <c r="AJ334" s="103" cm="1">
        <f t="array" ref="AJ334">INDEX($N$448:$AS$868,MATCH(1,($H334=$H$448:$H$868)*($I334=$I$448:$I$868)*($G334=$G$448:$G$868)*($F334=$F$448:$F$868)*($E334=$E$448:$E$868)*($J334=$J$448:$J$868),0),MATCH(AJ$10,$N$447:$AS$447,0))</f>
        <v>0</v>
      </c>
      <c r="AK334" s="103" cm="1">
        <f t="array" ref="AK334">INDEX($N$448:$AS$868,MATCH(1,($H334=$H$448:$H$868)*($I334=$I$448:$I$868)*($G334=$G$448:$G$868)*($F334=$F$448:$F$868)*($E334=$E$448:$E$868)*($J334=$J$448:$J$868),0),MATCH(AK$10,$N$447:$AS$447,0))</f>
        <v>0</v>
      </c>
      <c r="AL334" s="103" cm="1">
        <f t="array" ref="AL334">INDEX($N$448:$AS$868,MATCH(1,($H334=$H$448:$H$868)*($I334=$I$448:$I$868)*($G334=$G$448:$G$868)*($F334=$F$448:$F$868)*($E334=$E$448:$E$868)*($J334=$J$448:$J$868),0),MATCH(AL$10,$N$447:$AS$447,0))</f>
        <v>0</v>
      </c>
      <c r="AM334" s="103" cm="1">
        <f t="array" ref="AM334">INDEX($N$448:$AS$868,MATCH(1,($H334=$H$448:$H$868)*($I334=$I$448:$I$868)*($G334=$G$448:$G$868)*($F334=$F$448:$F$868)*($E334=$E$448:$E$868)*($J334=$J$448:$J$868),0),MATCH(AM$10,$N$447:$AS$447,0))</f>
        <v>0</v>
      </c>
      <c r="AN334" s="103" cm="1">
        <f t="array" ref="AN334">INDEX($N$448:$AS$868,MATCH(1,($H334=$H$448:$H$868)*($I334=$I$448:$I$868)*($G334=$G$448:$G$868)*($F334=$F$448:$F$868)*($E334=$E$448:$E$868)*($J334=$J$448:$J$868),0),MATCH(AN$10,$N$447:$AS$447,0))</f>
        <v>0</v>
      </c>
      <c r="AO334" s="103" cm="1">
        <f t="array" ref="AO334">INDEX($N$448:$AS$868,MATCH(1,($H334=$H$448:$H$868)*($I334=$I$448:$I$868)*($G334=$G$448:$G$868)*($F334=$F$448:$F$868)*($E334=$E$448:$E$868)*($J334=$J$448:$J$868),0),MATCH(AO$10,$N$447:$AS$447,0))</f>
        <v>0</v>
      </c>
      <c r="AP334" s="103" cm="1">
        <f t="array" ref="AP334">INDEX($N$448:$AS$868,MATCH(1,($H334=$H$448:$H$868)*($I334=$I$448:$I$868)*($G334=$G$448:$G$868)*($F334=$F$448:$F$868)*($E334=$E$448:$E$868)*($J334=$J$448:$J$868),0),MATCH(AP$10,$N$447:$AS$447,0))</f>
        <v>0</v>
      </c>
      <c r="AQ334" s="103" cm="1">
        <f t="array" ref="AQ334">INDEX($N$448:$AS$868,MATCH(1,($H334=$H$448:$H$868)*($I334=$I$448:$I$868)*($G334=$G$448:$G$868)*($F334=$F$448:$F$868)*($E334=$E$448:$E$868)*($J334=$J$448:$J$868),0),MATCH(AQ$10,$N$447:$AS$447,0))</f>
        <v>0</v>
      </c>
      <c r="AR334" s="103" cm="1">
        <f t="array" ref="AR334">INDEX($N$448:$AS$868,MATCH(1,($H334=$H$448:$H$868)*($I334=$I$448:$I$868)*($G334=$G$448:$G$868)*($F334=$F$448:$F$868)*($E334=$E$448:$E$868)*($J334=$J$448:$J$868),0),MATCH(AR$10,$N$447:$AS$447,0))</f>
        <v>0</v>
      </c>
      <c r="AS334" s="103" cm="1">
        <f t="array" ref="AS334">INDEX($N$448:$AS$868,MATCH(1,($H334=$H$448:$H$868)*($I334=$I$448:$I$868)*($G334=$G$448:$G$868)*($F334=$F$448:$F$868)*($E334=$E$448:$E$868)*($J334=$J$448:$J$868),0),MATCH(AS$10,$N$447:$AS$447,0))</f>
        <v>0</v>
      </c>
    </row>
    <row r="335" spans="1:45" x14ac:dyDescent="0.75">
      <c r="A335" s="110"/>
      <c r="B335" s="26">
        <v>1</v>
      </c>
      <c r="C335" s="12" t="s">
        <v>249</v>
      </c>
      <c r="D335" s="12" t="s">
        <v>1721</v>
      </c>
      <c r="E335" s="12" t="s">
        <v>1840</v>
      </c>
      <c r="F335" s="12" t="s">
        <v>119</v>
      </c>
      <c r="G335" s="12"/>
      <c r="H335" s="12" t="s">
        <v>36</v>
      </c>
      <c r="I335" s="12" t="s">
        <v>31</v>
      </c>
      <c r="J335" s="12"/>
      <c r="K335" t="str">
        <f>INDEX('Unit list'!$D:$D,MATCH($I335,'Unit list'!$C:$C,0))</f>
        <v>Tech_class</v>
      </c>
      <c r="L335" s="16">
        <f>INDEX('Unit list'!$E:$E,MATCH($I335,'Unit list'!$C:$C,0))</f>
        <v>0</v>
      </c>
      <c r="M335" s="78" t="str">
        <f t="shared" si="4"/>
        <v>Tech_class</v>
      </c>
      <c r="N335" s="103" t="str" cm="1">
        <f t="array" aca="1" ref="N335" ca="1">INDEX($N$448:$AS$868,MATCH(1,($H335=$H$448:$H$868)*($I335=$I$448:$I$868)*($G335=$G$448:$G$868)*($F335=$F$448:$F$868)*($E335=$E$448:$E$868)*($J335=$J$448:$J$868),0),MATCH(N$10,$N$447:$AS$447,0))</f>
        <v>End-state</v>
      </c>
      <c r="O335" s="103" cm="1">
        <f t="array" ref="O335">INDEX($N$448:$AS$868,MATCH(1,($H335=$H$448:$H$868)*($I335=$I$448:$I$868)*($G335=$G$448:$G$868)*($F335=$F$448:$F$868)*($E335=$E$448:$E$868)*($J335=$J$448:$J$868),0),MATCH(O$10,$N$447:$AS$447,0))</f>
        <v>0</v>
      </c>
      <c r="P335" s="103" cm="1">
        <f t="array" ref="P335">INDEX($N$448:$AS$868,MATCH(1,($H335=$H$448:$H$868)*($I335=$I$448:$I$868)*($G335=$G$448:$G$868)*($F335=$F$448:$F$868)*($E335=$E$448:$E$868)*($J335=$J$448:$J$868),0),MATCH(P$10,$N$447:$AS$447,0))</f>
        <v>0</v>
      </c>
      <c r="Q335" s="103" cm="1">
        <f t="array" ref="Q335">INDEX($N$448:$AS$868,MATCH(1,($H335=$H$448:$H$868)*($I335=$I$448:$I$868)*($G335=$G$448:$G$868)*($F335=$F$448:$F$868)*($E335=$E$448:$E$868)*($J335=$J$448:$J$868),0),MATCH(Q$10,$N$447:$AS$447,0))</f>
        <v>0</v>
      </c>
      <c r="R335" s="103" cm="1">
        <f t="array" ref="R335">INDEX($N$448:$AS$868,MATCH(1,($H335=$H$448:$H$868)*($I335=$I$448:$I$868)*($G335=$G$448:$G$868)*($F335=$F$448:$F$868)*($E335=$E$448:$E$868)*($J335=$J$448:$J$868),0),MATCH(R$10,$N$447:$AS$447,0))</f>
        <v>0</v>
      </c>
      <c r="S335" s="103" cm="1">
        <f t="array" ref="S335">INDEX($N$448:$AS$868,MATCH(1,($H335=$H$448:$H$868)*($I335=$I$448:$I$868)*($G335=$G$448:$G$868)*($F335=$F$448:$F$868)*($E335=$E$448:$E$868)*($J335=$J$448:$J$868),0),MATCH(S$10,$N$447:$AS$447,0))</f>
        <v>0</v>
      </c>
      <c r="T335" s="103" cm="1">
        <f t="array" ref="T335">INDEX($N$448:$AS$868,MATCH(1,($H335=$H$448:$H$868)*($I335=$I$448:$I$868)*($G335=$G$448:$G$868)*($F335=$F$448:$F$868)*($E335=$E$448:$E$868)*($J335=$J$448:$J$868),0),MATCH(T$10,$N$447:$AS$447,0))</f>
        <v>0</v>
      </c>
      <c r="U335" s="103" cm="1">
        <f t="array" ref="U335">INDEX($N$448:$AS$868,MATCH(1,($H335=$H$448:$H$868)*($I335=$I$448:$I$868)*($G335=$G$448:$G$868)*($F335=$F$448:$F$868)*($E335=$E$448:$E$868)*($J335=$J$448:$J$868),0),MATCH(U$10,$N$447:$AS$447,0))</f>
        <v>0</v>
      </c>
      <c r="V335" s="103" cm="1">
        <f t="array" ref="V335">INDEX($N$448:$AS$868,MATCH(1,($H335=$H$448:$H$868)*($I335=$I$448:$I$868)*($G335=$G$448:$G$868)*($F335=$F$448:$F$868)*($E335=$E$448:$E$868)*($J335=$J$448:$J$868),0),MATCH(V$10,$N$447:$AS$447,0))</f>
        <v>0</v>
      </c>
      <c r="W335" s="103" cm="1">
        <f t="array" ref="W335">INDEX($N$448:$AS$868,MATCH(1,($H335=$H$448:$H$868)*($I335=$I$448:$I$868)*($G335=$G$448:$G$868)*($F335=$F$448:$F$868)*($E335=$E$448:$E$868)*($J335=$J$448:$J$868),0),MATCH(W$10,$N$447:$AS$447,0))</f>
        <v>0</v>
      </c>
      <c r="X335" s="103" cm="1">
        <f t="array" ref="X335">INDEX($N$448:$AS$868,MATCH(1,($H335=$H$448:$H$868)*($I335=$I$448:$I$868)*($G335=$G$448:$G$868)*($F335=$F$448:$F$868)*($E335=$E$448:$E$868)*($J335=$J$448:$J$868),0),MATCH(X$10,$N$447:$AS$447,0))</f>
        <v>0</v>
      </c>
      <c r="Y335" s="103" cm="1">
        <f t="array" ref="Y335">INDEX($N$448:$AS$868,MATCH(1,($H335=$H$448:$H$868)*($I335=$I$448:$I$868)*($G335=$G$448:$G$868)*($F335=$F$448:$F$868)*($E335=$E$448:$E$868)*($J335=$J$448:$J$868),0),MATCH(Y$10,$N$447:$AS$447,0))</f>
        <v>0</v>
      </c>
      <c r="Z335" s="103" cm="1">
        <f t="array" ref="Z335">INDEX($N$448:$AS$868,MATCH(1,($H335=$H$448:$H$868)*($I335=$I$448:$I$868)*($G335=$G$448:$G$868)*($F335=$F$448:$F$868)*($E335=$E$448:$E$868)*($J335=$J$448:$J$868),0),MATCH(Z$10,$N$447:$AS$447,0))</f>
        <v>0</v>
      </c>
      <c r="AA335" s="103" cm="1">
        <f t="array" ref="AA335">INDEX($N$448:$AS$868,MATCH(1,($H335=$H$448:$H$868)*($I335=$I$448:$I$868)*($G335=$G$448:$G$868)*($F335=$F$448:$F$868)*($E335=$E$448:$E$868)*($J335=$J$448:$J$868),0),MATCH(AA$10,$N$447:$AS$447,0))</f>
        <v>0</v>
      </c>
      <c r="AB335" s="103" cm="1">
        <f t="array" ref="AB335">INDEX($N$448:$AS$868,MATCH(1,($H335=$H$448:$H$868)*($I335=$I$448:$I$868)*($G335=$G$448:$G$868)*($F335=$F$448:$F$868)*($E335=$E$448:$E$868)*($J335=$J$448:$J$868),0),MATCH(AB$10,$N$447:$AS$447,0))</f>
        <v>0</v>
      </c>
      <c r="AC335" s="103" cm="1">
        <f t="array" ref="AC335">INDEX($N$448:$AS$868,MATCH(1,($H335=$H$448:$H$868)*($I335=$I$448:$I$868)*($G335=$G$448:$G$868)*($F335=$F$448:$F$868)*($E335=$E$448:$E$868)*($J335=$J$448:$J$868),0),MATCH(AC$10,$N$447:$AS$447,0))</f>
        <v>0</v>
      </c>
      <c r="AD335" s="103" cm="1">
        <f t="array" ref="AD335">INDEX($N$448:$AS$868,MATCH(1,($H335=$H$448:$H$868)*($I335=$I$448:$I$868)*($G335=$G$448:$G$868)*($F335=$F$448:$F$868)*($E335=$E$448:$E$868)*($J335=$J$448:$J$868),0),MATCH(AD$10,$N$447:$AS$447,0))</f>
        <v>0</v>
      </c>
      <c r="AE335" s="103" cm="1">
        <f t="array" ref="AE335">INDEX($N$448:$AS$868,MATCH(1,($H335=$H$448:$H$868)*($I335=$I$448:$I$868)*($G335=$G$448:$G$868)*($F335=$F$448:$F$868)*($E335=$E$448:$E$868)*($J335=$J$448:$J$868),0),MATCH(AE$10,$N$447:$AS$447,0))</f>
        <v>0</v>
      </c>
      <c r="AF335" s="103" cm="1">
        <f t="array" ref="AF335">INDEX($N$448:$AS$868,MATCH(1,($H335=$H$448:$H$868)*($I335=$I$448:$I$868)*($G335=$G$448:$G$868)*($F335=$F$448:$F$868)*($E335=$E$448:$E$868)*($J335=$J$448:$J$868),0),MATCH(AF$10,$N$447:$AS$447,0))</f>
        <v>0</v>
      </c>
      <c r="AG335" s="103" cm="1">
        <f t="array" ref="AG335">INDEX($N$448:$AS$868,MATCH(1,($H335=$H$448:$H$868)*($I335=$I$448:$I$868)*($G335=$G$448:$G$868)*($F335=$F$448:$F$868)*($E335=$E$448:$E$868)*($J335=$J$448:$J$868),0),MATCH(AG$10,$N$447:$AS$447,0))</f>
        <v>0</v>
      </c>
      <c r="AH335" s="103" cm="1">
        <f t="array" ref="AH335">INDEX($N$448:$AS$868,MATCH(1,($H335=$H$448:$H$868)*($I335=$I$448:$I$868)*($G335=$G$448:$G$868)*($F335=$F$448:$F$868)*($E335=$E$448:$E$868)*($J335=$J$448:$J$868),0),MATCH(AH$10,$N$447:$AS$447,0))</f>
        <v>0</v>
      </c>
      <c r="AI335" s="103" cm="1">
        <f t="array" ref="AI335">INDEX($N$448:$AS$868,MATCH(1,($H335=$H$448:$H$868)*($I335=$I$448:$I$868)*($G335=$G$448:$G$868)*($F335=$F$448:$F$868)*($E335=$E$448:$E$868)*($J335=$J$448:$J$868),0),MATCH(AI$10,$N$447:$AS$447,0))</f>
        <v>0</v>
      </c>
      <c r="AJ335" s="103" cm="1">
        <f t="array" ref="AJ335">INDEX($N$448:$AS$868,MATCH(1,($H335=$H$448:$H$868)*($I335=$I$448:$I$868)*($G335=$G$448:$G$868)*($F335=$F$448:$F$868)*($E335=$E$448:$E$868)*($J335=$J$448:$J$868),0),MATCH(AJ$10,$N$447:$AS$447,0))</f>
        <v>0</v>
      </c>
      <c r="AK335" s="103" cm="1">
        <f t="array" ref="AK335">INDEX($N$448:$AS$868,MATCH(1,($H335=$H$448:$H$868)*($I335=$I$448:$I$868)*($G335=$G$448:$G$868)*($F335=$F$448:$F$868)*($E335=$E$448:$E$868)*($J335=$J$448:$J$868),0),MATCH(AK$10,$N$447:$AS$447,0))</f>
        <v>0</v>
      </c>
      <c r="AL335" s="103" cm="1">
        <f t="array" ref="AL335">INDEX($N$448:$AS$868,MATCH(1,($H335=$H$448:$H$868)*($I335=$I$448:$I$868)*($G335=$G$448:$G$868)*($F335=$F$448:$F$868)*($E335=$E$448:$E$868)*($J335=$J$448:$J$868),0),MATCH(AL$10,$N$447:$AS$447,0))</f>
        <v>0</v>
      </c>
      <c r="AM335" s="103" cm="1">
        <f t="array" ref="AM335">INDEX($N$448:$AS$868,MATCH(1,($H335=$H$448:$H$868)*($I335=$I$448:$I$868)*($G335=$G$448:$G$868)*($F335=$F$448:$F$868)*($E335=$E$448:$E$868)*($J335=$J$448:$J$868),0),MATCH(AM$10,$N$447:$AS$447,0))</f>
        <v>0</v>
      </c>
      <c r="AN335" s="103" cm="1">
        <f t="array" ref="AN335">INDEX($N$448:$AS$868,MATCH(1,($H335=$H$448:$H$868)*($I335=$I$448:$I$868)*($G335=$G$448:$G$868)*($F335=$F$448:$F$868)*($E335=$E$448:$E$868)*($J335=$J$448:$J$868),0),MATCH(AN$10,$N$447:$AS$447,0))</f>
        <v>0</v>
      </c>
      <c r="AO335" s="103" cm="1">
        <f t="array" ref="AO335">INDEX($N$448:$AS$868,MATCH(1,($H335=$H$448:$H$868)*($I335=$I$448:$I$868)*($G335=$G$448:$G$868)*($F335=$F$448:$F$868)*($E335=$E$448:$E$868)*($J335=$J$448:$J$868),0),MATCH(AO$10,$N$447:$AS$447,0))</f>
        <v>0</v>
      </c>
      <c r="AP335" s="103" cm="1">
        <f t="array" ref="AP335">INDEX($N$448:$AS$868,MATCH(1,($H335=$H$448:$H$868)*($I335=$I$448:$I$868)*($G335=$G$448:$G$868)*($F335=$F$448:$F$868)*($E335=$E$448:$E$868)*($J335=$J$448:$J$868),0),MATCH(AP$10,$N$447:$AS$447,0))</f>
        <v>0</v>
      </c>
      <c r="AQ335" s="103" cm="1">
        <f t="array" ref="AQ335">INDEX($N$448:$AS$868,MATCH(1,($H335=$H$448:$H$868)*($I335=$I$448:$I$868)*($G335=$G$448:$G$868)*($F335=$F$448:$F$868)*($E335=$E$448:$E$868)*($J335=$J$448:$J$868),0),MATCH(AQ$10,$N$447:$AS$447,0))</f>
        <v>0</v>
      </c>
      <c r="AR335" s="103" cm="1">
        <f t="array" ref="AR335">INDEX($N$448:$AS$868,MATCH(1,($H335=$H$448:$H$868)*($I335=$I$448:$I$868)*($G335=$G$448:$G$868)*($F335=$F$448:$F$868)*($E335=$E$448:$E$868)*($J335=$J$448:$J$868),0),MATCH(AR$10,$N$447:$AS$447,0))</f>
        <v>0</v>
      </c>
      <c r="AS335" s="103" cm="1">
        <f t="array" ref="AS335">INDEX($N$448:$AS$868,MATCH(1,($H335=$H$448:$H$868)*($I335=$I$448:$I$868)*($G335=$G$448:$G$868)*($F335=$F$448:$F$868)*($E335=$E$448:$E$868)*($J335=$J$448:$J$868),0),MATCH(AS$10,$N$447:$AS$447,0))</f>
        <v>0</v>
      </c>
    </row>
    <row r="336" spans="1:45" x14ac:dyDescent="0.75">
      <c r="A336" s="110"/>
      <c r="B336" s="26">
        <v>1</v>
      </c>
      <c r="C336" s="12" t="s">
        <v>249</v>
      </c>
      <c r="D336" s="12" t="s">
        <v>1721</v>
      </c>
      <c r="E336" s="12" t="s">
        <v>1840</v>
      </c>
      <c r="F336" s="12"/>
      <c r="G336" s="12" t="s">
        <v>139</v>
      </c>
      <c r="H336" s="12" t="s">
        <v>16</v>
      </c>
      <c r="I336" s="12" t="s">
        <v>44</v>
      </c>
      <c r="J336" s="12"/>
      <c r="K336" t="str">
        <f>INDEX('Unit list'!$D:$D,MATCH($I336,'Unit list'!$C:$C,0))</f>
        <v>total USD/tpA</v>
      </c>
      <c r="L336" s="16">
        <f>INDEX('Unit list'!$E:$E,MATCH($I336,'Unit list'!$C:$C,0))</f>
        <v>1</v>
      </c>
      <c r="M336" s="78" t="str">
        <f t="shared" si="4"/>
        <v>total USD/tpAAN</v>
      </c>
      <c r="N336" s="103" cm="1">
        <f t="array" ref="N336">INDEX($N$448:$AS$868,MATCH(1,($H336=$H$448:$H$868)*($I336=$I$448:$I$868)*($G336=$G$448:$G$868)*($F336=$F$448:$F$868)*($E336=$E$448:$E$868)*($J336=$J$448:$J$868),0),MATCH(N$10,$N$447:$AS$447,0))</f>
        <v>0</v>
      </c>
      <c r="O336" s="103" cm="1">
        <f t="array" aca="1" ref="O336" ca="1">INDEX($N$448:$AS$868,MATCH(1,($H336=$H$448:$H$868)*($I336=$I$448:$I$868)*($G336=$G$448:$G$868)*($F336=$F$448:$F$868)*($E336=$E$448:$E$868)*($J336=$J$448:$J$868),0),MATCH(O$10,$N$447:$AS$447,0))</f>
        <v>2439.8420647452863</v>
      </c>
      <c r="P336" s="103" cm="1">
        <f t="array" aca="1" ref="P336" ca="1">INDEX($N$448:$AS$868,MATCH(1,($H336=$H$448:$H$868)*($I336=$I$448:$I$868)*($G336=$G$448:$G$868)*($F336=$F$448:$F$868)*($E336=$E$448:$E$868)*($J336=$J$448:$J$868),0),MATCH(P$10,$N$447:$AS$447,0))</f>
        <v>2388.6170953068081</v>
      </c>
      <c r="Q336" s="103" cm="1">
        <f t="array" aca="1" ref="Q336" ca="1">INDEX($N$448:$AS$868,MATCH(1,($H336=$H$448:$H$868)*($I336=$I$448:$I$868)*($G336=$G$448:$G$868)*($F336=$F$448:$F$868)*($E336=$E$448:$E$868)*($J336=$J$448:$J$868),0),MATCH(Q$10,$N$447:$AS$447,0))</f>
        <v>2343.9267195768216</v>
      </c>
      <c r="R336" s="103" cm="1">
        <f t="array" aca="1" ref="R336" ca="1">INDEX($N$448:$AS$868,MATCH(1,($H336=$H$448:$H$868)*($I336=$I$448:$I$868)*($G336=$G$448:$G$868)*($F336=$F$448:$F$868)*($E336=$E$448:$E$868)*($J336=$J$448:$J$868),0),MATCH(R$10,$N$447:$AS$447,0))</f>
        <v>2304.9869345053594</v>
      </c>
      <c r="S336" s="103" cm="1">
        <f t="array" aca="1" ref="S336" ca="1">INDEX($N$448:$AS$868,MATCH(1,($H336=$H$448:$H$868)*($I336=$I$448:$I$868)*($G336=$G$448:$G$868)*($F336=$F$448:$F$868)*($E336=$E$448:$E$868)*($J336=$J$448:$J$868),0),MATCH(S$10,$N$447:$AS$447,0))</f>
        <v>2271.1211804035956</v>
      </c>
      <c r="T336" s="103" cm="1">
        <f t="array" aca="1" ref="T336" ca="1">INDEX($N$448:$AS$868,MATCH(1,($H336=$H$448:$H$868)*($I336=$I$448:$I$868)*($G336=$G$448:$G$868)*($F336=$F$448:$F$868)*($E336=$E$448:$E$868)*($J336=$J$448:$J$868),0),MATCH(T$10,$N$447:$AS$447,0))</f>
        <v>2241.7439800303209</v>
      </c>
      <c r="U336" s="103" cm="1">
        <f t="array" aca="1" ref="U336" ca="1">INDEX($N$448:$AS$868,MATCH(1,($H336=$H$448:$H$868)*($I336=$I$448:$I$868)*($G336=$G$448:$G$868)*($F336=$F$448:$F$868)*($E336=$E$448:$E$868)*($J336=$J$448:$J$868),0),MATCH(U$10,$N$447:$AS$447,0))</f>
        <v>2216.3464289885233</v>
      </c>
      <c r="V336" s="103" cm="1">
        <f t="array" aca="1" ref="V336" ca="1">INDEX($N$448:$AS$868,MATCH(1,($H336=$H$448:$H$868)*($I336=$I$448:$I$868)*($G336=$G$448:$G$868)*($F336=$F$448:$F$868)*($E336=$E$448:$E$868)*($J336=$J$448:$J$868),0),MATCH(V$10,$N$447:$AS$447,0))</f>
        <v>2194.4823113171178</v>
      </c>
      <c r="W336" s="103" cm="1">
        <f t="array" aca="1" ref="W336" ca="1">INDEX($N$448:$AS$868,MATCH(1,($H336=$H$448:$H$868)*($I336=$I$448:$I$868)*($G336=$G$448:$G$868)*($F336=$F$448:$F$868)*($E336=$E$448:$E$868)*($J336=$J$448:$J$868),0),MATCH(W$10,$N$447:$AS$447,0))</f>
        <v>2175.7543459335229</v>
      </c>
      <c r="X336" s="103" cm="1">
        <f t="array" aca="1" ref="X336" ca="1">INDEX($N$448:$AS$868,MATCH(1,($H336=$H$448:$H$868)*($I336=$I$448:$I$868)*($G336=$G$448:$G$868)*($F336=$F$448:$F$868)*($E336=$E$448:$E$868)*($J336=$J$448:$J$868),0),MATCH(X$10,$N$447:$AS$447,0))</f>
        <v>2159.8009310631815</v>
      </c>
      <c r="Y336" s="103" cm="1">
        <f t="array" aca="1" ref="Y336" ca="1">INDEX($N$448:$AS$868,MATCH(1,($H336=$H$448:$H$868)*($I336=$I$448:$I$868)*($G336=$G$448:$G$868)*($F336=$F$448:$F$868)*($E336=$E$448:$E$868)*($J336=$J$448:$J$868),0),MATCH(Y$10,$N$447:$AS$447,0))</f>
        <v>2146.2847508804093</v>
      </c>
      <c r="Z336" s="103" cm="1">
        <f t="array" aca="1" ref="Z336" ca="1">INDEX($N$448:$AS$868,MATCH(1,($H336=$H$448:$H$868)*($I336=$I$448:$I$868)*($G336=$G$448:$G$868)*($F336=$F$448:$F$868)*($E336=$E$448:$E$868)*($J336=$J$448:$J$868),0),MATCH(Z$10,$N$447:$AS$447,0))</f>
        <v>2141.7228322804608</v>
      </c>
      <c r="AA336" s="103" cm="1">
        <f t="array" aca="1" ref="AA336" ca="1">INDEX($N$448:$AS$868,MATCH(1,($H336=$H$448:$H$868)*($I336=$I$448:$I$868)*($G336=$G$448:$G$868)*($F336=$F$448:$F$868)*($E336=$E$448:$E$868)*($J336=$J$448:$J$868),0),MATCH(AA$10,$N$447:$AS$447,0))</f>
        <v>2140.9837606893025</v>
      </c>
      <c r="AB336" s="103" cm="1">
        <f t="array" aca="1" ref="AB336" ca="1">INDEX($N$448:$AS$868,MATCH(1,($H336=$H$448:$H$868)*($I336=$I$448:$I$868)*($G336=$G$448:$G$868)*($F336=$F$448:$F$868)*($E336=$E$448:$E$868)*($J336=$J$448:$J$868),0),MATCH(AB$10,$N$447:$AS$447,0))</f>
        <v>2140.2475070863202</v>
      </c>
      <c r="AC336" s="103" cm="1">
        <f t="array" aca="1" ref="AC336" ca="1">INDEX($N$448:$AS$868,MATCH(1,($H336=$H$448:$H$868)*($I336=$I$448:$I$868)*($G336=$G$448:$G$868)*($F336=$F$448:$F$868)*($E336=$E$448:$E$868)*($J336=$J$448:$J$868),0),MATCH(AC$10,$N$447:$AS$447,0))</f>
        <v>2139.5140553852225</v>
      </c>
      <c r="AD336" s="103" cm="1">
        <f t="array" aca="1" ref="AD336" ca="1">INDEX($N$448:$AS$868,MATCH(1,($H336=$H$448:$H$868)*($I336=$I$448:$I$868)*($G336=$G$448:$G$868)*($F336=$F$448:$F$868)*($E336=$E$448:$E$868)*($J336=$J$448:$J$868),0),MATCH(AD$10,$N$447:$AS$447,0))</f>
        <v>2138.7833896219231</v>
      </c>
      <c r="AE336" s="103" cm="1">
        <f t="array" aca="1" ref="AE336" ca="1">INDEX($N$448:$AS$868,MATCH(1,($H336=$H$448:$H$868)*($I336=$I$448:$I$868)*($G336=$G$448:$G$868)*($F336=$F$448:$F$868)*($E336=$E$448:$E$868)*($J336=$J$448:$J$868),0),MATCH(AE$10,$N$447:$AS$447,0))</f>
        <v>2138.0554939533808</v>
      </c>
      <c r="AF336" s="103" cm="1">
        <f t="array" aca="1" ref="AF336" ca="1">INDEX($N$448:$AS$868,MATCH(1,($H336=$H$448:$H$868)*($I336=$I$448:$I$868)*($G336=$G$448:$G$868)*($F336=$F$448:$F$868)*($E336=$E$448:$E$868)*($J336=$J$448:$J$868),0),MATCH(AF$10,$N$447:$AS$447,0))</f>
        <v>2137.3303526564559</v>
      </c>
      <c r="AG336" s="103" cm="1">
        <f t="array" aca="1" ref="AG336" ca="1">INDEX($N$448:$AS$868,MATCH(1,($H336=$H$448:$H$868)*($I336=$I$448:$I$868)*($G336=$G$448:$G$868)*($F336=$F$448:$F$868)*($E336=$E$448:$E$868)*($J336=$J$448:$J$868),0),MATCH(AG$10,$N$447:$AS$447,0))</f>
        <v>2136.6079501267768</v>
      </c>
      <c r="AH336" s="103" cm="1">
        <f t="array" aca="1" ref="AH336" ca="1">INDEX($N$448:$AS$868,MATCH(1,($H336=$H$448:$H$868)*($I336=$I$448:$I$868)*($G336=$G$448:$G$868)*($F336=$F$448:$F$868)*($E336=$E$448:$E$868)*($J336=$J$448:$J$868),0),MATCH(AH$10,$N$447:$AS$447,0))</f>
        <v>2135.8882708776214</v>
      </c>
      <c r="AI336" s="103" cm="1">
        <f t="array" aca="1" ref="AI336" ca="1">INDEX($N$448:$AS$868,MATCH(1,($H336=$H$448:$H$868)*($I336=$I$448:$I$868)*($G336=$G$448:$G$868)*($F336=$F$448:$F$868)*($E336=$E$448:$E$868)*($J336=$J$448:$J$868),0),MATCH(AI$10,$N$447:$AS$447,0))</f>
        <v>2135.1712995388102</v>
      </c>
      <c r="AJ336" s="103" cm="1">
        <f t="array" aca="1" ref="AJ336" ca="1">INDEX($N$448:$AS$868,MATCH(1,($H336=$H$448:$H$868)*($I336=$I$448:$I$868)*($G336=$G$448:$G$868)*($F336=$F$448:$F$868)*($E336=$E$448:$E$868)*($J336=$J$448:$J$868),0),MATCH(AJ$10,$N$447:$AS$447,0))</f>
        <v>2134.457020855612</v>
      </c>
      <c r="AK336" s="103" cm="1">
        <f t="array" aca="1" ref="AK336" ca="1">INDEX($N$448:$AS$868,MATCH(1,($H336=$H$448:$H$868)*($I336=$I$448:$I$868)*($G336=$G$448:$G$868)*($F336=$F$448:$F$868)*($E336=$E$448:$E$868)*($J336=$J$448:$J$868),0),MATCH(AK$10,$N$447:$AS$447,0))</f>
        <v>2133.745419687662</v>
      </c>
      <c r="AL336" s="103" cm="1">
        <f t="array" aca="1" ref="AL336" ca="1">INDEX($N$448:$AS$868,MATCH(1,($H336=$H$448:$H$868)*($I336=$I$448:$I$868)*($G336=$G$448:$G$868)*($F336=$F$448:$F$868)*($E336=$E$448:$E$868)*($J336=$J$448:$J$868),0),MATCH(AL$10,$N$447:$AS$447,0))</f>
        <v>2133.0364810078927</v>
      </c>
      <c r="AM336" s="103" cm="1">
        <f t="array" aca="1" ref="AM336" ca="1">INDEX($N$448:$AS$868,MATCH(1,($H336=$H$448:$H$868)*($I336=$I$448:$I$868)*($G336=$G$448:$G$868)*($F336=$F$448:$F$868)*($E336=$E$448:$E$868)*($J336=$J$448:$J$868),0),MATCH(AM$10,$N$447:$AS$447,0))</f>
        <v>2132.330189901475</v>
      </c>
      <c r="AN336" s="103" cm="1">
        <f t="array" aca="1" ref="AN336" ca="1">INDEX($N$448:$AS$868,MATCH(1,($H336=$H$448:$H$868)*($I336=$I$448:$I$868)*($G336=$G$448:$G$868)*($F336=$F$448:$F$868)*($E336=$E$448:$E$868)*($J336=$J$448:$J$868),0),MATCH(AN$10,$N$447:$AS$447,0))</f>
        <v>2131.6265315647734</v>
      </c>
      <c r="AO336" s="103" cm="1">
        <f t="array" aca="1" ref="AO336" ca="1">INDEX($N$448:$AS$868,MATCH(1,($H336=$H$448:$H$868)*($I336=$I$448:$I$868)*($G336=$G$448:$G$868)*($F336=$F$448:$F$868)*($E336=$E$448:$E$868)*($J336=$J$448:$J$868),0),MATCH(AO$10,$N$447:$AS$447,0))</f>
        <v>2130.9254913043096</v>
      </c>
      <c r="AP336" s="103" cm="1">
        <f t="array" aca="1" ref="AP336" ca="1">INDEX($N$448:$AS$868,MATCH(1,($H336=$H$448:$H$868)*($I336=$I$448:$I$868)*($G336=$G$448:$G$868)*($F336=$F$448:$F$868)*($E336=$E$448:$E$868)*($J336=$J$448:$J$868),0),MATCH(AP$10,$N$447:$AS$447,0))</f>
        <v>2130.2270545357433</v>
      </c>
      <c r="AQ336" s="103" cm="1">
        <f t="array" aca="1" ref="AQ336" ca="1">INDEX($N$448:$AS$868,MATCH(1,($H336=$H$448:$H$868)*($I336=$I$448:$I$868)*($G336=$G$448:$G$868)*($F336=$F$448:$F$868)*($E336=$E$448:$E$868)*($J336=$J$448:$J$868),0),MATCH(AQ$10,$N$447:$AS$447,0))</f>
        <v>2129.5312067828572</v>
      </c>
      <c r="AR336" s="103" cm="1">
        <f t="array" aca="1" ref="AR336" ca="1">INDEX($N$448:$AS$868,MATCH(1,($H336=$H$448:$H$868)*($I336=$I$448:$I$868)*($G336=$G$448:$G$868)*($F336=$F$448:$F$868)*($E336=$E$448:$E$868)*($J336=$J$448:$J$868),0),MATCH(AR$10,$N$447:$AS$447,0))</f>
        <v>2128.8379336765597</v>
      </c>
      <c r="AS336" s="103" cm="1">
        <f t="array" aca="1" ref="AS336" ca="1">INDEX($N$448:$AS$868,MATCH(1,($H336=$H$448:$H$868)*($I336=$I$448:$I$868)*($G336=$G$448:$G$868)*($F336=$F$448:$F$868)*($E336=$E$448:$E$868)*($J336=$J$448:$J$868),0),MATCH(AS$10,$N$447:$AS$447,0))</f>
        <v>2128.1472209538933</v>
      </c>
    </row>
    <row r="337" spans="1:45" x14ac:dyDescent="0.75">
      <c r="A337" s="110"/>
      <c r="B337" s="26">
        <v>1</v>
      </c>
      <c r="C337" s="12" t="s">
        <v>249</v>
      </c>
      <c r="D337" s="12" t="s">
        <v>1721</v>
      </c>
      <c r="E337" s="12" t="s">
        <v>1840</v>
      </c>
      <c r="F337" s="12"/>
      <c r="G337" s="12" t="s">
        <v>141</v>
      </c>
      <c r="H337" s="12" t="s">
        <v>16</v>
      </c>
      <c r="I337" s="12" t="s">
        <v>44</v>
      </c>
      <c r="J337" s="12"/>
      <c r="K337" t="str">
        <f>INDEX('Unit list'!$D:$D,MATCH($I337,'Unit list'!$C:$C,0))</f>
        <v>total USD/tpA</v>
      </c>
      <c r="L337" s="16">
        <f>INDEX('Unit list'!$E:$E,MATCH($I337,'Unit list'!$C:$C,0))</f>
        <v>1</v>
      </c>
      <c r="M337" s="78" t="str">
        <f t="shared" si="4"/>
        <v>total USD/tpAAN</v>
      </c>
      <c r="N337" s="103" cm="1">
        <f t="array" ref="N337">INDEX($N$448:$AS$868,MATCH(1,($H337=$H$448:$H$868)*($I337=$I$448:$I$868)*($G337=$G$448:$G$868)*($F337=$F$448:$F$868)*($E337=$E$448:$E$868)*($J337=$J$448:$J$868),0),MATCH(N$10,$N$447:$AS$447,0))</f>
        <v>0</v>
      </c>
      <c r="O337" s="103" cm="1">
        <f t="array" aca="1" ref="O337" ca="1">INDEX($N$448:$AS$868,MATCH(1,($H337=$H$448:$H$868)*($I337=$I$448:$I$868)*($G337=$G$448:$G$868)*($F337=$F$448:$F$868)*($E337=$E$448:$E$868)*($J337=$J$448:$J$868),0),MATCH(O$10,$N$447:$AS$447,0))</f>
        <v>3326.7780933024806</v>
      </c>
      <c r="P337" s="103" cm="1">
        <f t="array" aca="1" ref="P337" ca="1">INDEX($N$448:$AS$868,MATCH(1,($H337=$H$448:$H$868)*($I337=$I$448:$I$868)*($G337=$G$448:$G$868)*($F337=$F$448:$F$868)*($E337=$E$448:$E$868)*($J337=$J$448:$J$868),0),MATCH(P$10,$N$447:$AS$447,0))</f>
        <v>3122.7098845328142</v>
      </c>
      <c r="Q337" s="103" cm="1">
        <f t="array" aca="1" ref="Q337" ca="1">INDEX($N$448:$AS$868,MATCH(1,($H337=$H$448:$H$868)*($I337=$I$448:$I$868)*($G337=$G$448:$G$868)*($F337=$F$448:$F$868)*($E337=$E$448:$E$868)*($J337=$J$448:$J$868),0),MATCH(Q$10,$N$447:$AS$447,0))</f>
        <v>2951.596421260022</v>
      </c>
      <c r="R337" s="103" cm="1">
        <f t="array" aca="1" ref="R337" ca="1">INDEX($N$448:$AS$868,MATCH(1,($H337=$H$448:$H$868)*($I337=$I$448:$I$868)*($G337=$G$448:$G$868)*($F337=$F$448:$F$868)*($E337=$E$448:$E$868)*($J337=$J$448:$J$868),0),MATCH(R$10,$N$447:$AS$447,0))</f>
        <v>2808.2774471435778</v>
      </c>
      <c r="S337" s="103" cm="1">
        <f t="array" aca="1" ref="S337" ca="1">INDEX($N$448:$AS$868,MATCH(1,($H337=$H$448:$H$868)*($I337=$I$448:$I$868)*($G337=$G$448:$G$868)*($F337=$F$448:$F$868)*($E337=$E$448:$E$868)*($J337=$J$448:$J$868),0),MATCH(S$10,$N$447:$AS$447,0))</f>
        <v>2688.4356225831671</v>
      </c>
      <c r="T337" s="103" cm="1">
        <f t="array" aca="1" ref="T337" ca="1">INDEX($N$448:$AS$868,MATCH(1,($H337=$H$448:$H$868)*($I337=$I$448:$I$868)*($G337=$G$448:$G$868)*($F337=$F$448:$F$868)*($E337=$E$448:$E$868)*($J337=$J$448:$J$868),0),MATCH(T$10,$N$447:$AS$447,0))</f>
        <v>2588.4494998778127</v>
      </c>
      <c r="U337" s="103" cm="1">
        <f t="array" aca="1" ref="U337" ca="1">INDEX($N$448:$AS$868,MATCH(1,($H337=$H$448:$H$868)*($I337=$I$448:$I$868)*($G337=$G$448:$G$868)*($F337=$F$448:$F$868)*($E337=$E$448:$E$868)*($J337=$J$448:$J$868),0),MATCH(U$10,$N$447:$AS$447,0))</f>
        <v>2505.2718598285728</v>
      </c>
      <c r="V337" s="103" cm="1">
        <f t="array" aca="1" ref="V337" ca="1">INDEX($N$448:$AS$868,MATCH(1,($H337=$H$448:$H$868)*($I337=$I$448:$I$868)*($G337=$G$448:$G$868)*($F337=$F$448:$F$868)*($E337=$E$448:$E$868)*($J337=$J$448:$J$868),0),MATCH(V$10,$N$447:$AS$447,0))</f>
        <v>2436.3260191196446</v>
      </c>
      <c r="W337" s="103" cm="1">
        <f t="array" aca="1" ref="W337" ca="1">INDEX($N$448:$AS$868,MATCH(1,($H337=$H$448:$H$868)*($I337=$I$448:$I$868)*($G337=$G$448:$G$868)*($F337=$F$448:$F$868)*($E337=$E$448:$E$868)*($J337=$J$448:$J$868),0),MATCH(W$10,$N$447:$AS$447,0))</f>
        <v>2379.4163810647224</v>
      </c>
      <c r="X337" s="103" cm="1">
        <f t="array" aca="1" ref="X337" ca="1">INDEX($N$448:$AS$868,MATCH(1,($H337=$H$448:$H$868)*($I337=$I$448:$I$868)*($G337=$G$448:$G$868)*($F337=$F$448:$F$868)*($E337=$E$448:$E$868)*($J337=$J$448:$J$868),0),MATCH(X$10,$N$447:$AS$447,0))</f>
        <v>2332.6524441349711</v>
      </c>
      <c r="Y337" s="103" cm="1">
        <f t="array" aca="1" ref="Y337" ca="1">INDEX($N$448:$AS$868,MATCH(1,($H337=$H$448:$H$868)*($I337=$I$448:$I$868)*($G337=$G$448:$G$868)*($F337=$F$448:$F$868)*($E337=$E$448:$E$868)*($J337=$J$448:$J$868),0),MATCH(Y$10,$N$447:$AS$447,0))</f>
        <v>2294.3879135425559</v>
      </c>
      <c r="Z337" s="103" cm="1">
        <f t="array" aca="1" ref="Z337" ca="1">INDEX($N$448:$AS$868,MATCH(1,($H337=$H$448:$H$868)*($I337=$I$448:$I$868)*($G337=$G$448:$G$868)*($F337=$F$448:$F$868)*($E337=$E$448:$E$868)*($J337=$J$448:$J$868),0),MATCH(Z$10,$N$447:$AS$447,0))</f>
        <v>2265.8749986722355</v>
      </c>
      <c r="AA337" s="103" cm="1">
        <f t="array" aca="1" ref="AA337" ca="1">INDEX($N$448:$AS$868,MATCH(1,($H337=$H$448:$H$868)*($I337=$I$448:$I$868)*($G337=$G$448:$G$868)*($F337=$F$448:$F$868)*($E337=$E$448:$E$868)*($J337=$J$448:$J$868),0),MATCH(AA$10,$N$447:$AS$447,0))</f>
        <v>2242.6090071465619</v>
      </c>
      <c r="AB337" s="103" cm="1">
        <f t="array" aca="1" ref="AB337" ca="1">INDEX($N$448:$AS$868,MATCH(1,($H337=$H$448:$H$868)*($I337=$I$448:$I$868)*($G337=$G$448:$G$868)*($F337=$F$448:$F$868)*($E337=$E$448:$E$868)*($J337=$J$448:$J$868),0),MATCH(AB$10,$N$447:$AS$447,0))</f>
        <v>2223.6360655470944</v>
      </c>
      <c r="AC337" s="103" cm="1">
        <f t="array" aca="1" ref="AC337" ca="1">INDEX($N$448:$AS$868,MATCH(1,($H337=$H$448:$H$868)*($I337=$I$448:$I$868)*($G337=$G$448:$G$868)*($F337=$F$448:$F$868)*($E337=$E$448:$E$868)*($J337=$J$448:$J$868),0),MATCH(AC$10,$N$447:$AS$447,0))</f>
        <v>2208.1261825680099</v>
      </c>
      <c r="AD337" s="103" cm="1">
        <f t="array" aca="1" ref="AD337" ca="1">INDEX($N$448:$AS$868,MATCH(1,($H337=$H$448:$H$868)*($I337=$I$448:$I$868)*($G337=$G$448:$G$868)*($F337=$F$448:$F$868)*($E337=$E$448:$E$868)*($J337=$J$448:$J$868),0),MATCH(AD$10,$N$447:$AS$447,0))</f>
        <v>2195.3770334169212</v>
      </c>
      <c r="AE337" s="103" cm="1">
        <f t="array" aca="1" ref="AE337" ca="1">INDEX($N$448:$AS$868,MATCH(1,($H337=$H$448:$H$868)*($I337=$I$448:$I$868)*($G337=$G$448:$G$868)*($F337=$F$448:$F$868)*($E337=$E$448:$E$868)*($J337=$J$448:$J$868),0),MATCH(AE$10,$N$447:$AS$447,0))</f>
        <v>2184.8110389161102</v>
      </c>
      <c r="AF337" s="103" cm="1">
        <f t="array" aca="1" ref="AF337" ca="1">INDEX($N$448:$AS$868,MATCH(1,($H337=$H$448:$H$868)*($I337=$I$448:$I$868)*($G337=$G$448:$G$868)*($F337=$F$448:$F$868)*($E337=$E$448:$E$868)*($J337=$J$448:$J$868),0),MATCH(AF$10,$N$447:$AS$447,0))</f>
        <v>2175.9649120664399</v>
      </c>
      <c r="AG337" s="103" cm="1">
        <f t="array" aca="1" ref="AG337" ca="1">INDEX($N$448:$AS$868,MATCH(1,($H337=$H$448:$H$868)*($I337=$I$448:$I$868)*($G337=$G$448:$G$868)*($F337=$F$448:$F$868)*($E337=$E$448:$E$868)*($J337=$J$448:$J$868),0),MATCH(AG$10,$N$447:$AS$447,0))</f>
        <v>2168.474076042563</v>
      </c>
      <c r="AH337" s="103" cm="1">
        <f t="array" aca="1" ref="AH337" ca="1">INDEX($N$448:$AS$868,MATCH(1,($H337=$H$448:$H$868)*($I337=$I$448:$I$868)*($G337=$G$448:$G$868)*($F337=$F$448:$F$868)*($E337=$E$448:$E$868)*($J337=$J$448:$J$868),0),MATCH(AH$10,$N$447:$AS$447,0))</f>
        <v>2162.0552532052347</v>
      </c>
      <c r="AI337" s="103" cm="1">
        <f t="array" aca="1" ref="AI337" ca="1">INDEX($N$448:$AS$868,MATCH(1,($H337=$H$448:$H$868)*($I337=$I$448:$I$868)*($G337=$G$448:$G$868)*($F337=$F$448:$F$868)*($E337=$E$448:$E$868)*($J337=$J$448:$J$868),0),MATCH(AI$10,$N$447:$AS$447,0))</f>
        <v>2156.4898244464521</v>
      </c>
      <c r="AJ337" s="103" cm="1">
        <f t="array" aca="1" ref="AJ337" ca="1">INDEX($N$448:$AS$868,MATCH(1,($H337=$H$448:$H$868)*($I337=$I$448:$I$868)*($G337=$G$448:$G$868)*($F337=$F$448:$F$868)*($E337=$E$448:$E$868)*($J337=$J$448:$J$868),0),MATCH(AJ$10,$N$447:$AS$447,0))</f>
        <v>2151.6093861545719</v>
      </c>
      <c r="AK337" s="103" cm="1">
        <f t="array" aca="1" ref="AK337" ca="1">INDEX($N$448:$AS$868,MATCH(1,($H337=$H$448:$H$868)*($I337=$I$448:$I$868)*($G337=$G$448:$G$868)*($F337=$F$448:$F$868)*($E337=$E$448:$E$868)*($J337=$J$448:$J$868),0),MATCH(AK$10,$N$447:$AS$447,0))</f>
        <v>2147.2839655264684</v>
      </c>
      <c r="AL337" s="103" cm="1">
        <f t="array" aca="1" ref="AL337" ca="1">INDEX($N$448:$AS$868,MATCH(1,($H337=$H$448:$H$868)*($I337=$I$448:$I$868)*($G337=$G$448:$G$868)*($F337=$F$448:$F$868)*($E337=$E$448:$E$868)*($J337=$J$448:$J$868),0),MATCH(AL$10,$N$447:$AS$447,0))</f>
        <v>2143.4127776299765</v>
      </c>
      <c r="AM337" s="103" cm="1">
        <f t="array" aca="1" ref="AM337" ca="1">INDEX($N$448:$AS$868,MATCH(1,($H337=$H$448:$H$868)*($I337=$I$448:$I$868)*($G337=$G$448:$G$868)*($F337=$F$448:$F$868)*($E337=$E$448:$E$868)*($J337=$J$448:$J$868),0),MATCH(AM$10,$N$447:$AS$447,0))</f>
        <v>2139.9171517081249</v>
      </c>
      <c r="AN337" s="103" cm="1">
        <f t="array" aca="1" ref="AN337" ca="1">INDEX($N$448:$AS$868,MATCH(1,($H337=$H$448:$H$868)*($I337=$I$448:$I$868)*($G337=$G$448:$G$868)*($F337=$F$448:$F$868)*($E337=$E$448:$E$868)*($J337=$J$448:$J$868),0),MATCH(AN$10,$N$447:$AS$447,0))</f>
        <v>2137.8431011924508</v>
      </c>
      <c r="AO337" s="103" cm="1">
        <f t="array" aca="1" ref="AO337" ca="1">INDEX($N$448:$AS$868,MATCH(1,($H337=$H$448:$H$868)*($I337=$I$448:$I$868)*($G337=$G$448:$G$868)*($F337=$F$448:$F$868)*($E337=$E$448:$E$868)*($J337=$J$448:$J$868),0),MATCH(AO$10,$N$447:$AS$447,0))</f>
        <v>2137.1361442347438</v>
      </c>
      <c r="AP337" s="103" cm="1">
        <f t="array" aca="1" ref="AP337" ca="1">INDEX($N$448:$AS$868,MATCH(1,($H337=$H$448:$H$868)*($I337=$I$448:$I$868)*($G337=$G$448:$G$868)*($F337=$F$448:$F$868)*($E337=$E$448:$E$868)*($J337=$J$448:$J$868),0),MATCH(AP$10,$N$447:$AS$447,0))</f>
        <v>2136.4314256631824</v>
      </c>
      <c r="AQ337" s="103" cm="1">
        <f t="array" aca="1" ref="AQ337" ca="1">INDEX($N$448:$AS$868,MATCH(1,($H337=$H$448:$H$868)*($I337=$I$448:$I$868)*($G337=$G$448:$G$868)*($F337=$F$448:$F$868)*($E337=$E$448:$E$868)*($J337=$J$448:$J$868),0),MATCH(AQ$10,$N$447:$AS$447,0))</f>
        <v>2135.7289348637123</v>
      </c>
      <c r="AR337" s="103" cm="1">
        <f t="array" aca="1" ref="AR337" ca="1">INDEX($N$448:$AS$868,MATCH(1,($H337=$H$448:$H$868)*($I337=$I$448:$I$868)*($G337=$G$448:$G$868)*($F337=$F$448:$F$868)*($E337=$E$448:$E$868)*($J337=$J$448:$J$868),0),MATCH(AR$10,$N$447:$AS$447,0))</f>
        <v>2135.0286612892796</v>
      </c>
      <c r="AS337" s="103" cm="1">
        <f t="array" aca="1" ref="AS337" ca="1">INDEX($N$448:$AS$868,MATCH(1,($H337=$H$448:$H$868)*($I337=$I$448:$I$868)*($G337=$G$448:$G$868)*($F337=$F$448:$F$868)*($E337=$E$448:$E$868)*($J337=$J$448:$J$868),0),MATCH(AS$10,$N$447:$AS$447,0))</f>
        <v>2134.3305944593048</v>
      </c>
    </row>
    <row r="338" spans="1:45" x14ac:dyDescent="0.75">
      <c r="A338" s="110"/>
      <c r="B338" s="26">
        <v>1</v>
      </c>
      <c r="C338" s="12" t="s">
        <v>249</v>
      </c>
      <c r="D338" s="12" t="s">
        <v>1721</v>
      </c>
      <c r="E338" s="12" t="s">
        <v>1840</v>
      </c>
      <c r="F338" s="12"/>
      <c r="G338" s="12" t="s">
        <v>142</v>
      </c>
      <c r="H338" s="12" t="s">
        <v>16</v>
      </c>
      <c r="I338" s="12" t="s">
        <v>44</v>
      </c>
      <c r="J338" s="12"/>
      <c r="K338" t="str">
        <f>INDEX('Unit list'!$D:$D,MATCH($I338,'Unit list'!$C:$C,0))</f>
        <v>total USD/tpA</v>
      </c>
      <c r="L338" s="16">
        <f>INDEX('Unit list'!$E:$E,MATCH($I338,'Unit list'!$C:$C,0))</f>
        <v>1</v>
      </c>
      <c r="M338" s="78" t="str">
        <f t="shared" si="4"/>
        <v>total USD/tpAAN</v>
      </c>
      <c r="N338" s="103" cm="1">
        <f t="array" ref="N338">INDEX($N$448:$AS$868,MATCH(1,($H338=$H$448:$H$868)*($I338=$I$448:$I$868)*($G338=$G$448:$G$868)*($F338=$F$448:$F$868)*($E338=$E$448:$E$868)*($J338=$J$448:$J$868),0),MATCH(N$10,$N$447:$AS$447,0))</f>
        <v>0</v>
      </c>
      <c r="O338" s="103" cm="1">
        <f t="array" aca="1" ref="O338" ca="1">INDEX($N$448:$AS$868,MATCH(1,($H338=$H$448:$H$868)*($I338=$I$448:$I$868)*($G338=$G$448:$G$868)*($F338=$F$448:$F$868)*($E338=$E$448:$E$868)*($J338=$J$448:$J$868),0),MATCH(O$10,$N$447:$AS$447,0))</f>
        <v>2976.325518870422</v>
      </c>
      <c r="P338" s="103" cm="1">
        <f t="array" aca="1" ref="P338" ca="1">INDEX($N$448:$AS$868,MATCH(1,($H338=$H$448:$H$868)*($I338=$I$448:$I$868)*($G338=$G$448:$G$868)*($F338=$F$448:$F$868)*($E338=$E$448:$E$868)*($J338=$J$448:$J$868),0),MATCH(P$10,$N$447:$AS$447,0))</f>
        <v>2833.7607607271971</v>
      </c>
      <c r="Q338" s="103" cm="1">
        <f t="array" aca="1" ref="Q338" ca="1">INDEX($N$448:$AS$868,MATCH(1,($H338=$H$448:$H$868)*($I338=$I$448:$I$868)*($G338=$G$448:$G$868)*($F338=$F$448:$F$868)*($E338=$E$448:$E$868)*($J338=$J$448:$J$868),0),MATCH(Q$10,$N$447:$AS$447,0))</f>
        <v>2713.1938587856212</v>
      </c>
      <c r="R338" s="103" cm="1">
        <f t="array" aca="1" ref="R338" ca="1">INDEX($N$448:$AS$868,MATCH(1,($H338=$H$448:$H$868)*($I338=$I$448:$I$868)*($G338=$G$448:$G$868)*($F338=$F$448:$F$868)*($E338=$E$448:$E$868)*($J338=$J$448:$J$868),0),MATCH(R$10,$N$447:$AS$447,0))</f>
        <v>2611.3677488991116</v>
      </c>
      <c r="S338" s="103" cm="1">
        <f t="array" aca="1" ref="S338" ca="1">INDEX($N$448:$AS$868,MATCH(1,($H338=$H$448:$H$868)*($I338=$I$448:$I$868)*($G338=$G$448:$G$868)*($F338=$F$448:$F$868)*($E338=$E$448:$E$868)*($J338=$J$448:$J$868),0),MATCH(S$10,$N$447:$AS$447,0))</f>
        <v>2525.5340557933159</v>
      </c>
      <c r="T338" s="103" cm="1">
        <f t="array" aca="1" ref="T338" ca="1">INDEX($N$448:$AS$868,MATCH(1,($H338=$H$448:$H$868)*($I338=$I$448:$I$868)*($G338=$G$448:$G$868)*($F338=$F$448:$F$868)*($E338=$E$448:$E$868)*($J338=$J$448:$J$868),0),MATCH(T$10,$N$447:$AS$447,0))</f>
        <v>2453.3673844395757</v>
      </c>
      <c r="U338" s="103" cm="1">
        <f t="array" aca="1" ref="U338" ca="1">INDEX($N$448:$AS$868,MATCH(1,($H338=$H$448:$H$868)*($I338=$I$448:$I$868)*($G338=$G$448:$G$868)*($F338=$F$448:$F$868)*($E338=$E$448:$E$868)*($J338=$J$448:$J$868),0),MATCH(U$10,$N$447:$AS$447,0))</f>
        <v>2390.6006630595716</v>
      </c>
      <c r="V338" s="103" cm="1">
        <f t="array" aca="1" ref="V338" ca="1">INDEX($N$448:$AS$868,MATCH(1,($H338=$H$448:$H$868)*($I338=$I$448:$I$868)*($G338=$G$448:$G$868)*($F338=$F$448:$F$868)*($E338=$E$448:$E$868)*($J338=$J$448:$J$868),0),MATCH(V$10,$N$447:$AS$447,0))</f>
        <v>2338.487134767267</v>
      </c>
      <c r="W338" s="103" cm="1">
        <f t="array" aca="1" ref="W338" ca="1">INDEX($N$448:$AS$868,MATCH(1,($H338=$H$448:$H$868)*($I338=$I$448:$I$868)*($G338=$G$448:$G$868)*($F338=$F$448:$F$868)*($E338=$E$448:$E$868)*($J338=$J$448:$J$868),0),MATCH(W$10,$N$447:$AS$447,0))</f>
        <v>2295.4067285959554</v>
      </c>
      <c r="X338" s="103" cm="1">
        <f t="array" aca="1" ref="X338" ca="1">INDEX($N$448:$AS$868,MATCH(1,($H338=$H$448:$H$868)*($I338=$I$448:$I$868)*($G338=$G$448:$G$868)*($F338=$F$448:$F$868)*($E338=$E$448:$E$868)*($J338=$J$448:$J$868),0),MATCH(X$10,$N$447:$AS$447,0))</f>
        <v>2259.9600667422619</v>
      </c>
      <c r="Y338" s="103" cm="1">
        <f t="array" aca="1" ref="Y338" ca="1">INDEX($N$448:$AS$868,MATCH(1,($H338=$H$448:$H$868)*($I338=$I$448:$I$868)*($G338=$G$448:$G$868)*($F338=$F$448:$F$868)*($E338=$E$448:$E$868)*($J338=$J$448:$J$868),0),MATCH(Y$10,$N$447:$AS$447,0))</f>
        <v>2230.9241150593443</v>
      </c>
      <c r="Z338" s="103" cm="1">
        <f t="array" aca="1" ref="Z338" ca="1">INDEX($N$448:$AS$868,MATCH(1,($H338=$H$448:$H$868)*($I338=$I$448:$I$868)*($G338=$G$448:$G$868)*($F338=$F$448:$F$868)*($E338=$E$448:$E$868)*($J338=$J$448:$J$868),0),MATCH(Z$10,$N$447:$AS$447,0))</f>
        <v>2208.9215168254486</v>
      </c>
      <c r="AA338" s="103" cm="1">
        <f t="array" aca="1" ref="AA338" ca="1">INDEX($N$448:$AS$868,MATCH(1,($H338=$H$448:$H$868)*($I338=$I$448:$I$868)*($G338=$G$448:$G$868)*($F338=$F$448:$F$868)*($E338=$E$448:$E$868)*($J338=$J$448:$J$868),0),MATCH(AA$10,$N$447:$AS$447,0))</f>
        <v>2190.9681956554446</v>
      </c>
      <c r="AB338" s="103" cm="1">
        <f t="array" aca="1" ref="AB338" ca="1">INDEX($N$448:$AS$868,MATCH(1,($H338=$H$448:$H$868)*($I338=$I$448:$I$868)*($G338=$G$448:$G$868)*($F338=$F$448:$F$868)*($E338=$E$448:$E$868)*($J338=$J$448:$J$868),0),MATCH(AB$10,$N$447:$AS$447,0))</f>
        <v>2176.3270996478977</v>
      </c>
      <c r="AC338" s="103" cm="1">
        <f t="array" aca="1" ref="AC338" ca="1">INDEX($N$448:$AS$868,MATCH(1,($H338=$H$448:$H$868)*($I338=$I$448:$I$868)*($G338=$G$448:$G$868)*($F338=$F$448:$F$868)*($E338=$E$448:$E$868)*($J338=$J$448:$J$868),0),MATCH(AC$10,$N$447:$AS$447,0))</f>
        <v>2164.3572431635007</v>
      </c>
      <c r="AD338" s="103" cm="1">
        <f t="array" aca="1" ref="AD338" ca="1">INDEX($N$448:$AS$868,MATCH(1,($H338=$H$448:$H$868)*($I338=$I$448:$I$868)*($G338=$G$448:$G$868)*($F338=$F$448:$F$868)*($E338=$E$448:$E$868)*($J338=$J$448:$J$868),0),MATCH(AD$10,$N$447:$AS$447,0))</f>
        <v>2154.5164860004934</v>
      </c>
      <c r="AE338" s="103" cm="1">
        <f t="array" aca="1" ref="AE338" ca="1">INDEX($N$448:$AS$868,MATCH(1,($H338=$H$448:$H$868)*($I338=$I$448:$I$868)*($G338=$G$448:$G$868)*($F338=$F$448:$F$868)*($E338=$E$448:$E$868)*($J338=$J$448:$J$868),0),MATCH(AE$10,$N$447:$AS$447,0))</f>
        <v>2146.8356577133</v>
      </c>
      <c r="AF338" s="103" cm="1">
        <f t="array" aca="1" ref="AF338" ca="1">INDEX($N$448:$AS$868,MATCH(1,($H338=$H$448:$H$868)*($I338=$I$448:$I$868)*($G338=$G$448:$G$868)*($F338=$F$448:$F$868)*($E338=$E$448:$E$868)*($J338=$J$448:$J$868),0),MATCH(AF$10,$N$447:$AS$447,0))</f>
        <v>2140.4316218316317</v>
      </c>
      <c r="AG338" s="103" cm="1">
        <f t="array" aca="1" ref="AG338" ca="1">INDEX($N$448:$AS$868,MATCH(1,($H338=$H$448:$H$868)*($I338=$I$448:$I$868)*($G338=$G$448:$G$868)*($F338=$F$448:$F$868)*($E338=$E$448:$E$868)*($J338=$J$448:$J$868),0),MATCH(AG$10,$N$447:$AS$447,0))</f>
        <v>2135.0346822171441</v>
      </c>
      <c r="AH338" s="103" cm="1">
        <f t="array" aca="1" ref="AH338" ca="1">INDEX($N$448:$AS$868,MATCH(1,($H338=$H$448:$H$868)*($I338=$I$448:$I$868)*($G338=$G$448:$G$868)*($F338=$F$448:$F$868)*($E338=$E$448:$E$868)*($J338=$J$448:$J$868),0),MATCH(AH$10,$N$447:$AS$447,0))</f>
        <v>2130.4346943866935</v>
      </c>
      <c r="AI338" s="103" cm="1">
        <f t="array" aca="1" ref="AI338" ca="1">INDEX($N$448:$AS$868,MATCH(1,($H338=$H$448:$H$868)*($I338=$I$448:$I$868)*($G338=$G$448:$G$868)*($F338=$F$448:$F$868)*($E338=$E$448:$E$868)*($J338=$J$448:$J$868),0),MATCH(AI$10,$N$447:$AS$447,0))</f>
        <v>2126.4691115334163</v>
      </c>
      <c r="AJ338" s="103" cm="1">
        <f t="array" aca="1" ref="AJ338" ca="1">INDEX($N$448:$AS$868,MATCH(1,($H338=$H$448:$H$868)*($I338=$I$448:$I$868)*($G338=$G$448:$G$868)*($F338=$F$448:$F$868)*($E338=$E$448:$E$868)*($J338=$J$448:$J$868),0),MATCH(AJ$10,$N$447:$AS$447,0))</f>
        <v>2122.8634206985835</v>
      </c>
      <c r="AK338" s="103" cm="1">
        <f t="array" aca="1" ref="AK338" ca="1">INDEX($N$448:$AS$868,MATCH(1,($H338=$H$448:$H$868)*($I338=$I$448:$I$868)*($G338=$G$448:$G$868)*($F338=$F$448:$F$868)*($E338=$E$448:$E$868)*($J338=$J$448:$J$868),0),MATCH(AK$10,$N$447:$AS$447,0))</f>
        <v>2119.6783120790906</v>
      </c>
      <c r="AL338" s="103" cm="1">
        <f t="array" aca="1" ref="AL338" ca="1">INDEX($N$448:$AS$868,MATCH(1,($H338=$H$448:$H$868)*($I338=$I$448:$I$868)*($G338=$G$448:$G$868)*($F338=$F$448:$F$868)*($E338=$E$448:$E$868)*($J338=$J$448:$J$868),0),MATCH(AL$10,$N$447:$AS$447,0))</f>
        <v>2116.8370969125826</v>
      </c>
      <c r="AM338" s="103" cm="1">
        <f t="array" aca="1" ref="AM338" ca="1">INDEX($N$448:$AS$868,MATCH(1,($H338=$H$448:$H$868)*($I338=$I$448:$I$868)*($G338=$G$448:$G$868)*($F338=$F$448:$F$868)*($E338=$E$448:$E$868)*($J338=$J$448:$J$868),0),MATCH(AM$10,$N$447:$AS$447,0))</f>
        <v>2114.2798880062041</v>
      </c>
      <c r="AN338" s="103" cm="1">
        <f t="array" aca="1" ref="AN338" ca="1">INDEX($N$448:$AS$868,MATCH(1,($H338=$H$448:$H$868)*($I338=$I$448:$I$868)*($G338=$G$448:$G$868)*($F338=$F$448:$F$868)*($E338=$E$448:$E$868)*($J338=$J$448:$J$868),0),MATCH(AN$10,$N$447:$AS$447,0))</f>
        <v>2112.8351961194435</v>
      </c>
      <c r="AO338" s="103" cm="1">
        <f t="array" aca="1" ref="AO338" ca="1">INDEX($N$448:$AS$868,MATCH(1,($H338=$H$448:$H$868)*($I338=$I$448:$I$868)*($G338=$G$448:$G$868)*($F338=$F$448:$F$868)*($E338=$E$448:$E$868)*($J338=$J$448:$J$868),0),MATCH(AO$10,$N$447:$AS$447,0))</f>
        <v>2112.4831903522772</v>
      </c>
      <c r="AP338" s="103" cm="1">
        <f t="array" aca="1" ref="AP338" ca="1">INDEX($N$448:$AS$868,MATCH(1,($H338=$H$448:$H$868)*($I338=$I$448:$I$868)*($G338=$G$448:$G$868)*($F338=$F$448:$F$868)*($E338=$E$448:$E$868)*($J338=$J$448:$J$868),0),MATCH(AP$10,$N$447:$AS$447,0))</f>
        <v>2112.1307500659323</v>
      </c>
      <c r="AQ338" s="103" cm="1">
        <f t="array" aca="1" ref="AQ338" ca="1">INDEX($N$448:$AS$868,MATCH(1,($H338=$H$448:$H$868)*($I338=$I$448:$I$868)*($G338=$G$448:$G$868)*($F338=$F$448:$F$868)*($E338=$E$448:$E$868)*($J338=$J$448:$J$868),0),MATCH(AQ$10,$N$447:$AS$447,0))</f>
        <v>2111.7778744553498</v>
      </c>
      <c r="AR338" s="103" cm="1">
        <f t="array" aca="1" ref="AR338" ca="1">INDEX($N$448:$AS$868,MATCH(1,($H338=$H$448:$H$868)*($I338=$I$448:$I$868)*($G338=$G$448:$G$868)*($F338=$F$448:$F$868)*($E338=$E$448:$E$868)*($J338=$J$448:$J$868),0),MATCH(AR$10,$N$447:$AS$447,0))</f>
        <v>2111.4245627134815</v>
      </c>
      <c r="AS338" s="103" cm="1">
        <f t="array" aca="1" ref="AS338" ca="1">INDEX($N$448:$AS$868,MATCH(1,($H338=$H$448:$H$868)*($I338=$I$448:$I$868)*($G338=$G$448:$G$868)*($F338=$F$448:$F$868)*($E338=$E$448:$E$868)*($J338=$J$448:$J$868),0),MATCH(AS$10,$N$447:$AS$447,0))</f>
        <v>2111.0708140312827</v>
      </c>
    </row>
    <row r="339" spans="1:45" x14ac:dyDescent="0.75">
      <c r="A339" s="110"/>
      <c r="B339" s="26">
        <v>1</v>
      </c>
      <c r="C339" s="12" t="s">
        <v>249</v>
      </c>
      <c r="D339" s="12" t="s">
        <v>1721</v>
      </c>
      <c r="E339" s="12" t="s">
        <v>1840</v>
      </c>
      <c r="F339" s="12"/>
      <c r="G339" s="12" t="s">
        <v>143</v>
      </c>
      <c r="H339" s="12" t="s">
        <v>16</v>
      </c>
      <c r="I339" s="12" t="s">
        <v>44</v>
      </c>
      <c r="J339" s="12"/>
      <c r="K339" t="str">
        <f>INDEX('Unit list'!$D:$D,MATCH($I339,'Unit list'!$C:$C,0))</f>
        <v>total USD/tpA</v>
      </c>
      <c r="L339" s="16">
        <f>INDEX('Unit list'!$E:$E,MATCH($I339,'Unit list'!$C:$C,0))</f>
        <v>1</v>
      </c>
      <c r="M339" s="78" t="str">
        <f t="shared" si="4"/>
        <v>total USD/tpAAN</v>
      </c>
      <c r="N339" s="103" cm="1">
        <f t="array" ref="N339">INDEX($N$448:$AS$868,MATCH(1,($H339=$H$448:$H$868)*($I339=$I$448:$I$868)*($G339=$G$448:$G$868)*($F339=$F$448:$F$868)*($E339=$E$448:$E$868)*($J339=$J$448:$J$868),0),MATCH(N$10,$N$447:$AS$447,0))</f>
        <v>0</v>
      </c>
      <c r="O339" s="103" cm="1">
        <f t="array" aca="1" ref="O339" ca="1">INDEX($N$448:$AS$868,MATCH(1,($H339=$H$448:$H$868)*($I339=$I$448:$I$868)*($G339=$G$448:$G$868)*($F339=$F$448:$F$868)*($E339=$E$448:$E$868)*($J339=$J$448:$J$868),0),MATCH(O$10,$N$447:$AS$447,0))</f>
        <v>3744.1786068392344</v>
      </c>
      <c r="P339" s="103" cm="1">
        <f t="array" aca="1" ref="P339" ca="1">INDEX($N$448:$AS$868,MATCH(1,($H339=$H$448:$H$868)*($I339=$I$448:$I$868)*($G339=$G$448:$G$868)*($F339=$F$448:$F$868)*($E339=$E$448:$E$868)*($J339=$J$448:$J$868),0),MATCH(P$10,$N$447:$AS$447,0))</f>
        <v>3476.8127660134392</v>
      </c>
      <c r="Q339" s="103" cm="1">
        <f t="array" aca="1" ref="Q339" ca="1">INDEX($N$448:$AS$868,MATCH(1,($H339=$H$448:$H$868)*($I339=$I$448:$I$868)*($G339=$G$448:$G$868)*($F339=$F$448:$F$868)*($E339=$E$448:$E$868)*($J339=$J$448:$J$868),0),MATCH(Q$10,$N$447:$AS$447,0))</f>
        <v>3252.3301905234175</v>
      </c>
      <c r="R339" s="103" cm="1">
        <f t="array" aca="1" ref="R339" ca="1">INDEX($N$448:$AS$868,MATCH(1,($H339=$H$448:$H$868)*($I339=$I$448:$I$868)*($G339=$G$448:$G$868)*($F339=$F$448:$F$868)*($E339=$E$448:$E$868)*($J339=$J$448:$J$868),0),MATCH(R$10,$N$447:$AS$447,0))</f>
        <v>3064.072737751068</v>
      </c>
      <c r="S339" s="103" cm="1">
        <f t="array" aca="1" ref="S339" ca="1">INDEX($N$448:$AS$868,MATCH(1,($H339=$H$448:$H$868)*($I339=$I$448:$I$868)*($G339=$G$448:$G$868)*($F339=$F$448:$F$868)*($E339=$E$448:$E$868)*($J339=$J$448:$J$868),0),MATCH(S$10,$N$447:$AS$447,0))</f>
        <v>2906.4618015956348</v>
      </c>
      <c r="T339" s="103" cm="1">
        <f t="array" aca="1" ref="T339" ca="1">INDEX($N$448:$AS$868,MATCH(1,($H339=$H$448:$H$868)*($I339=$I$448:$I$868)*($G339=$G$448:$G$868)*($F339=$F$448:$F$868)*($E339=$E$448:$E$868)*($J339=$J$448:$J$868),0),MATCH(T$10,$N$447:$AS$447,0))</f>
        <v>2774.8111641569312</v>
      </c>
      <c r="U339" s="103" cm="1">
        <f t="array" aca="1" ref="U339" ca="1">INDEX($N$448:$AS$868,MATCH(1,($H339=$H$448:$H$868)*($I339=$I$448:$I$868)*($G339=$G$448:$G$868)*($F339=$F$448:$F$868)*($E339=$E$448:$E$868)*($J339=$J$448:$J$868),0),MATCH(U$10,$N$447:$AS$447,0))</f>
        <v>2669.2999153075434</v>
      </c>
      <c r="V339" s="103" cm="1">
        <f t="array" aca="1" ref="V339" ca="1">INDEX($N$448:$AS$868,MATCH(1,($H339=$H$448:$H$868)*($I339=$I$448:$I$868)*($G339=$G$448:$G$868)*($F339=$F$448:$F$868)*($E339=$E$448:$E$868)*($J339=$J$448:$J$868),0),MATCH(V$10,$N$447:$AS$447,0))</f>
        <v>2581.2844107031751</v>
      </c>
      <c r="W339" s="103" cm="1">
        <f t="array" aca="1" ref="W339" ca="1">INDEX($N$448:$AS$868,MATCH(1,($H339=$H$448:$H$868)*($I339=$I$448:$I$868)*($G339=$G$448:$G$868)*($F339=$F$448:$F$868)*($E339=$E$448:$E$868)*($J339=$J$448:$J$868),0),MATCH(W$10,$N$447:$AS$447,0))</f>
        <v>2508.2167600503481</v>
      </c>
      <c r="X339" s="103" cm="1">
        <f t="array" aca="1" ref="X339" ca="1">INDEX($N$448:$AS$868,MATCH(1,($H339=$H$448:$H$868)*($I339=$I$448:$I$868)*($G339=$G$448:$G$868)*($F339=$F$448:$F$868)*($E339=$E$448:$E$868)*($J339=$J$448:$J$868),0),MATCH(X$10,$N$447:$AS$447,0))</f>
        <v>2447.8766613617418</v>
      </c>
      <c r="Y339" s="103" cm="1">
        <f t="array" aca="1" ref="Y339" ca="1">INDEX($N$448:$AS$868,MATCH(1,($H339=$H$448:$H$868)*($I339=$I$448:$I$868)*($G339=$G$448:$G$868)*($F339=$F$448:$F$868)*($E339=$E$448:$E$868)*($J339=$J$448:$J$868),0),MATCH(Y$10,$N$447:$AS$447,0))</f>
        <v>2398.3032646328834</v>
      </c>
      <c r="Z339" s="103" cm="1">
        <f t="array" aca="1" ref="Z339" ca="1">INDEX($N$448:$AS$868,MATCH(1,($H339=$H$448:$H$868)*($I339=$I$448:$I$868)*($G339=$G$448:$G$868)*($F339=$F$448:$F$868)*($E339=$E$448:$E$868)*($J339=$J$448:$J$868),0),MATCH(Z$10,$N$447:$AS$447,0))</f>
        <v>2358.9767976735334</v>
      </c>
      <c r="AA339" s="103" cm="1">
        <f t="array" aca="1" ref="AA339" ca="1">INDEX($N$448:$AS$868,MATCH(1,($H339=$H$448:$H$868)*($I339=$I$448:$I$868)*($G339=$G$448:$G$868)*($F339=$F$448:$F$868)*($E339=$E$448:$E$868)*($J339=$J$448:$J$868),0),MATCH(AA$10,$N$447:$AS$447,0))</f>
        <v>2326.8876891006321</v>
      </c>
      <c r="AB339" s="103" cm="1">
        <f t="array" aca="1" ref="AB339" ca="1">INDEX($N$448:$AS$868,MATCH(1,($H339=$H$448:$H$868)*($I339=$I$448:$I$868)*($G339=$G$448:$G$868)*($F339=$F$448:$F$868)*($E339=$E$448:$E$868)*($J339=$J$448:$J$868),0),MATCH(AB$10,$N$447:$AS$447,0))</f>
        <v>2300.7189107303725</v>
      </c>
      <c r="AC339" s="103" cm="1">
        <f t="array" aca="1" ref="AC339" ca="1">INDEX($N$448:$AS$868,MATCH(1,($H339=$H$448:$H$868)*($I339=$I$448:$I$868)*($G339=$G$448:$G$868)*($F339=$F$448:$F$868)*($E339=$E$448:$E$868)*($J339=$J$448:$J$868),0),MATCH(AC$10,$N$447:$AS$447,0))</f>
        <v>2279.3249725679921</v>
      </c>
      <c r="AD339" s="103" cm="1">
        <f t="array" aca="1" ref="AD339" ca="1">INDEX($N$448:$AS$868,MATCH(1,($H339=$H$448:$H$868)*($I339=$I$448:$I$868)*($G339=$G$448:$G$868)*($F339=$F$448:$F$868)*($E339=$E$448:$E$868)*($J339=$J$448:$J$868),0),MATCH(AD$10,$N$447:$AS$447,0))</f>
        <v>2261.7369401733567</v>
      </c>
      <c r="AE339" s="103" cm="1">
        <f t="array" aca="1" ref="AE339" ca="1">INDEX($N$448:$AS$868,MATCH(1,($H339=$H$448:$H$868)*($I339=$I$448:$I$868)*($G339=$G$448:$G$868)*($F339=$F$448:$F$868)*($E339=$E$448:$E$868)*($J339=$J$448:$J$868),0),MATCH(AE$10,$N$447:$AS$447,0))</f>
        <v>2247.1626936871189</v>
      </c>
      <c r="AF339" s="103" cm="1">
        <f t="array" aca="1" ref="AF339" ca="1">INDEX($N$448:$AS$868,MATCH(1,($H339=$H$448:$H$868)*($I339=$I$448:$I$868)*($G339=$G$448:$G$868)*($F339=$F$448:$F$868)*($E339=$E$448:$E$868)*($J339=$J$448:$J$868),0),MATCH(AF$10,$N$447:$AS$447,0))</f>
        <v>2234.9584827650765</v>
      </c>
      <c r="AG339" s="103" cm="1">
        <f t="array" aca="1" ref="AG339" ca="1">INDEX($N$448:$AS$868,MATCH(1,($H339=$H$448:$H$868)*($I339=$I$448:$I$868)*($G339=$G$448:$G$868)*($F339=$F$448:$F$868)*($E339=$E$448:$E$868)*($J339=$J$448:$J$868),0),MATCH(AG$10,$N$447:$AS$447,0))</f>
        <v>2224.6218362386489</v>
      </c>
      <c r="AH339" s="103" cm="1">
        <f t="array" aca="1" ref="AH339" ca="1">INDEX($N$448:$AS$868,MATCH(1,($H339=$H$448:$H$868)*($I339=$I$448:$I$868)*($G339=$G$448:$G$868)*($F339=$F$448:$F$868)*($E339=$E$448:$E$868)*($J339=$J$448:$J$868),0),MATCH(AH$10,$N$447:$AS$447,0))</f>
        <v>2215.7623916984394</v>
      </c>
      <c r="AI339" s="103" cm="1">
        <f t="array" aca="1" ref="AI339" ca="1">INDEX($N$448:$AS$868,MATCH(1,($H339=$H$448:$H$868)*($I339=$I$448:$I$868)*($G339=$G$448:$G$868)*($F339=$F$448:$F$868)*($E339=$E$448:$E$868)*($J339=$J$448:$J$868),0),MATCH(AI$10,$N$447:$AS$447,0))</f>
        <v>2208.0789242235332</v>
      </c>
      <c r="AJ339" s="103" cm="1">
        <f t="array" aca="1" ref="AJ339" ca="1">INDEX($N$448:$AS$868,MATCH(1,($H339=$H$448:$H$868)*($I339=$I$448:$I$868)*($G339=$G$448:$G$868)*($F339=$F$448:$F$868)*($E339=$E$448:$E$868)*($J339=$J$448:$J$868),0),MATCH(AJ$10,$N$447:$AS$447,0))</f>
        <v>2201.7170952361007</v>
      </c>
      <c r="AK339" s="103" cm="1">
        <f t="array" aca="1" ref="AK339" ca="1">INDEX($N$448:$AS$868,MATCH(1,($H339=$H$448:$H$868)*($I339=$I$448:$I$868)*($G339=$G$448:$G$868)*($F339=$F$448:$F$868)*($E339=$E$448:$E$868)*($J339=$J$448:$J$868),0),MATCH(AK$10,$N$447:$AS$447,0))</f>
        <v>2196.0956914406534</v>
      </c>
      <c r="AL339" s="103" cm="1">
        <f t="array" aca="1" ref="AL339" ca="1">INDEX($N$448:$AS$868,MATCH(1,($H339=$H$448:$H$868)*($I339=$I$448:$I$868)*($G339=$G$448:$G$868)*($F339=$F$448:$F$868)*($E339=$E$448:$E$868)*($J339=$J$448:$J$868),0),MATCH(AL$10,$N$447:$AS$447,0))</f>
        <v>2191.079738958425</v>
      </c>
      <c r="AM339" s="103" cm="1">
        <f t="array" aca="1" ref="AM339" ca="1">INDEX($N$448:$AS$868,MATCH(1,($H339=$H$448:$H$868)*($I339=$I$448:$I$868)*($G339=$G$448:$G$868)*($F339=$F$448:$F$868)*($E339=$E$448:$E$868)*($J339=$J$448:$J$868),0),MATCH(AM$10,$N$447:$AS$447,0))</f>
        <v>2186.5638388576922</v>
      </c>
      <c r="AN339" s="103" cm="1">
        <f t="array" aca="1" ref="AN339" ca="1">INDEX($N$448:$AS$868,MATCH(1,($H339=$H$448:$H$868)*($I339=$I$448:$I$868)*($G339=$G$448:$G$868)*($F339=$F$448:$F$868)*($E339=$E$448:$E$868)*($J339=$J$448:$J$868),0),MATCH(AN$10,$N$447:$AS$447,0))</f>
        <v>2184.0016684158422</v>
      </c>
      <c r="AO339" s="103" cm="1">
        <f t="array" aca="1" ref="AO339" ca="1">INDEX($N$448:$AS$868,MATCH(1,($H339=$H$448:$H$868)*($I339=$I$448:$I$868)*($G339=$G$448:$G$868)*($F339=$F$448:$F$868)*($E339=$E$448:$E$868)*($J339=$J$448:$J$868),0),MATCH(AO$10,$N$447:$AS$447,0))</f>
        <v>2183.0907704505821</v>
      </c>
      <c r="AP339" s="103" cm="1">
        <f t="array" aca="1" ref="AP339" ca="1">INDEX($N$448:$AS$868,MATCH(1,($H339=$H$448:$H$868)*($I339=$I$448:$I$868)*($G339=$G$448:$G$868)*($F339=$F$448:$F$868)*($E339=$E$448:$E$868)*($J339=$J$448:$J$868),0),MATCH(AP$10,$N$447:$AS$447,0))</f>
        <v>2182.1819887352713</v>
      </c>
      <c r="AQ339" s="103" cm="1">
        <f t="array" aca="1" ref="AQ339" ca="1">INDEX($N$448:$AS$868,MATCH(1,($H339=$H$448:$H$868)*($I339=$I$448:$I$868)*($G339=$G$448:$G$868)*($F339=$F$448:$F$868)*($E339=$E$448:$E$868)*($J339=$J$448:$J$868),0),MATCH(AQ$10,$N$447:$AS$447,0))</f>
        <v>2181.2753159035783</v>
      </c>
      <c r="AR339" s="103" cm="1">
        <f t="array" aca="1" ref="AR339" ca="1">INDEX($N$448:$AS$868,MATCH(1,($H339=$H$448:$H$868)*($I339=$I$448:$I$868)*($G339=$G$448:$G$868)*($F339=$F$448:$F$868)*($E339=$E$448:$E$868)*($J339=$J$448:$J$868),0),MATCH(AR$10,$N$447:$AS$447,0))</f>
        <v>2180.3707446233198</v>
      </c>
      <c r="AS339" s="103" cm="1">
        <f t="array" aca="1" ref="AS339" ca="1">INDEX($N$448:$AS$868,MATCH(1,($H339=$H$448:$H$868)*($I339=$I$448:$I$868)*($G339=$G$448:$G$868)*($F339=$F$448:$F$868)*($E339=$E$448:$E$868)*($J339=$J$448:$J$868),0),MATCH(AS$10,$N$447:$AS$447,0))</f>
        <v>2179.468267596264</v>
      </c>
    </row>
    <row r="340" spans="1:45" x14ac:dyDescent="0.75">
      <c r="A340" s="110"/>
      <c r="B340" s="26">
        <v>1</v>
      </c>
      <c r="C340" s="12" t="s">
        <v>249</v>
      </c>
      <c r="D340" s="12" t="s">
        <v>1721</v>
      </c>
      <c r="E340" s="12" t="s">
        <v>1840</v>
      </c>
      <c r="F340" s="12"/>
      <c r="G340" s="12" t="s">
        <v>144</v>
      </c>
      <c r="H340" s="12" t="s">
        <v>16</v>
      </c>
      <c r="I340" s="12" t="s">
        <v>44</v>
      </c>
      <c r="J340" s="12"/>
      <c r="K340" t="str">
        <f>INDEX('Unit list'!$D:$D,MATCH($I340,'Unit list'!$C:$C,0))</f>
        <v>total USD/tpA</v>
      </c>
      <c r="L340" s="16">
        <f>INDEX('Unit list'!$E:$E,MATCH($I340,'Unit list'!$C:$C,0))</f>
        <v>1</v>
      </c>
      <c r="M340" s="78" t="str">
        <f t="shared" si="4"/>
        <v>total USD/tpAAN</v>
      </c>
      <c r="N340" s="103" cm="1">
        <f t="array" ref="N340">INDEX($N$448:$AS$868,MATCH(1,($H340=$H$448:$H$868)*($I340=$I$448:$I$868)*($G340=$G$448:$G$868)*($F340=$F$448:$F$868)*($E340=$E$448:$E$868)*($J340=$J$448:$J$868),0),MATCH(N$10,$N$447:$AS$447,0))</f>
        <v>0</v>
      </c>
      <c r="O340" s="103" cm="1">
        <f t="array" aca="1" ref="O340" ca="1">INDEX($N$448:$AS$868,MATCH(1,($H340=$H$448:$H$868)*($I340=$I$448:$I$868)*($G340=$G$448:$G$868)*($F340=$F$448:$F$868)*($E340=$E$448:$E$868)*($J340=$J$448:$J$868),0),MATCH(O$10,$N$447:$AS$447,0))</f>
        <v>3409.1674119209638</v>
      </c>
      <c r="P340" s="103" cm="1">
        <f t="array" aca="1" ref="P340" ca="1">INDEX($N$448:$AS$868,MATCH(1,($H340=$H$448:$H$868)*($I340=$I$448:$I$868)*($G340=$G$448:$G$868)*($F340=$F$448:$F$868)*($E340=$E$448:$E$868)*($J340=$J$448:$J$868),0),MATCH(P$10,$N$447:$AS$447,0))</f>
        <v>3192.6781467466712</v>
      </c>
      <c r="Q340" s="103" cm="1">
        <f t="array" aca="1" ref="Q340" ca="1">INDEX($N$448:$AS$868,MATCH(1,($H340=$H$448:$H$868)*($I340=$I$448:$I$868)*($G340=$G$448:$G$868)*($F340=$F$448:$F$868)*($E340=$E$448:$E$868)*($J340=$J$448:$J$868),0),MATCH(Q$10,$N$447:$AS$447,0))</f>
        <v>3011.0791400099329</v>
      </c>
      <c r="R340" s="103" cm="1">
        <f t="array" aca="1" ref="R340" ca="1">INDEX($N$448:$AS$868,MATCH(1,($H340=$H$448:$H$868)*($I340=$I$448:$I$868)*($G340=$G$448:$G$868)*($F340=$F$448:$F$868)*($E340=$E$448:$E$868)*($J340=$J$448:$J$868),0),MATCH(R$10,$N$447:$AS$447,0))</f>
        <v>2858.9207733246458</v>
      </c>
      <c r="S340" s="103" cm="1">
        <f t="array" aca="1" ref="S340" ca="1">INDEX($N$448:$AS$868,MATCH(1,($H340=$H$448:$H$868)*($I340=$I$448:$I$868)*($G340=$G$448:$G$868)*($F340=$F$448:$F$868)*($E340=$E$448:$E$868)*($J340=$J$448:$J$868),0),MATCH(S$10,$N$447:$AS$447,0))</f>
        <v>2731.6416368746122</v>
      </c>
      <c r="T340" s="103" cm="1">
        <f t="array" aca="1" ref="T340" ca="1">INDEX($N$448:$AS$868,MATCH(1,($H340=$H$448:$H$868)*($I340=$I$448:$I$868)*($G340=$G$448:$G$868)*($F340=$F$448:$F$868)*($E340=$E$448:$E$868)*($J340=$J$448:$J$868),0),MATCH(T$10,$N$447:$AS$447,0))</f>
        <v>2625.4138898682736</v>
      </c>
      <c r="U340" s="103" cm="1">
        <f t="array" aca="1" ref="U340" ca="1">INDEX($N$448:$AS$868,MATCH(1,($H340=$H$448:$H$868)*($I340=$I$448:$I$868)*($G340=$G$448:$G$868)*($F340=$F$448:$F$868)*($E340=$E$448:$E$868)*($J340=$J$448:$J$868),0),MATCH(U$10,$N$447:$AS$447,0))</f>
        <v>2540.2847149215454</v>
      </c>
      <c r="V340" s="103" cm="1">
        <f t="array" aca="1" ref="V340" ca="1">INDEX($N$448:$AS$868,MATCH(1,($H340=$H$448:$H$868)*($I340=$I$448:$I$868)*($G340=$G$448:$G$868)*($F340=$F$448:$F$868)*($E340=$E$448:$E$868)*($J340=$J$448:$J$868),0),MATCH(V$10,$N$447:$AS$447,0))</f>
        <v>2469.3216566030242</v>
      </c>
      <c r="W340" s="103" cm="1">
        <f t="array" aca="1" ref="W340" ca="1">INDEX($N$448:$AS$868,MATCH(1,($H340=$H$448:$H$868)*($I340=$I$448:$I$868)*($G340=$G$448:$G$868)*($F340=$F$448:$F$868)*($E340=$E$448:$E$868)*($J340=$J$448:$J$868),0),MATCH(W$10,$N$447:$AS$447,0))</f>
        <v>2410.4476462372691</v>
      </c>
      <c r="X340" s="103" cm="1">
        <f t="array" aca="1" ref="X340" ca="1">INDEX($N$448:$AS$868,MATCH(1,($H340=$H$448:$H$868)*($I340=$I$448:$I$868)*($G340=$G$448:$G$868)*($F340=$F$448:$F$868)*($E340=$E$448:$E$868)*($J340=$J$448:$J$868),0),MATCH(X$10,$N$447:$AS$447,0))</f>
        <v>2361.8550350561827</v>
      </c>
      <c r="Y340" s="103" cm="1">
        <f t="array" aca="1" ref="Y340" ca="1">INDEX($N$448:$AS$868,MATCH(1,($H340=$H$448:$H$868)*($I340=$I$448:$I$868)*($G340=$G$448:$G$868)*($F340=$F$448:$F$868)*($E340=$E$448:$E$868)*($J340=$J$448:$J$868),0),MATCH(Y$10,$N$447:$AS$447,0))</f>
        <v>2321.9499335902565</v>
      </c>
      <c r="Z340" s="103" cm="1">
        <f t="array" aca="1" ref="Z340" ca="1">INDEX($N$448:$AS$868,MATCH(1,($H340=$H$448:$H$868)*($I340=$I$448:$I$868)*($G340=$G$448:$G$868)*($F340=$F$448:$F$868)*($E340=$E$448:$E$868)*($J340=$J$448:$J$868),0),MATCH(Z$10,$N$447:$AS$447,0))</f>
        <v>2290.47381599047</v>
      </c>
      <c r="AA340" s="103" cm="1">
        <f t="array" aca="1" ref="AA340" ca="1">INDEX($N$448:$AS$868,MATCH(1,($H340=$H$448:$H$868)*($I340=$I$448:$I$868)*($G340=$G$448:$G$868)*($F340=$F$448:$F$868)*($E340=$E$448:$E$868)*($J340=$J$448:$J$868),0),MATCH(AA$10,$N$447:$AS$447,0))</f>
        <v>2264.7908002022391</v>
      </c>
      <c r="AB340" s="103" cm="1">
        <f t="array" aca="1" ref="AB340" ca="1">INDEX($N$448:$AS$868,MATCH(1,($H340=$H$448:$H$868)*($I340=$I$448:$I$868)*($G340=$G$448:$G$868)*($F340=$F$448:$F$868)*($E340=$E$448:$E$868)*($J340=$J$448:$J$868),0),MATCH(AB$10,$N$447:$AS$447,0))</f>
        <v>2243.8456476399742</v>
      </c>
      <c r="AC340" s="103" cm="1">
        <f t="array" aca="1" ref="AC340" ca="1">INDEX($N$448:$AS$868,MATCH(1,($H340=$H$448:$H$868)*($I340=$I$448:$I$868)*($G340=$G$448:$G$868)*($F340=$F$448:$F$868)*($E340=$E$448:$E$868)*($J340=$J$448:$J$868),0),MATCH(AC$10,$N$447:$AS$447,0))</f>
        <v>2226.7209519336811</v>
      </c>
      <c r="AD340" s="103" cm="1">
        <f t="array" aca="1" ref="AD340" ca="1">INDEX($N$448:$AS$868,MATCH(1,($H340=$H$448:$H$868)*($I340=$I$448:$I$868)*($G340=$G$448:$G$868)*($F340=$F$448:$F$868)*($E340=$E$448:$E$868)*($J340=$J$448:$J$868),0),MATCH(AD$10,$N$447:$AS$447,0))</f>
        <v>2212.6409934738945</v>
      </c>
      <c r="AE340" s="103" cm="1">
        <f t="array" aca="1" ref="AE340" ca="1">INDEX($N$448:$AS$868,MATCH(1,($H340=$H$448:$H$868)*($I340=$I$448:$I$868)*($G340=$G$448:$G$868)*($F340=$F$448:$F$868)*($E340=$E$448:$E$868)*($J340=$J$448:$J$868),0),MATCH(AE$10,$N$447:$AS$447,0))</f>
        <v>2201.1069169943521</v>
      </c>
      <c r="AF340" s="103" cm="1">
        <f t="array" aca="1" ref="AF340" ca="1">INDEX($N$448:$AS$868,MATCH(1,($H340=$H$448:$H$868)*($I340=$I$448:$I$868)*($G340=$G$448:$G$868)*($F340=$F$448:$F$868)*($E340=$E$448:$E$868)*($J340=$J$448:$J$868),0),MATCH(AF$10,$N$447:$AS$447,0))</f>
        <v>2191.4537154611266</v>
      </c>
      <c r="AG340" s="103" cm="1">
        <f t="array" aca="1" ref="AG340" ca="1">INDEX($N$448:$AS$868,MATCH(1,($H340=$H$448:$H$868)*($I340=$I$448:$I$868)*($G340=$G$448:$G$868)*($F340=$F$448:$F$868)*($E340=$E$448:$E$868)*($J340=$J$448:$J$868),0),MATCH(AG$10,$N$447:$AS$447,0))</f>
        <v>2183.2827923904242</v>
      </c>
      <c r="AH340" s="103" cm="1">
        <f t="array" aca="1" ref="AH340" ca="1">INDEX($N$448:$AS$868,MATCH(1,($H340=$H$448:$H$868)*($I340=$I$448:$I$868)*($G340=$G$448:$G$868)*($F340=$F$448:$F$868)*($E340=$E$448:$E$868)*($J340=$J$448:$J$868),0),MATCH(AH$10,$N$447:$AS$447,0))</f>
        <v>2176.2843488533417</v>
      </c>
      <c r="AI340" s="103" cm="1">
        <f t="array" aca="1" ref="AI340" ca="1">INDEX($N$448:$AS$868,MATCH(1,($H340=$H$448:$H$868)*($I340=$I$448:$I$868)*($G340=$G$448:$G$868)*($F340=$F$448:$F$868)*($E340=$E$448:$E$868)*($J340=$J$448:$J$868),0),MATCH(AI$10,$N$447:$AS$447,0))</f>
        <v>2170.2192437898129</v>
      </c>
      <c r="AJ340" s="103" cm="1">
        <f t="array" aca="1" ref="AJ340" ca="1">INDEX($N$448:$AS$868,MATCH(1,($H340=$H$448:$H$868)*($I340=$I$448:$I$868)*($G340=$G$448:$G$868)*($F340=$F$448:$F$868)*($E340=$E$448:$E$868)*($J340=$J$448:$J$868),0),MATCH(AJ$10,$N$447:$AS$447,0))</f>
        <v>2165.1437091194994</v>
      </c>
      <c r="AK340" s="103" cm="1">
        <f t="array" aca="1" ref="AK340" ca="1">INDEX($N$448:$AS$868,MATCH(1,($H340=$H$448:$H$868)*($I340=$I$448:$I$868)*($G340=$G$448:$G$868)*($F340=$F$448:$F$868)*($E340=$E$448:$E$868)*($J340=$J$448:$J$868),0),MATCH(AK$10,$N$447:$AS$447,0))</f>
        <v>2160.6597537899438</v>
      </c>
      <c r="AL340" s="103" cm="1">
        <f t="array" aca="1" ref="AL340" ca="1">INDEX($N$448:$AS$868,MATCH(1,($H340=$H$448:$H$868)*($I340=$I$448:$I$868)*($G340=$G$448:$G$868)*($F340=$F$448:$F$868)*($E340=$E$448:$E$868)*($J340=$J$448:$J$868),0),MATCH(AL$10,$N$447:$AS$447,0))</f>
        <v>2156.6595188868837</v>
      </c>
      <c r="AM340" s="103" cm="1">
        <f t="array" aca="1" ref="AM340" ca="1">INDEX($N$448:$AS$868,MATCH(1,($H340=$H$448:$H$868)*($I340=$I$448:$I$868)*($G340=$G$448:$G$868)*($F340=$F$448:$F$868)*($E340=$E$448:$E$868)*($J340=$J$448:$J$868),0),MATCH(AM$10,$N$447:$AS$447,0))</f>
        <v>2153.0587771121191</v>
      </c>
      <c r="AN340" s="103" cm="1">
        <f t="array" aca="1" ref="AN340" ca="1">INDEX($N$448:$AS$868,MATCH(1,($H340=$H$448:$H$868)*($I340=$I$448:$I$868)*($G340=$G$448:$G$868)*($F340=$F$448:$F$868)*($E340=$E$448:$E$868)*($J340=$J$448:$J$868),0),MATCH(AN$10,$N$447:$AS$447,0))</f>
        <v>2151.0215525823946</v>
      </c>
      <c r="AO340" s="103" cm="1">
        <f t="array" aca="1" ref="AO340" ca="1">INDEX($N$448:$AS$868,MATCH(1,($H340=$H$448:$H$868)*($I340=$I$448:$I$868)*($G340=$G$448:$G$868)*($F340=$F$448:$F$868)*($E340=$E$448:$E$868)*($J340=$J$448:$J$868),0),MATCH(AO$10,$N$447:$AS$447,0))</f>
        <v>2150.2933427118282</v>
      </c>
      <c r="AP340" s="103" cm="1">
        <f t="array" aca="1" ref="AP340" ca="1">INDEX($N$448:$AS$868,MATCH(1,($H340=$H$448:$H$868)*($I340=$I$448:$I$868)*($G340=$G$448:$G$868)*($F340=$F$448:$F$868)*($E340=$E$448:$E$868)*($J340=$J$448:$J$868),0),MATCH(AP$10,$N$447:$AS$447,0))</f>
        <v>2149.5668124543563</v>
      </c>
      <c r="AQ340" s="103" cm="1">
        <f t="array" aca="1" ref="AQ340" ca="1">INDEX($N$448:$AS$868,MATCH(1,($H340=$H$448:$H$868)*($I340=$I$448:$I$868)*($G340=$G$448:$G$868)*($F340=$F$448:$F$868)*($E340=$E$448:$E$868)*($J340=$J$448:$J$868),0),MATCH(AQ$10,$N$447:$AS$447,0))</f>
        <v>2148.8419560056409</v>
      </c>
      <c r="AR340" s="103" cm="1">
        <f t="array" aca="1" ref="AR340" ca="1">INDEX($N$448:$AS$868,MATCH(1,($H340=$H$448:$H$868)*($I340=$I$448:$I$868)*($G340=$G$448:$G$868)*($F340=$F$448:$F$868)*($E340=$E$448:$E$868)*($J340=$J$448:$J$868),0),MATCH(AR$10,$N$447:$AS$447,0))</f>
        <v>2148.1187675880583</v>
      </c>
      <c r="AS340" s="103" cm="1">
        <f t="array" aca="1" ref="AS340" ca="1">INDEX($N$448:$AS$868,MATCH(1,($H340=$H$448:$H$868)*($I340=$I$448:$I$868)*($G340=$G$448:$G$868)*($F340=$F$448:$F$868)*($E340=$E$448:$E$868)*($J340=$J$448:$J$868),0),MATCH(AS$10,$N$447:$AS$447,0))</f>
        <v>2147.3972414505461</v>
      </c>
    </row>
    <row r="341" spans="1:45" x14ac:dyDescent="0.75">
      <c r="A341" s="110"/>
      <c r="B341" s="26">
        <v>1</v>
      </c>
      <c r="C341" s="12" t="s">
        <v>249</v>
      </c>
      <c r="D341" s="12" t="s">
        <v>1721</v>
      </c>
      <c r="E341" s="12" t="s">
        <v>1840</v>
      </c>
      <c r="F341" s="12"/>
      <c r="G341" s="12" t="s">
        <v>145</v>
      </c>
      <c r="H341" s="12" t="s">
        <v>16</v>
      </c>
      <c r="I341" s="12" t="s">
        <v>44</v>
      </c>
      <c r="J341" s="12"/>
      <c r="K341" t="str">
        <f>INDEX('Unit list'!$D:$D,MATCH($I341,'Unit list'!$C:$C,0))</f>
        <v>total USD/tpA</v>
      </c>
      <c r="L341" s="16">
        <f>INDEX('Unit list'!$E:$E,MATCH($I341,'Unit list'!$C:$C,0))</f>
        <v>1</v>
      </c>
      <c r="M341" s="78" t="str">
        <f t="shared" si="4"/>
        <v>total USD/tpAAN</v>
      </c>
      <c r="N341" s="103" cm="1">
        <f t="array" ref="N341">INDEX($N$448:$AS$868,MATCH(1,($H341=$H$448:$H$868)*($I341=$I$448:$I$868)*($G341=$G$448:$G$868)*($F341=$F$448:$F$868)*($E341=$E$448:$E$868)*($J341=$J$448:$J$868),0),MATCH(N$10,$N$447:$AS$447,0))</f>
        <v>0</v>
      </c>
      <c r="O341" s="103" cm="1">
        <f t="array" aca="1" ref="O341" ca="1">INDEX($N$448:$AS$868,MATCH(1,($H341=$H$448:$H$868)*($I341=$I$448:$I$868)*($G341=$G$448:$G$868)*($F341=$F$448:$F$868)*($E341=$E$448:$E$868)*($J341=$J$448:$J$868),0),MATCH(O$10,$N$447:$AS$447,0))</f>
        <v>3354.8437405827885</v>
      </c>
      <c r="P341" s="103" cm="1">
        <f t="array" aca="1" ref="P341" ca="1">INDEX($N$448:$AS$868,MATCH(1,($H341=$H$448:$H$868)*($I341=$I$448:$I$868)*($G341=$G$448:$G$868)*($F341=$F$448:$F$868)*($E341=$E$448:$E$868)*($J341=$J$448:$J$868),0),MATCH(P$10,$N$447:$AS$447,0))</f>
        <v>3152.3533660110379</v>
      </c>
      <c r="Q341" s="103" cm="1">
        <f t="array" aca="1" ref="Q341" ca="1">INDEX($N$448:$AS$868,MATCH(1,($H341=$H$448:$H$868)*($I341=$I$448:$I$868)*($G341=$G$448:$G$868)*($F341=$F$448:$F$868)*($E341=$E$448:$E$868)*($J341=$J$448:$J$868),0),MATCH(Q$10,$N$447:$AS$447,0))</f>
        <v>2981.6386830899928</v>
      </c>
      <c r="R341" s="103" cm="1">
        <f t="array" aca="1" ref="R341" ca="1">INDEX($N$448:$AS$868,MATCH(1,($H341=$H$448:$H$868)*($I341=$I$448:$I$868)*($G341=$G$448:$G$868)*($F341=$F$448:$F$868)*($E341=$E$448:$E$868)*($J341=$J$448:$J$868),0),MATCH(R$10,$N$447:$AS$447,0))</f>
        <v>2837.8973718554562</v>
      </c>
      <c r="S341" s="103" cm="1">
        <f t="array" aca="1" ref="S341" ca="1">INDEX($N$448:$AS$868,MATCH(1,($H341=$H$448:$H$868)*($I341=$I$448:$I$868)*($G341=$G$448:$G$868)*($F341=$F$448:$F$868)*($E341=$E$448:$E$868)*($J341=$J$448:$J$868),0),MATCH(S$10,$N$447:$AS$447,0))</f>
        <v>2717.0886606702365</v>
      </c>
      <c r="T341" s="103" cm="1">
        <f t="array" aca="1" ref="T341" ca="1">INDEX($N$448:$AS$868,MATCH(1,($H341=$H$448:$H$868)*($I341=$I$448:$I$868)*($G341=$G$448:$G$868)*($F341=$F$448:$F$868)*($E341=$E$448:$E$868)*($J341=$J$448:$J$868),0),MATCH(T$10,$N$447:$AS$447,0))</f>
        <v>2615.8035765643485</v>
      </c>
      <c r="U341" s="103" cm="1">
        <f t="array" aca="1" ref="U341" ca="1">INDEX($N$448:$AS$868,MATCH(1,($H341=$H$448:$H$868)*($I341=$I$448:$I$868)*($G341=$G$448:$G$868)*($F341=$F$448:$F$868)*($E341=$E$448:$E$868)*($J341=$J$448:$J$868),0),MATCH(U$10,$N$447:$AS$447,0))</f>
        <v>2531.1567603465433</v>
      </c>
      <c r="V341" s="103" cm="1">
        <f t="array" aca="1" ref="V341" ca="1">INDEX($N$448:$AS$868,MATCH(1,($H341=$H$448:$H$868)*($I341=$I$448:$I$868)*($G341=$G$448:$G$868)*($F341=$F$448:$F$868)*($E341=$E$448:$E$868)*($J341=$J$448:$J$868),0),MATCH(V$10,$N$447:$AS$447,0))</f>
        <v>2460.6930785387931</v>
      </c>
      <c r="W341" s="103" cm="1">
        <f t="array" aca="1" ref="W341" ca="1">INDEX($N$448:$AS$868,MATCH(1,($H341=$H$448:$H$868)*($I341=$I$448:$I$868)*($G341=$G$448:$G$868)*($F341=$F$448:$F$868)*($E341=$E$448:$E$868)*($J341=$J$448:$J$868),0),MATCH(W$10,$N$447:$AS$447,0))</f>
        <v>2402.3058252537253</v>
      </c>
      <c r="X341" s="103" cm="1">
        <f t="array" aca="1" ref="X341" ca="1">INDEX($N$448:$AS$868,MATCH(1,($H341=$H$448:$H$868)*($I341=$I$448:$I$868)*($G341=$G$448:$G$868)*($F341=$F$448:$F$868)*($E341=$E$448:$E$868)*($J341=$J$448:$J$868),0),MATCH(X$10,$N$447:$AS$447,0))</f>
        <v>2354.1662759938968</v>
      </c>
      <c r="Y341" s="103" cm="1">
        <f t="array" aca="1" ref="Y341" ca="1">INDEX($N$448:$AS$868,MATCH(1,($H341=$H$448:$H$868)*($I341=$I$448:$I$868)*($G341=$G$448:$G$868)*($F341=$F$448:$F$868)*($E341=$E$448:$E$868)*($J341=$J$448:$J$868),0),MATCH(Y$10,$N$447:$AS$447,0))</f>
        <v>2314.666914778737</v>
      </c>
      <c r="Z341" s="103" cm="1">
        <f t="array" aca="1" ref="Z341" ca="1">INDEX($N$448:$AS$868,MATCH(1,($H341=$H$448:$H$868)*($I341=$I$448:$I$868)*($G341=$G$448:$G$868)*($F341=$F$448:$F$868)*($E341=$E$448:$E$868)*($J341=$J$448:$J$868),0),MATCH(Z$10,$N$447:$AS$447,0))</f>
        <v>2284.3305380499792</v>
      </c>
      <c r="AA341" s="103" cm="1">
        <f t="array" aca="1" ref="AA341" ca="1">INDEX($N$448:$AS$868,MATCH(1,($H341=$H$448:$H$868)*($I341=$I$448:$I$868)*($G341=$G$448:$G$868)*($F341=$F$448:$F$868)*($E341=$E$448:$E$868)*($J341=$J$448:$J$868),0),MATCH(AA$10,$N$447:$AS$447,0))</f>
        <v>2259.5752151750153</v>
      </c>
      <c r="AB341" s="103" cm="1">
        <f t="array" aca="1" ref="AB341" ca="1">INDEX($N$448:$AS$868,MATCH(1,($H341=$H$448:$H$868)*($I341=$I$448:$I$868)*($G341=$G$448:$G$868)*($F341=$F$448:$F$868)*($E341=$E$448:$E$868)*($J341=$J$448:$J$868),0),MATCH(AB$10,$N$447:$AS$447,0))</f>
        <v>2239.3912258656796</v>
      </c>
      <c r="AC341" s="103" cm="1">
        <f t="array" aca="1" ref="AC341" ca="1">INDEX($N$448:$AS$868,MATCH(1,($H341=$H$448:$H$868)*($I341=$I$448:$I$868)*($G341=$G$448:$G$868)*($F341=$F$448:$F$868)*($E341=$E$448:$E$868)*($J341=$J$448:$J$868),0),MATCH(AC$10,$N$447:$AS$447,0))</f>
        <v>2222.8981501610583</v>
      </c>
      <c r="AD341" s="103" cm="1">
        <f t="array" aca="1" ref="AD341" ca="1">INDEX($N$448:$AS$868,MATCH(1,($H341=$H$448:$H$868)*($I341=$I$448:$I$868)*($G341=$G$448:$G$868)*($F341=$F$448:$F$868)*($E341=$E$448:$E$868)*($J341=$J$448:$J$868),0),MATCH(AD$10,$N$447:$AS$447,0))</f>
        <v>2209.3496444820371</v>
      </c>
      <c r="AE341" s="103" cm="1">
        <f t="array" aca="1" ref="AE341" ca="1">INDEX($N$448:$AS$868,MATCH(1,($H341=$H$448:$H$868)*($I341=$I$448:$I$868)*($G341=$G$448:$G$868)*($F341=$F$448:$F$868)*($E341=$E$448:$E$868)*($J341=$J$448:$J$868),0),MATCH(AE$10,$N$447:$AS$447,0))</f>
        <v>2198.1309975879158</v>
      </c>
      <c r="AF341" s="103" cm="1">
        <f t="array" aca="1" ref="AF341" ca="1">INDEX($N$448:$AS$868,MATCH(1,($H341=$H$448:$H$868)*($I341=$I$448:$I$868)*($G341=$G$448:$G$868)*($F341=$F$448:$F$868)*($E341=$E$448:$E$868)*($J341=$J$448:$J$868),0),MATCH(AF$10,$N$447:$AS$447,0))</f>
        <v>2188.748520518538</v>
      </c>
      <c r="AG341" s="103" cm="1">
        <f t="array" aca="1" ref="AG341" ca="1">INDEX($N$448:$AS$868,MATCH(1,($H341=$H$448:$H$868)*($I341=$I$448:$I$868)*($G341=$G$448:$G$868)*($F341=$F$448:$F$868)*($E341=$E$448:$E$868)*($J341=$J$448:$J$868),0),MATCH(AG$10,$N$447:$AS$447,0))</f>
        <v>2180.8133147692006</v>
      </c>
      <c r="AH341" s="103" cm="1">
        <f t="array" aca="1" ref="AH341" ca="1">INDEX($N$448:$AS$868,MATCH(1,($H341=$H$448:$H$868)*($I341=$I$448:$I$868)*($G341=$G$448:$G$868)*($F341=$F$448:$F$868)*($E341=$E$448:$E$868)*($J341=$J$448:$J$868),0),MATCH(AH$10,$N$447:$AS$447,0))</f>
        <v>2174.0229545424963</v>
      </c>
      <c r="AI341" s="103" cm="1">
        <f t="array" aca="1" ref="AI341" ca="1">INDEX($N$448:$AS$868,MATCH(1,($H341=$H$448:$H$868)*($I341=$I$448:$I$868)*($G341=$G$448:$G$868)*($F341=$F$448:$F$868)*($E341=$E$448:$E$868)*($J341=$J$448:$J$868),0),MATCH(AI$10,$N$447:$AS$447,0))</f>
        <v>2168.143888475056</v>
      </c>
      <c r="AJ341" s="103" cm="1">
        <f t="array" aca="1" ref="AJ341" ca="1">INDEX($N$448:$AS$868,MATCH(1,($H341=$H$448:$H$868)*($I341=$I$448:$I$868)*($G341=$G$448:$G$868)*($F341=$F$448:$F$868)*($E341=$E$448:$E$868)*($J341=$J$448:$J$868),0),MATCH(AJ$10,$N$447:$AS$447,0))</f>
        <v>2162.9961166346075</v>
      </c>
      <c r="AK341" s="103" cm="1">
        <f t="array" aca="1" ref="AK341" ca="1">INDEX($N$448:$AS$868,MATCH(1,($H341=$H$448:$H$868)*($I341=$I$448:$I$868)*($G341=$G$448:$G$868)*($F341=$F$448:$F$868)*($E341=$E$448:$E$868)*($J341=$J$448:$J$868),0),MATCH(AK$10,$N$447:$AS$447,0))</f>
        <v>2158.4406606517323</v>
      </c>
      <c r="AL341" s="103" cm="1">
        <f t="array" aca="1" ref="AL341" ca="1">INDEX($N$448:$AS$868,MATCH(1,($H341=$H$448:$H$868)*($I341=$I$448:$I$868)*($G341=$G$448:$G$868)*($F341=$F$448:$F$868)*($E341=$E$448:$E$868)*($J341=$J$448:$J$868),0),MATCH(AL$10,$N$447:$AS$447,0))</f>
        <v>2154.3697207888099</v>
      </c>
      <c r="AM341" s="103" cm="1">
        <f t="array" aca="1" ref="AM341" ca="1">INDEX($N$448:$AS$868,MATCH(1,($H341=$H$448:$H$868)*($I341=$I$448:$I$868)*($G341=$G$448:$G$868)*($F341=$F$448:$F$868)*($E341=$E$448:$E$868)*($J341=$J$448:$J$868),0),MATCH(AM$10,$N$447:$AS$447,0))</f>
        <v>2150.699133989986</v>
      </c>
      <c r="AN341" s="103" cm="1">
        <f t="array" aca="1" ref="AN341" ca="1">INDEX($N$448:$AS$868,MATCH(1,($H341=$H$448:$H$868)*($I341=$I$448:$I$868)*($G341=$G$448:$G$868)*($F341=$F$448:$F$868)*($E341=$E$448:$E$868)*($J341=$J$448:$J$868),0),MATCH(AN$10,$N$447:$AS$447,0))</f>
        <v>2148.5702164754566</v>
      </c>
      <c r="AO341" s="103" cm="1">
        <f t="array" aca="1" ref="AO341" ca="1">INDEX($N$448:$AS$868,MATCH(1,($H341=$H$448:$H$868)*($I341=$I$448:$I$868)*($G341=$G$448:$G$868)*($F341=$F$448:$F$868)*($E341=$E$448:$E$868)*($J341=$J$448:$J$868),0),MATCH(AO$10,$N$447:$AS$447,0))</f>
        <v>2147.9281624587088</v>
      </c>
      <c r="AP341" s="103" cm="1">
        <f t="array" aca="1" ref="AP341" ca="1">INDEX($N$448:$AS$868,MATCH(1,($H341=$H$448:$H$868)*($I341=$I$448:$I$868)*($G341=$G$448:$G$868)*($F341=$F$448:$F$868)*($E341=$E$448:$E$868)*($J341=$J$448:$J$868),0),MATCH(AP$10,$N$447:$AS$447,0))</f>
        <v>2147.2868696204041</v>
      </c>
      <c r="AQ341" s="103" cm="1">
        <f t="array" aca="1" ref="AQ341" ca="1">INDEX($N$448:$AS$868,MATCH(1,($H341=$H$448:$H$868)*($I341=$I$448:$I$868)*($G341=$G$448:$G$868)*($F341=$F$448:$F$868)*($E341=$E$448:$E$868)*($J341=$J$448:$J$868),0),MATCH(AQ$10,$N$447:$AS$447,0))</f>
        <v>2146.6463366077369</v>
      </c>
      <c r="AR341" s="103" cm="1">
        <f t="array" aca="1" ref="AR341" ca="1">INDEX($N$448:$AS$868,MATCH(1,($H341=$H$448:$H$868)*($I341=$I$448:$I$868)*($G341=$G$448:$G$868)*($F341=$F$448:$F$868)*($E341=$E$448:$E$868)*($J341=$J$448:$J$868),0),MATCH(AR$10,$N$447:$AS$447,0))</f>
        <v>2146.0065620711061</v>
      </c>
      <c r="AS341" s="103" cm="1">
        <f t="array" aca="1" ref="AS341" ca="1">INDEX($N$448:$AS$868,MATCH(1,($H341=$H$448:$H$868)*($I341=$I$448:$I$868)*($G341=$G$448:$G$868)*($F341=$F$448:$F$868)*($E341=$E$448:$E$868)*($J341=$J$448:$J$868),0),MATCH(AS$10,$N$447:$AS$447,0))</f>
        <v>2145.3675446641046</v>
      </c>
    </row>
    <row r="342" spans="1:45" x14ac:dyDescent="0.75">
      <c r="A342" s="110"/>
      <c r="B342" s="26">
        <v>1</v>
      </c>
      <c r="C342" s="12" t="s">
        <v>249</v>
      </c>
      <c r="D342" s="12" t="s">
        <v>1721</v>
      </c>
      <c r="E342" s="12" t="s">
        <v>1840</v>
      </c>
      <c r="F342" s="12"/>
      <c r="G342" s="12" t="s">
        <v>146</v>
      </c>
      <c r="H342" s="12" t="s">
        <v>16</v>
      </c>
      <c r="I342" s="12" t="s">
        <v>44</v>
      </c>
      <c r="J342" s="12"/>
      <c r="K342" t="str">
        <f>INDEX('Unit list'!$D:$D,MATCH($I342,'Unit list'!$C:$C,0))</f>
        <v>total USD/tpA</v>
      </c>
      <c r="L342" s="16">
        <f>INDEX('Unit list'!$E:$E,MATCH($I342,'Unit list'!$C:$C,0))</f>
        <v>1</v>
      </c>
      <c r="M342" s="78" t="str">
        <f t="shared" si="4"/>
        <v>total USD/tpAAN</v>
      </c>
      <c r="N342" s="103" cm="1">
        <f t="array" ref="N342">INDEX($N$448:$AS$868,MATCH(1,($H342=$H$448:$H$868)*($I342=$I$448:$I$868)*($G342=$G$448:$G$868)*($F342=$F$448:$F$868)*($E342=$E$448:$E$868)*($J342=$J$448:$J$868),0),MATCH(N$10,$N$447:$AS$447,0))</f>
        <v>0</v>
      </c>
      <c r="O342" s="103" cm="1">
        <f t="array" aca="1" ref="O342" ca="1">INDEX($N$448:$AS$868,MATCH(1,($H342=$H$448:$H$868)*($I342=$I$448:$I$868)*($G342=$G$448:$G$868)*($F342=$F$448:$F$868)*($E342=$E$448:$E$868)*($J342=$J$448:$J$868),0),MATCH(O$10,$N$447:$AS$447,0))</f>
        <v>3354.8437405827885</v>
      </c>
      <c r="P342" s="103" cm="1">
        <f t="array" aca="1" ref="P342" ca="1">INDEX($N$448:$AS$868,MATCH(1,($H342=$H$448:$H$868)*($I342=$I$448:$I$868)*($G342=$G$448:$G$868)*($F342=$F$448:$F$868)*($E342=$E$448:$E$868)*($J342=$J$448:$J$868),0),MATCH(P$10,$N$447:$AS$447,0))</f>
        <v>3152.3533660110379</v>
      </c>
      <c r="Q342" s="103" cm="1">
        <f t="array" aca="1" ref="Q342" ca="1">INDEX($N$448:$AS$868,MATCH(1,($H342=$H$448:$H$868)*($I342=$I$448:$I$868)*($G342=$G$448:$G$868)*($F342=$F$448:$F$868)*($E342=$E$448:$E$868)*($J342=$J$448:$J$868),0),MATCH(Q$10,$N$447:$AS$447,0))</f>
        <v>2981.6386830899928</v>
      </c>
      <c r="R342" s="103" cm="1">
        <f t="array" aca="1" ref="R342" ca="1">INDEX($N$448:$AS$868,MATCH(1,($H342=$H$448:$H$868)*($I342=$I$448:$I$868)*($G342=$G$448:$G$868)*($F342=$F$448:$F$868)*($E342=$E$448:$E$868)*($J342=$J$448:$J$868),0),MATCH(R$10,$N$447:$AS$447,0))</f>
        <v>2837.8973718554562</v>
      </c>
      <c r="S342" s="103" cm="1">
        <f t="array" aca="1" ref="S342" ca="1">INDEX($N$448:$AS$868,MATCH(1,($H342=$H$448:$H$868)*($I342=$I$448:$I$868)*($G342=$G$448:$G$868)*($F342=$F$448:$F$868)*($E342=$E$448:$E$868)*($J342=$J$448:$J$868),0),MATCH(S$10,$N$447:$AS$447,0))</f>
        <v>2717.0886606702365</v>
      </c>
      <c r="T342" s="103" cm="1">
        <f t="array" aca="1" ref="T342" ca="1">INDEX($N$448:$AS$868,MATCH(1,($H342=$H$448:$H$868)*($I342=$I$448:$I$868)*($G342=$G$448:$G$868)*($F342=$F$448:$F$868)*($E342=$E$448:$E$868)*($J342=$J$448:$J$868),0),MATCH(T$10,$N$447:$AS$447,0))</f>
        <v>2615.8035765643485</v>
      </c>
      <c r="U342" s="103" cm="1">
        <f t="array" aca="1" ref="U342" ca="1">INDEX($N$448:$AS$868,MATCH(1,($H342=$H$448:$H$868)*($I342=$I$448:$I$868)*($G342=$G$448:$G$868)*($F342=$F$448:$F$868)*($E342=$E$448:$E$868)*($J342=$J$448:$J$868),0),MATCH(U$10,$N$447:$AS$447,0))</f>
        <v>2531.1567603465433</v>
      </c>
      <c r="V342" s="103" cm="1">
        <f t="array" aca="1" ref="V342" ca="1">INDEX($N$448:$AS$868,MATCH(1,($H342=$H$448:$H$868)*($I342=$I$448:$I$868)*($G342=$G$448:$G$868)*($F342=$F$448:$F$868)*($E342=$E$448:$E$868)*($J342=$J$448:$J$868),0),MATCH(V$10,$N$447:$AS$447,0))</f>
        <v>2460.6930785387931</v>
      </c>
      <c r="W342" s="103" cm="1">
        <f t="array" aca="1" ref="W342" ca="1">INDEX($N$448:$AS$868,MATCH(1,($H342=$H$448:$H$868)*($I342=$I$448:$I$868)*($G342=$G$448:$G$868)*($F342=$F$448:$F$868)*($E342=$E$448:$E$868)*($J342=$J$448:$J$868),0),MATCH(W$10,$N$447:$AS$447,0))</f>
        <v>2402.3058252537253</v>
      </c>
      <c r="X342" s="103" cm="1">
        <f t="array" aca="1" ref="X342" ca="1">INDEX($N$448:$AS$868,MATCH(1,($H342=$H$448:$H$868)*($I342=$I$448:$I$868)*($G342=$G$448:$G$868)*($F342=$F$448:$F$868)*($E342=$E$448:$E$868)*($J342=$J$448:$J$868),0),MATCH(X$10,$N$447:$AS$447,0))</f>
        <v>2354.1662759938968</v>
      </c>
      <c r="Y342" s="103" cm="1">
        <f t="array" aca="1" ref="Y342" ca="1">INDEX($N$448:$AS$868,MATCH(1,($H342=$H$448:$H$868)*($I342=$I$448:$I$868)*($G342=$G$448:$G$868)*($F342=$F$448:$F$868)*($E342=$E$448:$E$868)*($J342=$J$448:$J$868),0),MATCH(Y$10,$N$447:$AS$447,0))</f>
        <v>2314.666914778737</v>
      </c>
      <c r="Z342" s="103" cm="1">
        <f t="array" aca="1" ref="Z342" ca="1">INDEX($N$448:$AS$868,MATCH(1,($H342=$H$448:$H$868)*($I342=$I$448:$I$868)*($G342=$G$448:$G$868)*($F342=$F$448:$F$868)*($E342=$E$448:$E$868)*($J342=$J$448:$J$868),0),MATCH(Z$10,$N$447:$AS$447,0))</f>
        <v>2284.3305380499792</v>
      </c>
      <c r="AA342" s="103" cm="1">
        <f t="array" aca="1" ref="AA342" ca="1">INDEX($N$448:$AS$868,MATCH(1,($H342=$H$448:$H$868)*($I342=$I$448:$I$868)*($G342=$G$448:$G$868)*($F342=$F$448:$F$868)*($E342=$E$448:$E$868)*($J342=$J$448:$J$868),0),MATCH(AA$10,$N$447:$AS$447,0))</f>
        <v>2259.5752151750153</v>
      </c>
      <c r="AB342" s="103" cm="1">
        <f t="array" aca="1" ref="AB342" ca="1">INDEX($N$448:$AS$868,MATCH(1,($H342=$H$448:$H$868)*($I342=$I$448:$I$868)*($G342=$G$448:$G$868)*($F342=$F$448:$F$868)*($E342=$E$448:$E$868)*($J342=$J$448:$J$868),0),MATCH(AB$10,$N$447:$AS$447,0))</f>
        <v>2239.3912258656796</v>
      </c>
      <c r="AC342" s="103" cm="1">
        <f t="array" aca="1" ref="AC342" ca="1">INDEX($N$448:$AS$868,MATCH(1,($H342=$H$448:$H$868)*($I342=$I$448:$I$868)*($G342=$G$448:$G$868)*($F342=$F$448:$F$868)*($E342=$E$448:$E$868)*($J342=$J$448:$J$868),0),MATCH(AC$10,$N$447:$AS$447,0))</f>
        <v>2222.8981501610583</v>
      </c>
      <c r="AD342" s="103" cm="1">
        <f t="array" aca="1" ref="AD342" ca="1">INDEX($N$448:$AS$868,MATCH(1,($H342=$H$448:$H$868)*($I342=$I$448:$I$868)*($G342=$G$448:$G$868)*($F342=$F$448:$F$868)*($E342=$E$448:$E$868)*($J342=$J$448:$J$868),0),MATCH(AD$10,$N$447:$AS$447,0))</f>
        <v>2209.3496444820371</v>
      </c>
      <c r="AE342" s="103" cm="1">
        <f t="array" aca="1" ref="AE342" ca="1">INDEX($N$448:$AS$868,MATCH(1,($H342=$H$448:$H$868)*($I342=$I$448:$I$868)*($G342=$G$448:$G$868)*($F342=$F$448:$F$868)*($E342=$E$448:$E$868)*($J342=$J$448:$J$868),0),MATCH(AE$10,$N$447:$AS$447,0))</f>
        <v>2198.1309975879158</v>
      </c>
      <c r="AF342" s="103" cm="1">
        <f t="array" aca="1" ref="AF342" ca="1">INDEX($N$448:$AS$868,MATCH(1,($H342=$H$448:$H$868)*($I342=$I$448:$I$868)*($G342=$G$448:$G$868)*($F342=$F$448:$F$868)*($E342=$E$448:$E$868)*($J342=$J$448:$J$868),0),MATCH(AF$10,$N$447:$AS$447,0))</f>
        <v>2188.748520518538</v>
      </c>
      <c r="AG342" s="103" cm="1">
        <f t="array" aca="1" ref="AG342" ca="1">INDEX($N$448:$AS$868,MATCH(1,($H342=$H$448:$H$868)*($I342=$I$448:$I$868)*($G342=$G$448:$G$868)*($F342=$F$448:$F$868)*($E342=$E$448:$E$868)*($J342=$J$448:$J$868),0),MATCH(AG$10,$N$447:$AS$447,0))</f>
        <v>2180.8133147692006</v>
      </c>
      <c r="AH342" s="103" cm="1">
        <f t="array" aca="1" ref="AH342" ca="1">INDEX($N$448:$AS$868,MATCH(1,($H342=$H$448:$H$868)*($I342=$I$448:$I$868)*($G342=$G$448:$G$868)*($F342=$F$448:$F$868)*($E342=$E$448:$E$868)*($J342=$J$448:$J$868),0),MATCH(AH$10,$N$447:$AS$447,0))</f>
        <v>2174.0229545424963</v>
      </c>
      <c r="AI342" s="103" cm="1">
        <f t="array" aca="1" ref="AI342" ca="1">INDEX($N$448:$AS$868,MATCH(1,($H342=$H$448:$H$868)*($I342=$I$448:$I$868)*($G342=$G$448:$G$868)*($F342=$F$448:$F$868)*($E342=$E$448:$E$868)*($J342=$J$448:$J$868),0),MATCH(AI$10,$N$447:$AS$447,0))</f>
        <v>2168.143888475056</v>
      </c>
      <c r="AJ342" s="103" cm="1">
        <f t="array" aca="1" ref="AJ342" ca="1">INDEX($N$448:$AS$868,MATCH(1,($H342=$H$448:$H$868)*($I342=$I$448:$I$868)*($G342=$G$448:$G$868)*($F342=$F$448:$F$868)*($E342=$E$448:$E$868)*($J342=$J$448:$J$868),0),MATCH(AJ$10,$N$447:$AS$447,0))</f>
        <v>2162.9961166346075</v>
      </c>
      <c r="AK342" s="103" cm="1">
        <f t="array" aca="1" ref="AK342" ca="1">INDEX($N$448:$AS$868,MATCH(1,($H342=$H$448:$H$868)*($I342=$I$448:$I$868)*($G342=$G$448:$G$868)*($F342=$F$448:$F$868)*($E342=$E$448:$E$868)*($J342=$J$448:$J$868),0),MATCH(AK$10,$N$447:$AS$447,0))</f>
        <v>2158.4406606517323</v>
      </c>
      <c r="AL342" s="103" cm="1">
        <f t="array" aca="1" ref="AL342" ca="1">INDEX($N$448:$AS$868,MATCH(1,($H342=$H$448:$H$868)*($I342=$I$448:$I$868)*($G342=$G$448:$G$868)*($F342=$F$448:$F$868)*($E342=$E$448:$E$868)*($J342=$J$448:$J$868),0),MATCH(AL$10,$N$447:$AS$447,0))</f>
        <v>2154.3697207888099</v>
      </c>
      <c r="AM342" s="103" cm="1">
        <f t="array" aca="1" ref="AM342" ca="1">INDEX($N$448:$AS$868,MATCH(1,($H342=$H$448:$H$868)*($I342=$I$448:$I$868)*($G342=$G$448:$G$868)*($F342=$F$448:$F$868)*($E342=$E$448:$E$868)*($J342=$J$448:$J$868),0),MATCH(AM$10,$N$447:$AS$447,0))</f>
        <v>2150.699133989986</v>
      </c>
      <c r="AN342" s="103" cm="1">
        <f t="array" aca="1" ref="AN342" ca="1">INDEX($N$448:$AS$868,MATCH(1,($H342=$H$448:$H$868)*($I342=$I$448:$I$868)*($G342=$G$448:$G$868)*($F342=$F$448:$F$868)*($E342=$E$448:$E$868)*($J342=$J$448:$J$868),0),MATCH(AN$10,$N$447:$AS$447,0))</f>
        <v>2148.5702164754566</v>
      </c>
      <c r="AO342" s="103" cm="1">
        <f t="array" aca="1" ref="AO342" ca="1">INDEX($N$448:$AS$868,MATCH(1,($H342=$H$448:$H$868)*($I342=$I$448:$I$868)*($G342=$G$448:$G$868)*($F342=$F$448:$F$868)*($E342=$E$448:$E$868)*($J342=$J$448:$J$868),0),MATCH(AO$10,$N$447:$AS$447,0))</f>
        <v>2147.9281624587088</v>
      </c>
      <c r="AP342" s="103" cm="1">
        <f t="array" aca="1" ref="AP342" ca="1">INDEX($N$448:$AS$868,MATCH(1,($H342=$H$448:$H$868)*($I342=$I$448:$I$868)*($G342=$G$448:$G$868)*($F342=$F$448:$F$868)*($E342=$E$448:$E$868)*($J342=$J$448:$J$868),0),MATCH(AP$10,$N$447:$AS$447,0))</f>
        <v>2147.2868696204041</v>
      </c>
      <c r="AQ342" s="103" cm="1">
        <f t="array" aca="1" ref="AQ342" ca="1">INDEX($N$448:$AS$868,MATCH(1,($H342=$H$448:$H$868)*($I342=$I$448:$I$868)*($G342=$G$448:$G$868)*($F342=$F$448:$F$868)*($E342=$E$448:$E$868)*($J342=$J$448:$J$868),0),MATCH(AQ$10,$N$447:$AS$447,0))</f>
        <v>2146.6463366077369</v>
      </c>
      <c r="AR342" s="103" cm="1">
        <f t="array" aca="1" ref="AR342" ca="1">INDEX($N$448:$AS$868,MATCH(1,($H342=$H$448:$H$868)*($I342=$I$448:$I$868)*($G342=$G$448:$G$868)*($F342=$F$448:$F$868)*($E342=$E$448:$E$868)*($J342=$J$448:$J$868),0),MATCH(AR$10,$N$447:$AS$447,0))</f>
        <v>2146.0065620711061</v>
      </c>
      <c r="AS342" s="103" cm="1">
        <f t="array" aca="1" ref="AS342" ca="1">INDEX($N$448:$AS$868,MATCH(1,($H342=$H$448:$H$868)*($I342=$I$448:$I$868)*($G342=$G$448:$G$868)*($F342=$F$448:$F$868)*($E342=$E$448:$E$868)*($J342=$J$448:$J$868),0),MATCH(AS$10,$N$447:$AS$447,0))</f>
        <v>2145.3675446641046</v>
      </c>
    </row>
    <row r="343" spans="1:45" x14ac:dyDescent="0.75">
      <c r="A343" s="110"/>
      <c r="B343" s="26">
        <v>1</v>
      </c>
      <c r="C343" s="12" t="s">
        <v>249</v>
      </c>
      <c r="D343" s="12" t="s">
        <v>1721</v>
      </c>
      <c r="E343" s="12" t="s">
        <v>1840</v>
      </c>
      <c r="F343" s="12"/>
      <c r="G343" s="12" t="s">
        <v>147</v>
      </c>
      <c r="H343" s="12" t="s">
        <v>16</v>
      </c>
      <c r="I343" s="12" t="s">
        <v>44</v>
      </c>
      <c r="J343" s="12"/>
      <c r="K343" t="str">
        <f>INDEX('Unit list'!$D:$D,MATCH($I343,'Unit list'!$C:$C,0))</f>
        <v>total USD/tpA</v>
      </c>
      <c r="L343" s="16">
        <f>INDEX('Unit list'!$E:$E,MATCH($I343,'Unit list'!$C:$C,0))</f>
        <v>1</v>
      </c>
      <c r="M343" s="78" t="str">
        <f t="shared" si="4"/>
        <v>total USD/tpAAN</v>
      </c>
      <c r="N343" s="103" cm="1">
        <f t="array" ref="N343">INDEX($N$448:$AS$868,MATCH(1,($H343=$H$448:$H$868)*($I343=$I$448:$I$868)*($G343=$G$448:$G$868)*($F343=$F$448:$F$868)*($E343=$E$448:$E$868)*($J343=$J$448:$J$868),0),MATCH(N$10,$N$447:$AS$447,0))</f>
        <v>0</v>
      </c>
      <c r="O343" s="103" cm="1">
        <f t="array" aca="1" ref="O343" ca="1">INDEX($N$448:$AS$868,MATCH(1,($H343=$H$448:$H$868)*($I343=$I$448:$I$868)*($G343=$G$448:$G$868)*($F343=$F$448:$F$868)*($E343=$E$448:$E$868)*($J343=$J$448:$J$868),0),MATCH(O$10,$N$447:$AS$447,0))</f>
        <v>3354.8437405827885</v>
      </c>
      <c r="P343" s="103" cm="1">
        <f t="array" aca="1" ref="P343" ca="1">INDEX($N$448:$AS$868,MATCH(1,($H343=$H$448:$H$868)*($I343=$I$448:$I$868)*($G343=$G$448:$G$868)*($F343=$F$448:$F$868)*($E343=$E$448:$E$868)*($J343=$J$448:$J$868),0),MATCH(P$10,$N$447:$AS$447,0))</f>
        <v>3152.3533660110379</v>
      </c>
      <c r="Q343" s="103" cm="1">
        <f t="array" aca="1" ref="Q343" ca="1">INDEX($N$448:$AS$868,MATCH(1,($H343=$H$448:$H$868)*($I343=$I$448:$I$868)*($G343=$G$448:$G$868)*($F343=$F$448:$F$868)*($E343=$E$448:$E$868)*($J343=$J$448:$J$868),0),MATCH(Q$10,$N$447:$AS$447,0))</f>
        <v>2981.6386830899928</v>
      </c>
      <c r="R343" s="103" cm="1">
        <f t="array" aca="1" ref="R343" ca="1">INDEX($N$448:$AS$868,MATCH(1,($H343=$H$448:$H$868)*($I343=$I$448:$I$868)*($G343=$G$448:$G$868)*($F343=$F$448:$F$868)*($E343=$E$448:$E$868)*($J343=$J$448:$J$868),0),MATCH(R$10,$N$447:$AS$447,0))</f>
        <v>2837.8973718554562</v>
      </c>
      <c r="S343" s="103" cm="1">
        <f t="array" aca="1" ref="S343" ca="1">INDEX($N$448:$AS$868,MATCH(1,($H343=$H$448:$H$868)*($I343=$I$448:$I$868)*($G343=$G$448:$G$868)*($F343=$F$448:$F$868)*($E343=$E$448:$E$868)*($J343=$J$448:$J$868),0),MATCH(S$10,$N$447:$AS$447,0))</f>
        <v>2717.0886606702365</v>
      </c>
      <c r="T343" s="103" cm="1">
        <f t="array" aca="1" ref="T343" ca="1">INDEX($N$448:$AS$868,MATCH(1,($H343=$H$448:$H$868)*($I343=$I$448:$I$868)*($G343=$G$448:$G$868)*($F343=$F$448:$F$868)*($E343=$E$448:$E$868)*($J343=$J$448:$J$868),0),MATCH(T$10,$N$447:$AS$447,0))</f>
        <v>2615.8035765643485</v>
      </c>
      <c r="U343" s="103" cm="1">
        <f t="array" aca="1" ref="U343" ca="1">INDEX($N$448:$AS$868,MATCH(1,($H343=$H$448:$H$868)*($I343=$I$448:$I$868)*($G343=$G$448:$G$868)*($F343=$F$448:$F$868)*($E343=$E$448:$E$868)*($J343=$J$448:$J$868),0),MATCH(U$10,$N$447:$AS$447,0))</f>
        <v>2531.1567603465433</v>
      </c>
      <c r="V343" s="103" cm="1">
        <f t="array" aca="1" ref="V343" ca="1">INDEX($N$448:$AS$868,MATCH(1,($H343=$H$448:$H$868)*($I343=$I$448:$I$868)*($G343=$G$448:$G$868)*($F343=$F$448:$F$868)*($E343=$E$448:$E$868)*($J343=$J$448:$J$868),0),MATCH(V$10,$N$447:$AS$447,0))</f>
        <v>2460.6930785387931</v>
      </c>
      <c r="W343" s="103" cm="1">
        <f t="array" aca="1" ref="W343" ca="1">INDEX($N$448:$AS$868,MATCH(1,($H343=$H$448:$H$868)*($I343=$I$448:$I$868)*($G343=$G$448:$G$868)*($F343=$F$448:$F$868)*($E343=$E$448:$E$868)*($J343=$J$448:$J$868),0),MATCH(W$10,$N$447:$AS$447,0))</f>
        <v>2402.3058252537253</v>
      </c>
      <c r="X343" s="103" cm="1">
        <f t="array" aca="1" ref="X343" ca="1">INDEX($N$448:$AS$868,MATCH(1,($H343=$H$448:$H$868)*($I343=$I$448:$I$868)*($G343=$G$448:$G$868)*($F343=$F$448:$F$868)*($E343=$E$448:$E$868)*($J343=$J$448:$J$868),0),MATCH(X$10,$N$447:$AS$447,0))</f>
        <v>2354.1662759938968</v>
      </c>
      <c r="Y343" s="103" cm="1">
        <f t="array" aca="1" ref="Y343" ca="1">INDEX($N$448:$AS$868,MATCH(1,($H343=$H$448:$H$868)*($I343=$I$448:$I$868)*($G343=$G$448:$G$868)*($F343=$F$448:$F$868)*($E343=$E$448:$E$868)*($J343=$J$448:$J$868),0),MATCH(Y$10,$N$447:$AS$447,0))</f>
        <v>2314.666914778737</v>
      </c>
      <c r="Z343" s="103" cm="1">
        <f t="array" aca="1" ref="Z343" ca="1">INDEX($N$448:$AS$868,MATCH(1,($H343=$H$448:$H$868)*($I343=$I$448:$I$868)*($G343=$G$448:$G$868)*($F343=$F$448:$F$868)*($E343=$E$448:$E$868)*($J343=$J$448:$J$868),0),MATCH(Z$10,$N$447:$AS$447,0))</f>
        <v>2284.3305380499792</v>
      </c>
      <c r="AA343" s="103" cm="1">
        <f t="array" aca="1" ref="AA343" ca="1">INDEX($N$448:$AS$868,MATCH(1,($H343=$H$448:$H$868)*($I343=$I$448:$I$868)*($G343=$G$448:$G$868)*($F343=$F$448:$F$868)*($E343=$E$448:$E$868)*($J343=$J$448:$J$868),0),MATCH(AA$10,$N$447:$AS$447,0))</f>
        <v>2259.5752151750153</v>
      </c>
      <c r="AB343" s="103" cm="1">
        <f t="array" aca="1" ref="AB343" ca="1">INDEX($N$448:$AS$868,MATCH(1,($H343=$H$448:$H$868)*($I343=$I$448:$I$868)*($G343=$G$448:$G$868)*($F343=$F$448:$F$868)*($E343=$E$448:$E$868)*($J343=$J$448:$J$868),0),MATCH(AB$10,$N$447:$AS$447,0))</f>
        <v>2239.3912258656796</v>
      </c>
      <c r="AC343" s="103" cm="1">
        <f t="array" aca="1" ref="AC343" ca="1">INDEX($N$448:$AS$868,MATCH(1,($H343=$H$448:$H$868)*($I343=$I$448:$I$868)*($G343=$G$448:$G$868)*($F343=$F$448:$F$868)*($E343=$E$448:$E$868)*($J343=$J$448:$J$868),0),MATCH(AC$10,$N$447:$AS$447,0))</f>
        <v>2222.8981501610583</v>
      </c>
      <c r="AD343" s="103" cm="1">
        <f t="array" aca="1" ref="AD343" ca="1">INDEX($N$448:$AS$868,MATCH(1,($H343=$H$448:$H$868)*($I343=$I$448:$I$868)*($G343=$G$448:$G$868)*($F343=$F$448:$F$868)*($E343=$E$448:$E$868)*($J343=$J$448:$J$868),0),MATCH(AD$10,$N$447:$AS$447,0))</f>
        <v>2209.3496444820371</v>
      </c>
      <c r="AE343" s="103" cm="1">
        <f t="array" aca="1" ref="AE343" ca="1">INDEX($N$448:$AS$868,MATCH(1,($H343=$H$448:$H$868)*($I343=$I$448:$I$868)*($G343=$G$448:$G$868)*($F343=$F$448:$F$868)*($E343=$E$448:$E$868)*($J343=$J$448:$J$868),0),MATCH(AE$10,$N$447:$AS$447,0))</f>
        <v>2198.1309975879158</v>
      </c>
      <c r="AF343" s="103" cm="1">
        <f t="array" aca="1" ref="AF343" ca="1">INDEX($N$448:$AS$868,MATCH(1,($H343=$H$448:$H$868)*($I343=$I$448:$I$868)*($G343=$G$448:$G$868)*($F343=$F$448:$F$868)*($E343=$E$448:$E$868)*($J343=$J$448:$J$868),0),MATCH(AF$10,$N$447:$AS$447,0))</f>
        <v>2188.748520518538</v>
      </c>
      <c r="AG343" s="103" cm="1">
        <f t="array" aca="1" ref="AG343" ca="1">INDEX($N$448:$AS$868,MATCH(1,($H343=$H$448:$H$868)*($I343=$I$448:$I$868)*($G343=$G$448:$G$868)*($F343=$F$448:$F$868)*($E343=$E$448:$E$868)*($J343=$J$448:$J$868),0),MATCH(AG$10,$N$447:$AS$447,0))</f>
        <v>2180.8133147692006</v>
      </c>
      <c r="AH343" s="103" cm="1">
        <f t="array" aca="1" ref="AH343" ca="1">INDEX($N$448:$AS$868,MATCH(1,($H343=$H$448:$H$868)*($I343=$I$448:$I$868)*($G343=$G$448:$G$868)*($F343=$F$448:$F$868)*($E343=$E$448:$E$868)*($J343=$J$448:$J$868),0),MATCH(AH$10,$N$447:$AS$447,0))</f>
        <v>2174.0229545424963</v>
      </c>
      <c r="AI343" s="103" cm="1">
        <f t="array" aca="1" ref="AI343" ca="1">INDEX($N$448:$AS$868,MATCH(1,($H343=$H$448:$H$868)*($I343=$I$448:$I$868)*($G343=$G$448:$G$868)*($F343=$F$448:$F$868)*($E343=$E$448:$E$868)*($J343=$J$448:$J$868),0),MATCH(AI$10,$N$447:$AS$447,0))</f>
        <v>2168.143888475056</v>
      </c>
      <c r="AJ343" s="103" cm="1">
        <f t="array" aca="1" ref="AJ343" ca="1">INDEX($N$448:$AS$868,MATCH(1,($H343=$H$448:$H$868)*($I343=$I$448:$I$868)*($G343=$G$448:$G$868)*($F343=$F$448:$F$868)*($E343=$E$448:$E$868)*($J343=$J$448:$J$868),0),MATCH(AJ$10,$N$447:$AS$447,0))</f>
        <v>2162.9961166346075</v>
      </c>
      <c r="AK343" s="103" cm="1">
        <f t="array" aca="1" ref="AK343" ca="1">INDEX($N$448:$AS$868,MATCH(1,($H343=$H$448:$H$868)*($I343=$I$448:$I$868)*($G343=$G$448:$G$868)*($F343=$F$448:$F$868)*($E343=$E$448:$E$868)*($J343=$J$448:$J$868),0),MATCH(AK$10,$N$447:$AS$447,0))</f>
        <v>2158.4406606517323</v>
      </c>
      <c r="AL343" s="103" cm="1">
        <f t="array" aca="1" ref="AL343" ca="1">INDEX($N$448:$AS$868,MATCH(1,($H343=$H$448:$H$868)*($I343=$I$448:$I$868)*($G343=$G$448:$G$868)*($F343=$F$448:$F$868)*($E343=$E$448:$E$868)*($J343=$J$448:$J$868),0),MATCH(AL$10,$N$447:$AS$447,0))</f>
        <v>2154.3697207888099</v>
      </c>
      <c r="AM343" s="103" cm="1">
        <f t="array" aca="1" ref="AM343" ca="1">INDEX($N$448:$AS$868,MATCH(1,($H343=$H$448:$H$868)*($I343=$I$448:$I$868)*($G343=$G$448:$G$868)*($F343=$F$448:$F$868)*($E343=$E$448:$E$868)*($J343=$J$448:$J$868),0),MATCH(AM$10,$N$447:$AS$447,0))</f>
        <v>2150.699133989986</v>
      </c>
      <c r="AN343" s="103" cm="1">
        <f t="array" aca="1" ref="AN343" ca="1">INDEX($N$448:$AS$868,MATCH(1,($H343=$H$448:$H$868)*($I343=$I$448:$I$868)*($G343=$G$448:$G$868)*($F343=$F$448:$F$868)*($E343=$E$448:$E$868)*($J343=$J$448:$J$868),0),MATCH(AN$10,$N$447:$AS$447,0))</f>
        <v>2148.5702164754566</v>
      </c>
      <c r="AO343" s="103" cm="1">
        <f t="array" aca="1" ref="AO343" ca="1">INDEX($N$448:$AS$868,MATCH(1,($H343=$H$448:$H$868)*($I343=$I$448:$I$868)*($G343=$G$448:$G$868)*($F343=$F$448:$F$868)*($E343=$E$448:$E$868)*($J343=$J$448:$J$868),0),MATCH(AO$10,$N$447:$AS$447,0))</f>
        <v>2147.9281624587088</v>
      </c>
      <c r="AP343" s="103" cm="1">
        <f t="array" aca="1" ref="AP343" ca="1">INDEX($N$448:$AS$868,MATCH(1,($H343=$H$448:$H$868)*($I343=$I$448:$I$868)*($G343=$G$448:$G$868)*($F343=$F$448:$F$868)*($E343=$E$448:$E$868)*($J343=$J$448:$J$868),0),MATCH(AP$10,$N$447:$AS$447,0))</f>
        <v>2147.2868696204041</v>
      </c>
      <c r="AQ343" s="103" cm="1">
        <f t="array" aca="1" ref="AQ343" ca="1">INDEX($N$448:$AS$868,MATCH(1,($H343=$H$448:$H$868)*($I343=$I$448:$I$868)*($G343=$G$448:$G$868)*($F343=$F$448:$F$868)*($E343=$E$448:$E$868)*($J343=$J$448:$J$868),0),MATCH(AQ$10,$N$447:$AS$447,0))</f>
        <v>2146.6463366077369</v>
      </c>
      <c r="AR343" s="103" cm="1">
        <f t="array" aca="1" ref="AR343" ca="1">INDEX($N$448:$AS$868,MATCH(1,($H343=$H$448:$H$868)*($I343=$I$448:$I$868)*($G343=$G$448:$G$868)*($F343=$F$448:$F$868)*($E343=$E$448:$E$868)*($J343=$J$448:$J$868),0),MATCH(AR$10,$N$447:$AS$447,0))</f>
        <v>2146.0065620711061</v>
      </c>
      <c r="AS343" s="103" cm="1">
        <f t="array" aca="1" ref="AS343" ca="1">INDEX($N$448:$AS$868,MATCH(1,($H343=$H$448:$H$868)*($I343=$I$448:$I$868)*($G343=$G$448:$G$868)*($F343=$F$448:$F$868)*($E343=$E$448:$E$868)*($J343=$J$448:$J$868),0),MATCH(AS$10,$N$447:$AS$447,0))</f>
        <v>2145.3675446641046</v>
      </c>
    </row>
    <row r="344" spans="1:45" x14ac:dyDescent="0.75">
      <c r="A344" s="110"/>
      <c r="B344" s="26">
        <v>1</v>
      </c>
      <c r="C344" s="12" t="s">
        <v>249</v>
      </c>
      <c r="D344" s="12" t="s">
        <v>1721</v>
      </c>
      <c r="E344" s="12" t="s">
        <v>1840</v>
      </c>
      <c r="F344" s="12"/>
      <c r="G344" s="12" t="s">
        <v>148</v>
      </c>
      <c r="H344" s="12" t="s">
        <v>16</v>
      </c>
      <c r="I344" s="12" t="s">
        <v>44</v>
      </c>
      <c r="J344" s="12"/>
      <c r="K344" t="str">
        <f>INDEX('Unit list'!$D:$D,MATCH($I344,'Unit list'!$C:$C,0))</f>
        <v>total USD/tpA</v>
      </c>
      <c r="L344" s="16">
        <f>INDEX('Unit list'!$E:$E,MATCH($I344,'Unit list'!$C:$C,0))</f>
        <v>1</v>
      </c>
      <c r="M344" s="78" t="str">
        <f t="shared" si="4"/>
        <v>total USD/tpAAN</v>
      </c>
      <c r="N344" s="103" cm="1">
        <f t="array" ref="N344">INDEX($N$448:$AS$868,MATCH(1,($H344=$H$448:$H$868)*($I344=$I$448:$I$868)*($G344=$G$448:$G$868)*($F344=$F$448:$F$868)*($E344=$E$448:$E$868)*($J344=$J$448:$J$868),0),MATCH(N$10,$N$447:$AS$447,0))</f>
        <v>0</v>
      </c>
      <c r="O344" s="103" cm="1">
        <f t="array" aca="1" ref="O344" ca="1">INDEX($N$448:$AS$868,MATCH(1,($H344=$H$448:$H$868)*($I344=$I$448:$I$868)*($G344=$G$448:$G$868)*($F344=$F$448:$F$868)*($E344=$E$448:$E$868)*($J344=$J$448:$J$868),0),MATCH(O$10,$N$447:$AS$447,0))</f>
        <v>3354.8437405827885</v>
      </c>
      <c r="P344" s="103" cm="1">
        <f t="array" aca="1" ref="P344" ca="1">INDEX($N$448:$AS$868,MATCH(1,($H344=$H$448:$H$868)*($I344=$I$448:$I$868)*($G344=$G$448:$G$868)*($F344=$F$448:$F$868)*($E344=$E$448:$E$868)*($J344=$J$448:$J$868),0),MATCH(P$10,$N$447:$AS$447,0))</f>
        <v>3152.3533660110379</v>
      </c>
      <c r="Q344" s="103" cm="1">
        <f t="array" aca="1" ref="Q344" ca="1">INDEX($N$448:$AS$868,MATCH(1,($H344=$H$448:$H$868)*($I344=$I$448:$I$868)*($G344=$G$448:$G$868)*($F344=$F$448:$F$868)*($E344=$E$448:$E$868)*($J344=$J$448:$J$868),0),MATCH(Q$10,$N$447:$AS$447,0))</f>
        <v>2981.6386830899928</v>
      </c>
      <c r="R344" s="103" cm="1">
        <f t="array" aca="1" ref="R344" ca="1">INDEX($N$448:$AS$868,MATCH(1,($H344=$H$448:$H$868)*($I344=$I$448:$I$868)*($G344=$G$448:$G$868)*($F344=$F$448:$F$868)*($E344=$E$448:$E$868)*($J344=$J$448:$J$868),0),MATCH(R$10,$N$447:$AS$447,0))</f>
        <v>2837.8973718554562</v>
      </c>
      <c r="S344" s="103" cm="1">
        <f t="array" aca="1" ref="S344" ca="1">INDEX($N$448:$AS$868,MATCH(1,($H344=$H$448:$H$868)*($I344=$I$448:$I$868)*($G344=$G$448:$G$868)*($F344=$F$448:$F$868)*($E344=$E$448:$E$868)*($J344=$J$448:$J$868),0),MATCH(S$10,$N$447:$AS$447,0))</f>
        <v>2717.0886606702365</v>
      </c>
      <c r="T344" s="103" cm="1">
        <f t="array" aca="1" ref="T344" ca="1">INDEX($N$448:$AS$868,MATCH(1,($H344=$H$448:$H$868)*($I344=$I$448:$I$868)*($G344=$G$448:$G$868)*($F344=$F$448:$F$868)*($E344=$E$448:$E$868)*($J344=$J$448:$J$868),0),MATCH(T$10,$N$447:$AS$447,0))</f>
        <v>2615.8035765643485</v>
      </c>
      <c r="U344" s="103" cm="1">
        <f t="array" aca="1" ref="U344" ca="1">INDEX($N$448:$AS$868,MATCH(1,($H344=$H$448:$H$868)*($I344=$I$448:$I$868)*($G344=$G$448:$G$868)*($F344=$F$448:$F$868)*($E344=$E$448:$E$868)*($J344=$J$448:$J$868),0),MATCH(U$10,$N$447:$AS$447,0))</f>
        <v>2531.1567603465433</v>
      </c>
      <c r="V344" s="103" cm="1">
        <f t="array" aca="1" ref="V344" ca="1">INDEX($N$448:$AS$868,MATCH(1,($H344=$H$448:$H$868)*($I344=$I$448:$I$868)*($G344=$G$448:$G$868)*($F344=$F$448:$F$868)*($E344=$E$448:$E$868)*($J344=$J$448:$J$868),0),MATCH(V$10,$N$447:$AS$447,0))</f>
        <v>2460.6930785387931</v>
      </c>
      <c r="W344" s="103" cm="1">
        <f t="array" aca="1" ref="W344" ca="1">INDEX($N$448:$AS$868,MATCH(1,($H344=$H$448:$H$868)*($I344=$I$448:$I$868)*($G344=$G$448:$G$868)*($F344=$F$448:$F$868)*($E344=$E$448:$E$868)*($J344=$J$448:$J$868),0),MATCH(W$10,$N$447:$AS$447,0))</f>
        <v>2402.3058252537253</v>
      </c>
      <c r="X344" s="103" cm="1">
        <f t="array" aca="1" ref="X344" ca="1">INDEX($N$448:$AS$868,MATCH(1,($H344=$H$448:$H$868)*($I344=$I$448:$I$868)*($G344=$G$448:$G$868)*($F344=$F$448:$F$868)*($E344=$E$448:$E$868)*($J344=$J$448:$J$868),0),MATCH(X$10,$N$447:$AS$447,0))</f>
        <v>2354.1662759938968</v>
      </c>
      <c r="Y344" s="103" cm="1">
        <f t="array" aca="1" ref="Y344" ca="1">INDEX($N$448:$AS$868,MATCH(1,($H344=$H$448:$H$868)*($I344=$I$448:$I$868)*($G344=$G$448:$G$868)*($F344=$F$448:$F$868)*($E344=$E$448:$E$868)*($J344=$J$448:$J$868),0),MATCH(Y$10,$N$447:$AS$447,0))</f>
        <v>2314.666914778737</v>
      </c>
      <c r="Z344" s="103" cm="1">
        <f t="array" aca="1" ref="Z344" ca="1">INDEX($N$448:$AS$868,MATCH(1,($H344=$H$448:$H$868)*($I344=$I$448:$I$868)*($G344=$G$448:$G$868)*($F344=$F$448:$F$868)*($E344=$E$448:$E$868)*($J344=$J$448:$J$868),0),MATCH(Z$10,$N$447:$AS$447,0))</f>
        <v>2284.3305380499792</v>
      </c>
      <c r="AA344" s="103" cm="1">
        <f t="array" aca="1" ref="AA344" ca="1">INDEX($N$448:$AS$868,MATCH(1,($H344=$H$448:$H$868)*($I344=$I$448:$I$868)*($G344=$G$448:$G$868)*($F344=$F$448:$F$868)*($E344=$E$448:$E$868)*($J344=$J$448:$J$868),0),MATCH(AA$10,$N$447:$AS$447,0))</f>
        <v>2259.5752151750153</v>
      </c>
      <c r="AB344" s="103" cm="1">
        <f t="array" aca="1" ref="AB344" ca="1">INDEX($N$448:$AS$868,MATCH(1,($H344=$H$448:$H$868)*($I344=$I$448:$I$868)*($G344=$G$448:$G$868)*($F344=$F$448:$F$868)*($E344=$E$448:$E$868)*($J344=$J$448:$J$868),0),MATCH(AB$10,$N$447:$AS$447,0))</f>
        <v>2239.3912258656796</v>
      </c>
      <c r="AC344" s="103" cm="1">
        <f t="array" aca="1" ref="AC344" ca="1">INDEX($N$448:$AS$868,MATCH(1,($H344=$H$448:$H$868)*($I344=$I$448:$I$868)*($G344=$G$448:$G$868)*($F344=$F$448:$F$868)*($E344=$E$448:$E$868)*($J344=$J$448:$J$868),0),MATCH(AC$10,$N$447:$AS$447,0))</f>
        <v>2222.8981501610583</v>
      </c>
      <c r="AD344" s="103" cm="1">
        <f t="array" aca="1" ref="AD344" ca="1">INDEX($N$448:$AS$868,MATCH(1,($H344=$H$448:$H$868)*($I344=$I$448:$I$868)*($G344=$G$448:$G$868)*($F344=$F$448:$F$868)*($E344=$E$448:$E$868)*($J344=$J$448:$J$868),0),MATCH(AD$10,$N$447:$AS$447,0))</f>
        <v>2209.3496444820371</v>
      </c>
      <c r="AE344" s="103" cm="1">
        <f t="array" aca="1" ref="AE344" ca="1">INDEX($N$448:$AS$868,MATCH(1,($H344=$H$448:$H$868)*($I344=$I$448:$I$868)*($G344=$G$448:$G$868)*($F344=$F$448:$F$868)*($E344=$E$448:$E$868)*($J344=$J$448:$J$868),0),MATCH(AE$10,$N$447:$AS$447,0))</f>
        <v>2198.1309975879158</v>
      </c>
      <c r="AF344" s="103" cm="1">
        <f t="array" aca="1" ref="AF344" ca="1">INDEX($N$448:$AS$868,MATCH(1,($H344=$H$448:$H$868)*($I344=$I$448:$I$868)*($G344=$G$448:$G$868)*($F344=$F$448:$F$868)*($E344=$E$448:$E$868)*($J344=$J$448:$J$868),0),MATCH(AF$10,$N$447:$AS$447,0))</f>
        <v>2188.748520518538</v>
      </c>
      <c r="AG344" s="103" cm="1">
        <f t="array" aca="1" ref="AG344" ca="1">INDEX($N$448:$AS$868,MATCH(1,($H344=$H$448:$H$868)*($I344=$I$448:$I$868)*($G344=$G$448:$G$868)*($F344=$F$448:$F$868)*($E344=$E$448:$E$868)*($J344=$J$448:$J$868),0),MATCH(AG$10,$N$447:$AS$447,0))</f>
        <v>2180.8133147692006</v>
      </c>
      <c r="AH344" s="103" cm="1">
        <f t="array" aca="1" ref="AH344" ca="1">INDEX($N$448:$AS$868,MATCH(1,($H344=$H$448:$H$868)*($I344=$I$448:$I$868)*($G344=$G$448:$G$868)*($F344=$F$448:$F$868)*($E344=$E$448:$E$868)*($J344=$J$448:$J$868),0),MATCH(AH$10,$N$447:$AS$447,0))</f>
        <v>2174.0229545424963</v>
      </c>
      <c r="AI344" s="103" cm="1">
        <f t="array" aca="1" ref="AI344" ca="1">INDEX($N$448:$AS$868,MATCH(1,($H344=$H$448:$H$868)*($I344=$I$448:$I$868)*($G344=$G$448:$G$868)*($F344=$F$448:$F$868)*($E344=$E$448:$E$868)*($J344=$J$448:$J$868),0),MATCH(AI$10,$N$447:$AS$447,0))</f>
        <v>2168.143888475056</v>
      </c>
      <c r="AJ344" s="103" cm="1">
        <f t="array" aca="1" ref="AJ344" ca="1">INDEX($N$448:$AS$868,MATCH(1,($H344=$H$448:$H$868)*($I344=$I$448:$I$868)*($G344=$G$448:$G$868)*($F344=$F$448:$F$868)*($E344=$E$448:$E$868)*($J344=$J$448:$J$868),0),MATCH(AJ$10,$N$447:$AS$447,0))</f>
        <v>2162.9961166346075</v>
      </c>
      <c r="AK344" s="103" cm="1">
        <f t="array" aca="1" ref="AK344" ca="1">INDEX($N$448:$AS$868,MATCH(1,($H344=$H$448:$H$868)*($I344=$I$448:$I$868)*($G344=$G$448:$G$868)*($F344=$F$448:$F$868)*($E344=$E$448:$E$868)*($J344=$J$448:$J$868),0),MATCH(AK$10,$N$447:$AS$447,0))</f>
        <v>2158.4406606517323</v>
      </c>
      <c r="AL344" s="103" cm="1">
        <f t="array" aca="1" ref="AL344" ca="1">INDEX($N$448:$AS$868,MATCH(1,($H344=$H$448:$H$868)*($I344=$I$448:$I$868)*($G344=$G$448:$G$868)*($F344=$F$448:$F$868)*($E344=$E$448:$E$868)*($J344=$J$448:$J$868),0),MATCH(AL$10,$N$447:$AS$447,0))</f>
        <v>2154.3697207888099</v>
      </c>
      <c r="AM344" s="103" cm="1">
        <f t="array" aca="1" ref="AM344" ca="1">INDEX($N$448:$AS$868,MATCH(1,($H344=$H$448:$H$868)*($I344=$I$448:$I$868)*($G344=$G$448:$G$868)*($F344=$F$448:$F$868)*($E344=$E$448:$E$868)*($J344=$J$448:$J$868),0),MATCH(AM$10,$N$447:$AS$447,0))</f>
        <v>2150.699133989986</v>
      </c>
      <c r="AN344" s="103" cm="1">
        <f t="array" aca="1" ref="AN344" ca="1">INDEX($N$448:$AS$868,MATCH(1,($H344=$H$448:$H$868)*($I344=$I$448:$I$868)*($G344=$G$448:$G$868)*($F344=$F$448:$F$868)*($E344=$E$448:$E$868)*($J344=$J$448:$J$868),0),MATCH(AN$10,$N$447:$AS$447,0))</f>
        <v>2148.5702164754566</v>
      </c>
      <c r="AO344" s="103" cm="1">
        <f t="array" aca="1" ref="AO344" ca="1">INDEX($N$448:$AS$868,MATCH(1,($H344=$H$448:$H$868)*($I344=$I$448:$I$868)*($G344=$G$448:$G$868)*($F344=$F$448:$F$868)*($E344=$E$448:$E$868)*($J344=$J$448:$J$868),0),MATCH(AO$10,$N$447:$AS$447,0))</f>
        <v>2147.9281624587088</v>
      </c>
      <c r="AP344" s="103" cm="1">
        <f t="array" aca="1" ref="AP344" ca="1">INDEX($N$448:$AS$868,MATCH(1,($H344=$H$448:$H$868)*($I344=$I$448:$I$868)*($G344=$G$448:$G$868)*($F344=$F$448:$F$868)*($E344=$E$448:$E$868)*($J344=$J$448:$J$868),0),MATCH(AP$10,$N$447:$AS$447,0))</f>
        <v>2147.2868696204041</v>
      </c>
      <c r="AQ344" s="103" cm="1">
        <f t="array" aca="1" ref="AQ344" ca="1">INDEX($N$448:$AS$868,MATCH(1,($H344=$H$448:$H$868)*($I344=$I$448:$I$868)*($G344=$G$448:$G$868)*($F344=$F$448:$F$868)*($E344=$E$448:$E$868)*($J344=$J$448:$J$868),0),MATCH(AQ$10,$N$447:$AS$447,0))</f>
        <v>2146.6463366077369</v>
      </c>
      <c r="AR344" s="103" cm="1">
        <f t="array" aca="1" ref="AR344" ca="1">INDEX($N$448:$AS$868,MATCH(1,($H344=$H$448:$H$868)*($I344=$I$448:$I$868)*($G344=$G$448:$G$868)*($F344=$F$448:$F$868)*($E344=$E$448:$E$868)*($J344=$J$448:$J$868),0),MATCH(AR$10,$N$447:$AS$447,0))</f>
        <v>2146.0065620711061</v>
      </c>
      <c r="AS344" s="103" cm="1">
        <f t="array" aca="1" ref="AS344" ca="1">INDEX($N$448:$AS$868,MATCH(1,($H344=$H$448:$H$868)*($I344=$I$448:$I$868)*($G344=$G$448:$G$868)*($F344=$F$448:$F$868)*($E344=$E$448:$E$868)*($J344=$J$448:$J$868),0),MATCH(AS$10,$N$447:$AS$447,0))</f>
        <v>2145.3675446641046</v>
      </c>
    </row>
    <row r="345" spans="1:45" x14ac:dyDescent="0.75">
      <c r="A345" s="110"/>
      <c r="B345" s="26">
        <v>1</v>
      </c>
      <c r="C345" s="12" t="s">
        <v>249</v>
      </c>
      <c r="D345" s="12" t="s">
        <v>1721</v>
      </c>
      <c r="E345" s="12" t="s">
        <v>1840</v>
      </c>
      <c r="F345" s="12"/>
      <c r="G345" s="12" t="s">
        <v>149</v>
      </c>
      <c r="H345" s="12" t="s">
        <v>16</v>
      </c>
      <c r="I345" s="12" t="s">
        <v>44</v>
      </c>
      <c r="J345" s="12"/>
      <c r="K345" t="str">
        <f>INDEX('Unit list'!$D:$D,MATCH($I345,'Unit list'!$C:$C,0))</f>
        <v>total USD/tpA</v>
      </c>
      <c r="L345" s="16">
        <f>INDEX('Unit list'!$E:$E,MATCH($I345,'Unit list'!$C:$C,0))</f>
        <v>1</v>
      </c>
      <c r="M345" s="78" t="str">
        <f t="shared" si="4"/>
        <v>total USD/tpAAN</v>
      </c>
      <c r="N345" s="103" cm="1">
        <f t="array" ref="N345">INDEX($N$448:$AS$868,MATCH(1,($H345=$H$448:$H$868)*($I345=$I$448:$I$868)*($G345=$G$448:$G$868)*($F345=$F$448:$F$868)*($E345=$E$448:$E$868)*($J345=$J$448:$J$868),0),MATCH(N$10,$N$447:$AS$447,0))</f>
        <v>0</v>
      </c>
      <c r="O345" s="103" cm="1">
        <f t="array" aca="1" ref="O345" ca="1">INDEX($N$448:$AS$868,MATCH(1,($H345=$H$448:$H$868)*($I345=$I$448:$I$868)*($G345=$G$448:$G$868)*($F345=$F$448:$F$868)*($E345=$E$448:$E$868)*($J345=$J$448:$J$868),0),MATCH(O$10,$N$447:$AS$447,0))</f>
        <v>3354.8437405827885</v>
      </c>
      <c r="P345" s="103" cm="1">
        <f t="array" aca="1" ref="P345" ca="1">INDEX($N$448:$AS$868,MATCH(1,($H345=$H$448:$H$868)*($I345=$I$448:$I$868)*($G345=$G$448:$G$868)*($F345=$F$448:$F$868)*($E345=$E$448:$E$868)*($J345=$J$448:$J$868),0),MATCH(P$10,$N$447:$AS$447,0))</f>
        <v>3152.3533660110379</v>
      </c>
      <c r="Q345" s="103" cm="1">
        <f t="array" aca="1" ref="Q345" ca="1">INDEX($N$448:$AS$868,MATCH(1,($H345=$H$448:$H$868)*($I345=$I$448:$I$868)*($G345=$G$448:$G$868)*($F345=$F$448:$F$868)*($E345=$E$448:$E$868)*($J345=$J$448:$J$868),0),MATCH(Q$10,$N$447:$AS$447,0))</f>
        <v>2981.6386830899928</v>
      </c>
      <c r="R345" s="103" cm="1">
        <f t="array" aca="1" ref="R345" ca="1">INDEX($N$448:$AS$868,MATCH(1,($H345=$H$448:$H$868)*($I345=$I$448:$I$868)*($G345=$G$448:$G$868)*($F345=$F$448:$F$868)*($E345=$E$448:$E$868)*($J345=$J$448:$J$868),0),MATCH(R$10,$N$447:$AS$447,0))</f>
        <v>2837.8973718554562</v>
      </c>
      <c r="S345" s="103" cm="1">
        <f t="array" aca="1" ref="S345" ca="1">INDEX($N$448:$AS$868,MATCH(1,($H345=$H$448:$H$868)*($I345=$I$448:$I$868)*($G345=$G$448:$G$868)*($F345=$F$448:$F$868)*($E345=$E$448:$E$868)*($J345=$J$448:$J$868),0),MATCH(S$10,$N$447:$AS$447,0))</f>
        <v>2717.0886606702365</v>
      </c>
      <c r="T345" s="103" cm="1">
        <f t="array" aca="1" ref="T345" ca="1">INDEX($N$448:$AS$868,MATCH(1,($H345=$H$448:$H$868)*($I345=$I$448:$I$868)*($G345=$G$448:$G$868)*($F345=$F$448:$F$868)*($E345=$E$448:$E$868)*($J345=$J$448:$J$868),0),MATCH(T$10,$N$447:$AS$447,0))</f>
        <v>2615.8035765643485</v>
      </c>
      <c r="U345" s="103" cm="1">
        <f t="array" aca="1" ref="U345" ca="1">INDEX($N$448:$AS$868,MATCH(1,($H345=$H$448:$H$868)*($I345=$I$448:$I$868)*($G345=$G$448:$G$868)*($F345=$F$448:$F$868)*($E345=$E$448:$E$868)*($J345=$J$448:$J$868),0),MATCH(U$10,$N$447:$AS$447,0))</f>
        <v>2531.1567603465433</v>
      </c>
      <c r="V345" s="103" cm="1">
        <f t="array" aca="1" ref="V345" ca="1">INDEX($N$448:$AS$868,MATCH(1,($H345=$H$448:$H$868)*($I345=$I$448:$I$868)*($G345=$G$448:$G$868)*($F345=$F$448:$F$868)*($E345=$E$448:$E$868)*($J345=$J$448:$J$868),0),MATCH(V$10,$N$447:$AS$447,0))</f>
        <v>2460.6930785387931</v>
      </c>
      <c r="W345" s="103" cm="1">
        <f t="array" aca="1" ref="W345" ca="1">INDEX($N$448:$AS$868,MATCH(1,($H345=$H$448:$H$868)*($I345=$I$448:$I$868)*($G345=$G$448:$G$868)*($F345=$F$448:$F$868)*($E345=$E$448:$E$868)*($J345=$J$448:$J$868),0),MATCH(W$10,$N$447:$AS$447,0))</f>
        <v>2402.3058252537253</v>
      </c>
      <c r="X345" s="103" cm="1">
        <f t="array" aca="1" ref="X345" ca="1">INDEX($N$448:$AS$868,MATCH(1,($H345=$H$448:$H$868)*($I345=$I$448:$I$868)*($G345=$G$448:$G$868)*($F345=$F$448:$F$868)*($E345=$E$448:$E$868)*($J345=$J$448:$J$868),0),MATCH(X$10,$N$447:$AS$447,0))</f>
        <v>2354.1662759938968</v>
      </c>
      <c r="Y345" s="103" cm="1">
        <f t="array" aca="1" ref="Y345" ca="1">INDEX($N$448:$AS$868,MATCH(1,($H345=$H$448:$H$868)*($I345=$I$448:$I$868)*($G345=$G$448:$G$868)*($F345=$F$448:$F$868)*($E345=$E$448:$E$868)*($J345=$J$448:$J$868),0),MATCH(Y$10,$N$447:$AS$447,0))</f>
        <v>2314.666914778737</v>
      </c>
      <c r="Z345" s="103" cm="1">
        <f t="array" aca="1" ref="Z345" ca="1">INDEX($N$448:$AS$868,MATCH(1,($H345=$H$448:$H$868)*($I345=$I$448:$I$868)*($G345=$G$448:$G$868)*($F345=$F$448:$F$868)*($E345=$E$448:$E$868)*($J345=$J$448:$J$868),0),MATCH(Z$10,$N$447:$AS$447,0))</f>
        <v>2284.3305380499792</v>
      </c>
      <c r="AA345" s="103" cm="1">
        <f t="array" aca="1" ref="AA345" ca="1">INDEX($N$448:$AS$868,MATCH(1,($H345=$H$448:$H$868)*($I345=$I$448:$I$868)*($G345=$G$448:$G$868)*($F345=$F$448:$F$868)*($E345=$E$448:$E$868)*($J345=$J$448:$J$868),0),MATCH(AA$10,$N$447:$AS$447,0))</f>
        <v>2259.5752151750153</v>
      </c>
      <c r="AB345" s="103" cm="1">
        <f t="array" aca="1" ref="AB345" ca="1">INDEX($N$448:$AS$868,MATCH(1,($H345=$H$448:$H$868)*($I345=$I$448:$I$868)*($G345=$G$448:$G$868)*($F345=$F$448:$F$868)*($E345=$E$448:$E$868)*($J345=$J$448:$J$868),0),MATCH(AB$10,$N$447:$AS$447,0))</f>
        <v>2239.3912258656796</v>
      </c>
      <c r="AC345" s="103" cm="1">
        <f t="array" aca="1" ref="AC345" ca="1">INDEX($N$448:$AS$868,MATCH(1,($H345=$H$448:$H$868)*($I345=$I$448:$I$868)*($G345=$G$448:$G$868)*($F345=$F$448:$F$868)*($E345=$E$448:$E$868)*($J345=$J$448:$J$868),0),MATCH(AC$10,$N$447:$AS$447,0))</f>
        <v>2222.8981501610583</v>
      </c>
      <c r="AD345" s="103" cm="1">
        <f t="array" aca="1" ref="AD345" ca="1">INDEX($N$448:$AS$868,MATCH(1,($H345=$H$448:$H$868)*($I345=$I$448:$I$868)*($G345=$G$448:$G$868)*($F345=$F$448:$F$868)*($E345=$E$448:$E$868)*($J345=$J$448:$J$868),0),MATCH(AD$10,$N$447:$AS$447,0))</f>
        <v>2209.3496444820371</v>
      </c>
      <c r="AE345" s="103" cm="1">
        <f t="array" aca="1" ref="AE345" ca="1">INDEX($N$448:$AS$868,MATCH(1,($H345=$H$448:$H$868)*($I345=$I$448:$I$868)*($G345=$G$448:$G$868)*($F345=$F$448:$F$868)*($E345=$E$448:$E$868)*($J345=$J$448:$J$868),0),MATCH(AE$10,$N$447:$AS$447,0))</f>
        <v>2198.1309975879158</v>
      </c>
      <c r="AF345" s="103" cm="1">
        <f t="array" aca="1" ref="AF345" ca="1">INDEX($N$448:$AS$868,MATCH(1,($H345=$H$448:$H$868)*($I345=$I$448:$I$868)*($G345=$G$448:$G$868)*($F345=$F$448:$F$868)*($E345=$E$448:$E$868)*($J345=$J$448:$J$868),0),MATCH(AF$10,$N$447:$AS$447,0))</f>
        <v>2188.748520518538</v>
      </c>
      <c r="AG345" s="103" cm="1">
        <f t="array" aca="1" ref="AG345" ca="1">INDEX($N$448:$AS$868,MATCH(1,($H345=$H$448:$H$868)*($I345=$I$448:$I$868)*($G345=$G$448:$G$868)*($F345=$F$448:$F$868)*($E345=$E$448:$E$868)*($J345=$J$448:$J$868),0),MATCH(AG$10,$N$447:$AS$447,0))</f>
        <v>2180.8133147692006</v>
      </c>
      <c r="AH345" s="103" cm="1">
        <f t="array" aca="1" ref="AH345" ca="1">INDEX($N$448:$AS$868,MATCH(1,($H345=$H$448:$H$868)*($I345=$I$448:$I$868)*($G345=$G$448:$G$868)*($F345=$F$448:$F$868)*($E345=$E$448:$E$868)*($J345=$J$448:$J$868),0),MATCH(AH$10,$N$447:$AS$447,0))</f>
        <v>2174.0229545424963</v>
      </c>
      <c r="AI345" s="103" cm="1">
        <f t="array" aca="1" ref="AI345" ca="1">INDEX($N$448:$AS$868,MATCH(1,($H345=$H$448:$H$868)*($I345=$I$448:$I$868)*($G345=$G$448:$G$868)*($F345=$F$448:$F$868)*($E345=$E$448:$E$868)*($J345=$J$448:$J$868),0),MATCH(AI$10,$N$447:$AS$447,0))</f>
        <v>2168.143888475056</v>
      </c>
      <c r="AJ345" s="103" cm="1">
        <f t="array" aca="1" ref="AJ345" ca="1">INDEX($N$448:$AS$868,MATCH(1,($H345=$H$448:$H$868)*($I345=$I$448:$I$868)*($G345=$G$448:$G$868)*($F345=$F$448:$F$868)*($E345=$E$448:$E$868)*($J345=$J$448:$J$868),0),MATCH(AJ$10,$N$447:$AS$447,0))</f>
        <v>2162.9961166346075</v>
      </c>
      <c r="AK345" s="103" cm="1">
        <f t="array" aca="1" ref="AK345" ca="1">INDEX($N$448:$AS$868,MATCH(1,($H345=$H$448:$H$868)*($I345=$I$448:$I$868)*($G345=$G$448:$G$868)*($F345=$F$448:$F$868)*($E345=$E$448:$E$868)*($J345=$J$448:$J$868),0),MATCH(AK$10,$N$447:$AS$447,0))</f>
        <v>2158.4406606517323</v>
      </c>
      <c r="AL345" s="103" cm="1">
        <f t="array" aca="1" ref="AL345" ca="1">INDEX($N$448:$AS$868,MATCH(1,($H345=$H$448:$H$868)*($I345=$I$448:$I$868)*($G345=$G$448:$G$868)*($F345=$F$448:$F$868)*($E345=$E$448:$E$868)*($J345=$J$448:$J$868),0),MATCH(AL$10,$N$447:$AS$447,0))</f>
        <v>2154.3697207888099</v>
      </c>
      <c r="AM345" s="103" cm="1">
        <f t="array" aca="1" ref="AM345" ca="1">INDEX($N$448:$AS$868,MATCH(1,($H345=$H$448:$H$868)*($I345=$I$448:$I$868)*($G345=$G$448:$G$868)*($F345=$F$448:$F$868)*($E345=$E$448:$E$868)*($J345=$J$448:$J$868),0),MATCH(AM$10,$N$447:$AS$447,0))</f>
        <v>2150.699133989986</v>
      </c>
      <c r="AN345" s="103" cm="1">
        <f t="array" aca="1" ref="AN345" ca="1">INDEX($N$448:$AS$868,MATCH(1,($H345=$H$448:$H$868)*($I345=$I$448:$I$868)*($G345=$G$448:$G$868)*($F345=$F$448:$F$868)*($E345=$E$448:$E$868)*($J345=$J$448:$J$868),0),MATCH(AN$10,$N$447:$AS$447,0))</f>
        <v>2148.5702164754566</v>
      </c>
      <c r="AO345" s="103" cm="1">
        <f t="array" aca="1" ref="AO345" ca="1">INDEX($N$448:$AS$868,MATCH(1,($H345=$H$448:$H$868)*($I345=$I$448:$I$868)*($G345=$G$448:$G$868)*($F345=$F$448:$F$868)*($E345=$E$448:$E$868)*($J345=$J$448:$J$868),0),MATCH(AO$10,$N$447:$AS$447,0))</f>
        <v>2147.9281624587088</v>
      </c>
      <c r="AP345" s="103" cm="1">
        <f t="array" aca="1" ref="AP345" ca="1">INDEX($N$448:$AS$868,MATCH(1,($H345=$H$448:$H$868)*($I345=$I$448:$I$868)*($G345=$G$448:$G$868)*($F345=$F$448:$F$868)*($E345=$E$448:$E$868)*($J345=$J$448:$J$868),0),MATCH(AP$10,$N$447:$AS$447,0))</f>
        <v>2147.2868696204041</v>
      </c>
      <c r="AQ345" s="103" cm="1">
        <f t="array" aca="1" ref="AQ345" ca="1">INDEX($N$448:$AS$868,MATCH(1,($H345=$H$448:$H$868)*($I345=$I$448:$I$868)*($G345=$G$448:$G$868)*($F345=$F$448:$F$868)*($E345=$E$448:$E$868)*($J345=$J$448:$J$868),0),MATCH(AQ$10,$N$447:$AS$447,0))</f>
        <v>2146.6463366077369</v>
      </c>
      <c r="AR345" s="103" cm="1">
        <f t="array" aca="1" ref="AR345" ca="1">INDEX($N$448:$AS$868,MATCH(1,($H345=$H$448:$H$868)*($I345=$I$448:$I$868)*($G345=$G$448:$G$868)*($F345=$F$448:$F$868)*($E345=$E$448:$E$868)*($J345=$J$448:$J$868),0),MATCH(AR$10,$N$447:$AS$447,0))</f>
        <v>2146.0065620711061</v>
      </c>
      <c r="AS345" s="103" cm="1">
        <f t="array" aca="1" ref="AS345" ca="1">INDEX($N$448:$AS$868,MATCH(1,($H345=$H$448:$H$868)*($I345=$I$448:$I$868)*($G345=$G$448:$G$868)*($F345=$F$448:$F$868)*($E345=$E$448:$E$868)*($J345=$J$448:$J$868),0),MATCH(AS$10,$N$447:$AS$447,0))</f>
        <v>2145.3675446641046</v>
      </c>
    </row>
    <row r="346" spans="1:45" x14ac:dyDescent="0.75">
      <c r="A346" s="110"/>
      <c r="B346" s="26">
        <v>1</v>
      </c>
      <c r="C346" s="12" t="s">
        <v>249</v>
      </c>
      <c r="D346" s="12" t="s">
        <v>1721</v>
      </c>
      <c r="E346" s="12" t="s">
        <v>1840</v>
      </c>
      <c r="F346" s="12"/>
      <c r="G346" s="12" t="s">
        <v>2082</v>
      </c>
      <c r="H346" s="12" t="s">
        <v>16</v>
      </c>
      <c r="I346" s="12" t="s">
        <v>44</v>
      </c>
      <c r="J346" s="12"/>
      <c r="K346" t="str">
        <f>INDEX('Unit list'!$D:$D,MATCH($I346,'Unit list'!$C:$C,0))</f>
        <v>total USD/tpA</v>
      </c>
      <c r="L346" s="16">
        <f>INDEX('Unit list'!$E:$E,MATCH($I346,'Unit list'!$C:$C,0))</f>
        <v>1</v>
      </c>
      <c r="M346" s="78" t="str">
        <f t="shared" si="4"/>
        <v>total USD/tpAAN</v>
      </c>
      <c r="N346" s="103" cm="1">
        <f t="array" ref="N346">INDEX($N$448:$AS$868,MATCH(1,($H346=$H$448:$H$868)*($I346=$I$448:$I$868)*($G346=$G$448:$G$868)*($F346=$F$448:$F$868)*($E346=$E$448:$E$868)*($J346=$J$448:$J$868),0),MATCH(N$10,$N$447:$AS$447,0))</f>
        <v>0</v>
      </c>
      <c r="O346" s="103" cm="1">
        <f t="array" aca="1" ref="O346" ca="1">INDEX($N$448:$AS$868,MATCH(1,($H346=$H$448:$H$868)*($I346=$I$448:$I$868)*($G346=$G$448:$G$868)*($F346=$F$448:$F$868)*($E346=$E$448:$E$868)*($J346=$J$448:$J$868),0),MATCH(O$10,$N$447:$AS$447,0))</f>
        <v>3679.575837605893</v>
      </c>
      <c r="P346" s="103" cm="1">
        <f t="array" aca="1" ref="P346" ca="1">INDEX($N$448:$AS$868,MATCH(1,($H346=$H$448:$H$868)*($I346=$I$448:$I$868)*($G346=$G$448:$G$868)*($F346=$F$448:$F$868)*($E346=$E$448:$E$868)*($J346=$J$448:$J$868),0),MATCH(P$10,$N$447:$AS$447,0))</f>
        <v>3428.9851473171193</v>
      </c>
      <c r="Q346" s="103" cm="1">
        <f t="array" aca="1" ref="Q346" ca="1">INDEX($N$448:$AS$868,MATCH(1,($H346=$H$448:$H$868)*($I346=$I$448:$I$868)*($G346=$G$448:$G$868)*($F346=$F$448:$F$868)*($E346=$E$448:$E$868)*($J346=$J$448:$J$868),0),MATCH(Q$10,$N$447:$AS$447,0))</f>
        <v>3217.5525889006121</v>
      </c>
      <c r="R346" s="103" cm="1">
        <f t="array" aca="1" ref="R346" ca="1">INDEX($N$448:$AS$868,MATCH(1,($H346=$H$448:$H$868)*($I346=$I$448:$I$868)*($G346=$G$448:$G$868)*($F346=$F$448:$F$868)*($E346=$E$448:$E$868)*($J346=$J$448:$J$868),0),MATCH(R$10,$N$447:$AS$447,0))</f>
        <v>3039.3905843674602</v>
      </c>
      <c r="S346" s="103" cm="1">
        <f t="array" aca="1" ref="S346" ca="1">INDEX($N$448:$AS$868,MATCH(1,($H346=$H$448:$H$868)*($I346=$I$448:$I$868)*($G346=$G$448:$G$868)*($F346=$F$448:$F$868)*($E346=$E$448:$E$868)*($J346=$J$448:$J$868),0),MATCH(S$10,$N$447:$AS$447,0))</f>
        <v>2889.541496366016</v>
      </c>
      <c r="T346" s="103" cm="1">
        <f t="array" aca="1" ref="T346" ca="1">INDEX($N$448:$AS$868,MATCH(1,($H346=$H$448:$H$868)*($I346=$I$448:$I$868)*($G346=$G$448:$G$868)*($F346=$F$448:$F$868)*($E346=$E$448:$E$868)*($J346=$J$448:$J$868),0),MATCH(T$10,$N$447:$AS$447,0))</f>
        <v>2763.8196578250568</v>
      </c>
      <c r="U346" s="103" cm="1">
        <f t="array" aca="1" ref="U346" ca="1">INDEX($N$448:$AS$868,MATCH(1,($H346=$H$448:$H$868)*($I346=$I$448:$I$868)*($G346=$G$448:$G$868)*($F346=$F$448:$F$868)*($E346=$E$448:$E$868)*($J346=$J$448:$J$868),0),MATCH(U$10,$N$447:$AS$447,0))</f>
        <v>2658.6795202412395</v>
      </c>
      <c r="V346" s="103" cm="1">
        <f t="array" aca="1" ref="V346" ca="1">INDEX($N$448:$AS$868,MATCH(1,($H346=$H$448:$H$868)*($I346=$I$448:$I$868)*($G346=$G$448:$G$868)*($F346=$F$448:$F$868)*($E346=$E$448:$E$868)*($J346=$J$448:$J$868),0),MATCH(V$10,$N$447:$AS$447,0))</f>
        <v>2571.1016223573843</v>
      </c>
      <c r="W346" s="103" cm="1">
        <f t="array" aca="1" ref="W346" ca="1">INDEX($N$448:$AS$868,MATCH(1,($H346=$H$448:$H$868)*($I346=$I$448:$I$868)*($G346=$G$448:$G$868)*($F346=$F$448:$F$868)*($E346=$E$448:$E$868)*($J346=$J$448:$J$868),0),MATCH(W$10,$N$447:$AS$447,0))</f>
        <v>2498.4924800491162</v>
      </c>
      <c r="X346" s="103" cm="1">
        <f t="array" aca="1" ref="X346" ca="1">INDEX($N$448:$AS$868,MATCH(1,($H346=$H$448:$H$868)*($I346=$I$448:$I$868)*($G346=$G$448:$G$868)*($F346=$F$448:$F$868)*($E346=$E$448:$E$868)*($J346=$J$448:$J$868),0),MATCH(X$10,$N$447:$AS$447,0))</f>
        <v>2438.5981873925039</v>
      </c>
      <c r="Y346" s="103" cm="1">
        <f t="array" aca="1" ref="Y346" ca="1">INDEX($N$448:$AS$868,MATCH(1,($H346=$H$448:$H$868)*($I346=$I$448:$I$868)*($G346=$G$448:$G$868)*($F346=$F$448:$F$868)*($E346=$E$448:$E$868)*($J346=$J$448:$J$868),0),MATCH(Y$10,$N$447:$AS$447,0))</f>
        <v>2389.4347206147645</v>
      </c>
      <c r="Z346" s="103" cm="1">
        <f t="array" aca="1" ref="Z346" ca="1">INDEX($N$448:$AS$868,MATCH(1,($H346=$H$448:$H$868)*($I346=$I$448:$I$868)*($G346=$G$448:$G$868)*($F346=$F$448:$F$868)*($E346=$E$448:$E$868)*($J346=$J$448:$J$868),0),MATCH(Z$10,$N$447:$AS$447,0))</f>
        <v>2351.6377390710413</v>
      </c>
      <c r="AA346" s="103" cm="1">
        <f t="array" aca="1" ref="AA346" ca="1">INDEX($N$448:$AS$868,MATCH(1,($H346=$H$448:$H$868)*($I346=$I$448:$I$868)*($G346=$G$448:$G$868)*($F346=$F$448:$F$868)*($E346=$E$448:$E$868)*($J346=$J$448:$J$868),0),MATCH(AA$10,$N$447:$AS$447,0))</f>
        <v>2320.7938944948819</v>
      </c>
      <c r="AB346" s="103" cm="1">
        <f t="array" aca="1" ref="AB346" ca="1">INDEX($N$448:$AS$868,MATCH(1,($H346=$H$448:$H$868)*($I346=$I$448:$I$868)*($G346=$G$448:$G$868)*($F346=$F$448:$F$868)*($E346=$E$448:$E$868)*($J346=$J$448:$J$868),0),MATCH(AB$10,$N$447:$AS$447,0))</f>
        <v>2295.6487977258826</v>
      </c>
      <c r="AC346" s="103" cm="1">
        <f t="array" aca="1" ref="AC346" ca="1">INDEX($N$448:$AS$868,MATCH(1,($H346=$H$448:$H$868)*($I346=$I$448:$I$868)*($G346=$G$448:$G$868)*($F346=$F$448:$F$868)*($E346=$E$448:$E$868)*($J346=$J$448:$J$868),0),MATCH(AC$10,$N$447:$AS$447,0))</f>
        <v>2275.1073670036376</v>
      </c>
      <c r="AD346" s="103" cm="1">
        <f t="array" aca="1" ref="AD346" ca="1">INDEX($N$448:$AS$868,MATCH(1,($H346=$H$448:$H$868)*($I346=$I$448:$I$868)*($G346=$G$448:$G$868)*($F346=$F$448:$F$868)*($E346=$E$448:$E$868)*($J346=$J$448:$J$868),0),MATCH(AD$10,$N$447:$AS$447,0))</f>
        <v>2258.2403127624962</v>
      </c>
      <c r="AE346" s="103" cm="1">
        <f t="array" aca="1" ref="AE346" ca="1">INDEX($N$448:$AS$868,MATCH(1,($H346=$H$448:$H$868)*($I346=$I$448:$I$868)*($G346=$G$448:$G$868)*($F346=$F$448:$F$868)*($E346=$E$448:$E$868)*($J346=$J$448:$J$868),0),MATCH(AE$10,$N$447:$AS$447,0))</f>
        <v>2244.2815682554556</v>
      </c>
      <c r="AF346" s="103" cm="1">
        <f t="array" aca="1" ref="AF346" ca="1">INDEX($N$448:$AS$868,MATCH(1,($H346=$H$448:$H$868)*($I346=$I$448:$I$868)*($G346=$G$448:$G$868)*($F346=$F$448:$F$868)*($E346=$E$448:$E$868)*($J346=$J$448:$J$868),0),MATCH(AF$10,$N$447:$AS$447,0))</f>
        <v>2232.615438375145</v>
      </c>
      <c r="AG346" s="103" cm="1">
        <f t="array" aca="1" ref="AG346" ca="1">INDEX($N$448:$AS$868,MATCH(1,($H346=$H$448:$H$868)*($I346=$I$448:$I$868)*($G346=$G$448:$G$868)*($F346=$F$448:$F$868)*($E346=$E$448:$E$868)*($J346=$J$448:$J$868),0),MATCH(AG$10,$N$447:$AS$447,0))</f>
        <v>2222.7566257355006</v>
      </c>
      <c r="AH346" s="103" cm="1">
        <f t="array" aca="1" ref="AH346" ca="1">INDEX($N$448:$AS$868,MATCH(1,($H346=$H$448:$H$868)*($I346=$I$448:$I$868)*($G346=$G$448:$G$868)*($F346=$F$448:$F$868)*($E346=$E$448:$E$868)*($J346=$J$448:$J$868),0),MATCH(AH$10,$N$447:$AS$447,0))</f>
        <v>2214.327557011608</v>
      </c>
      <c r="AI346" s="103" cm="1">
        <f t="array" aca="1" ref="AI346" ca="1">INDEX($N$448:$AS$868,MATCH(1,($H346=$H$448:$H$868)*($I346=$I$448:$I$868)*($G346=$G$448:$G$868)*($F346=$F$448:$F$868)*($E346=$E$448:$E$868)*($J346=$J$448:$J$868),0),MATCH(AI$10,$N$447:$AS$447,0))</f>
        <v>2207.0365333880482</v>
      </c>
      <c r="AJ346" s="103" cm="1">
        <f t="array" aca="1" ref="AJ346" ca="1">INDEX($N$448:$AS$868,MATCH(1,($H346=$H$448:$H$868)*($I346=$I$448:$I$868)*($G346=$G$448:$G$868)*($F346=$F$448:$F$868)*($E346=$E$448:$E$868)*($J346=$J$448:$J$868),0),MATCH(AJ$10,$N$447:$AS$447,0))</f>
        <v>2200.6586703620674</v>
      </c>
      <c r="AK346" s="103" cm="1">
        <f t="array" aca="1" ref="AK346" ca="1">INDEX($N$448:$AS$868,MATCH(1,($H346=$H$448:$H$868)*($I346=$I$448:$I$868)*($G346=$G$448:$G$868)*($F346=$F$448:$F$868)*($E346=$E$448:$E$868)*($J346=$J$448:$J$868),0),MATCH(AK$10,$N$447:$AS$447,0))</f>
        <v>2195.020292132654</v>
      </c>
      <c r="AL346" s="103" cm="1">
        <f t="array" aca="1" ref="AL346" ca="1">INDEX($N$448:$AS$868,MATCH(1,($H346=$H$448:$H$868)*($I346=$I$448:$I$868)*($G346=$G$448:$G$868)*($F346=$F$448:$F$868)*($E346=$E$448:$E$868)*($J346=$J$448:$J$868),0),MATCH(AL$10,$N$447:$AS$447,0))</f>
        <v>2189.9866611916777</v>
      </c>
      <c r="AM346" s="103" cm="1">
        <f t="array" aca="1" ref="AM346" ca="1">INDEX($N$448:$AS$868,MATCH(1,($H346=$H$448:$H$868)*($I346=$I$448:$I$868)*($G346=$G$448:$G$868)*($F346=$F$448:$F$868)*($E346=$E$448:$E$868)*($J346=$J$448:$J$868),0),MATCH(AM$10,$N$447:$AS$447,0))</f>
        <v>2185.4525697608624</v>
      </c>
      <c r="AN346" s="103" cm="1">
        <f t="array" aca="1" ref="AN346" ca="1">INDEX($N$448:$AS$868,MATCH(1,($H346=$H$448:$H$868)*($I346=$I$448:$I$868)*($G346=$G$448:$G$868)*($F346=$F$448:$F$868)*($E346=$E$448:$E$868)*($J346=$J$448:$J$868),0),MATCH(AN$10,$N$447:$AS$447,0))</f>
        <v>2182.8612570078767</v>
      </c>
      <c r="AO346" s="103" cm="1">
        <f t="array" aca="1" ref="AO346" ca="1">INDEX($N$448:$AS$868,MATCH(1,($H346=$H$448:$H$868)*($I346=$I$448:$I$868)*($G346=$G$448:$G$868)*($F346=$F$448:$F$868)*($E346=$E$448:$E$868)*($J346=$J$448:$J$868),0),MATCH(AO$10,$N$447:$AS$447,0))</f>
        <v>2182.146889771564</v>
      </c>
      <c r="AP346" s="103" cm="1">
        <f t="array" aca="1" ref="AP346" ca="1">INDEX($N$448:$AS$868,MATCH(1,($H346=$H$448:$H$868)*($I346=$I$448:$I$868)*($G346=$G$448:$G$868)*($F346=$F$448:$F$868)*($E346=$E$448:$E$868)*($J346=$J$448:$J$868),0),MATCH(AP$10,$N$447:$AS$447,0))</f>
        <v>2181.4325225352504</v>
      </c>
      <c r="AQ346" s="103" cm="1">
        <f t="array" aca="1" ref="AQ346" ca="1">INDEX($N$448:$AS$868,MATCH(1,($H346=$H$448:$H$868)*($I346=$I$448:$I$868)*($G346=$G$448:$G$868)*($F346=$F$448:$F$868)*($E346=$E$448:$E$868)*($J346=$J$448:$J$868),0),MATCH(AQ$10,$N$447:$AS$447,0))</f>
        <v>2180.7181552989377</v>
      </c>
      <c r="AR346" s="103" cm="1">
        <f t="array" aca="1" ref="AR346" ca="1">INDEX($N$448:$AS$868,MATCH(1,($H346=$H$448:$H$868)*($I346=$I$448:$I$868)*($G346=$G$448:$G$868)*($F346=$F$448:$F$868)*($E346=$E$448:$E$868)*($J346=$J$448:$J$868),0),MATCH(AR$10,$N$447:$AS$447,0))</f>
        <v>2180.0037880626242</v>
      </c>
      <c r="AS346" s="103" cm="1">
        <f t="array" aca="1" ref="AS346" ca="1">INDEX($N$448:$AS$868,MATCH(1,($H346=$H$448:$H$868)*($I346=$I$448:$I$868)*($G346=$G$448:$G$868)*($F346=$F$448:$F$868)*($E346=$E$448:$E$868)*($J346=$J$448:$J$868),0),MATCH(AS$10,$N$447:$AS$447,0))</f>
        <v>2179.2894208263115</v>
      </c>
    </row>
    <row r="347" spans="1:45" x14ac:dyDescent="0.75">
      <c r="A347" s="110"/>
      <c r="B347" s="26">
        <v>1</v>
      </c>
      <c r="C347" s="12" t="s">
        <v>249</v>
      </c>
      <c r="D347" s="12" t="s">
        <v>1721</v>
      </c>
      <c r="E347" s="12" t="s">
        <v>1840</v>
      </c>
      <c r="F347" s="12"/>
      <c r="G347" s="12" t="s">
        <v>2083</v>
      </c>
      <c r="H347" s="12" t="s">
        <v>16</v>
      </c>
      <c r="I347" s="12" t="s">
        <v>44</v>
      </c>
      <c r="J347" s="12"/>
      <c r="K347" t="str">
        <f>INDEX('Unit list'!$D:$D,MATCH($I347,'Unit list'!$C:$C,0))</f>
        <v>total USD/tpA</v>
      </c>
      <c r="L347" s="16">
        <f>INDEX('Unit list'!$E:$E,MATCH($I347,'Unit list'!$C:$C,0))</f>
        <v>1</v>
      </c>
      <c r="M347" s="78" t="str">
        <f t="shared" si="4"/>
        <v>total USD/tpAAN</v>
      </c>
      <c r="N347" s="103" cm="1">
        <f t="array" ref="N347">INDEX($N$448:$AS$868,MATCH(1,($H347=$H$448:$H$868)*($I347=$I$448:$I$868)*($G347=$G$448:$G$868)*($F347=$F$448:$F$868)*($E347=$E$448:$E$868)*($J347=$J$448:$J$868),0),MATCH(N$10,$N$447:$AS$447,0))</f>
        <v>0</v>
      </c>
      <c r="O347" s="103" cm="1">
        <f t="array" aca="1" ref="O347" ca="1">INDEX($N$448:$AS$868,MATCH(1,($H347=$H$448:$H$868)*($I347=$I$448:$I$868)*($G347=$G$448:$G$868)*($F347=$F$448:$F$868)*($E347=$E$448:$E$868)*($J347=$J$448:$J$868),0),MATCH(O$10,$N$447:$AS$447,0))</f>
        <v>3679.575837605893</v>
      </c>
      <c r="P347" s="103" cm="1">
        <f t="array" aca="1" ref="P347" ca="1">INDEX($N$448:$AS$868,MATCH(1,($H347=$H$448:$H$868)*($I347=$I$448:$I$868)*($G347=$G$448:$G$868)*($F347=$F$448:$F$868)*($E347=$E$448:$E$868)*($J347=$J$448:$J$868),0),MATCH(P$10,$N$447:$AS$447,0))</f>
        <v>3428.9851473171193</v>
      </c>
      <c r="Q347" s="103" cm="1">
        <f t="array" aca="1" ref="Q347" ca="1">INDEX($N$448:$AS$868,MATCH(1,($H347=$H$448:$H$868)*($I347=$I$448:$I$868)*($G347=$G$448:$G$868)*($F347=$F$448:$F$868)*($E347=$E$448:$E$868)*($J347=$J$448:$J$868),0),MATCH(Q$10,$N$447:$AS$447,0))</f>
        <v>3217.5525889006121</v>
      </c>
      <c r="R347" s="103" cm="1">
        <f t="array" aca="1" ref="R347" ca="1">INDEX($N$448:$AS$868,MATCH(1,($H347=$H$448:$H$868)*($I347=$I$448:$I$868)*($G347=$G$448:$G$868)*($F347=$F$448:$F$868)*($E347=$E$448:$E$868)*($J347=$J$448:$J$868),0),MATCH(R$10,$N$447:$AS$447,0))</f>
        <v>3039.3905843674602</v>
      </c>
      <c r="S347" s="103" cm="1">
        <f t="array" aca="1" ref="S347" ca="1">INDEX($N$448:$AS$868,MATCH(1,($H347=$H$448:$H$868)*($I347=$I$448:$I$868)*($G347=$G$448:$G$868)*($F347=$F$448:$F$868)*($E347=$E$448:$E$868)*($J347=$J$448:$J$868),0),MATCH(S$10,$N$447:$AS$447,0))</f>
        <v>2889.541496366016</v>
      </c>
      <c r="T347" s="103" cm="1">
        <f t="array" aca="1" ref="T347" ca="1">INDEX($N$448:$AS$868,MATCH(1,($H347=$H$448:$H$868)*($I347=$I$448:$I$868)*($G347=$G$448:$G$868)*($F347=$F$448:$F$868)*($E347=$E$448:$E$868)*($J347=$J$448:$J$868),0),MATCH(T$10,$N$447:$AS$447,0))</f>
        <v>2763.8196578250568</v>
      </c>
      <c r="U347" s="103" cm="1">
        <f t="array" aca="1" ref="U347" ca="1">INDEX($N$448:$AS$868,MATCH(1,($H347=$H$448:$H$868)*($I347=$I$448:$I$868)*($G347=$G$448:$G$868)*($F347=$F$448:$F$868)*($E347=$E$448:$E$868)*($J347=$J$448:$J$868),0),MATCH(U$10,$N$447:$AS$447,0))</f>
        <v>2658.6795202412395</v>
      </c>
      <c r="V347" s="103" cm="1">
        <f t="array" aca="1" ref="V347" ca="1">INDEX($N$448:$AS$868,MATCH(1,($H347=$H$448:$H$868)*($I347=$I$448:$I$868)*($G347=$G$448:$G$868)*($F347=$F$448:$F$868)*($E347=$E$448:$E$868)*($J347=$J$448:$J$868),0),MATCH(V$10,$N$447:$AS$447,0))</f>
        <v>2571.1016223573843</v>
      </c>
      <c r="W347" s="103" cm="1">
        <f t="array" aca="1" ref="W347" ca="1">INDEX($N$448:$AS$868,MATCH(1,($H347=$H$448:$H$868)*($I347=$I$448:$I$868)*($G347=$G$448:$G$868)*($F347=$F$448:$F$868)*($E347=$E$448:$E$868)*($J347=$J$448:$J$868),0),MATCH(W$10,$N$447:$AS$447,0))</f>
        <v>2498.4924800491162</v>
      </c>
      <c r="X347" s="103" cm="1">
        <f t="array" aca="1" ref="X347" ca="1">INDEX($N$448:$AS$868,MATCH(1,($H347=$H$448:$H$868)*($I347=$I$448:$I$868)*($G347=$G$448:$G$868)*($F347=$F$448:$F$868)*($E347=$E$448:$E$868)*($J347=$J$448:$J$868),0),MATCH(X$10,$N$447:$AS$447,0))</f>
        <v>2438.5981873925039</v>
      </c>
      <c r="Y347" s="103" cm="1">
        <f t="array" aca="1" ref="Y347" ca="1">INDEX($N$448:$AS$868,MATCH(1,($H347=$H$448:$H$868)*($I347=$I$448:$I$868)*($G347=$G$448:$G$868)*($F347=$F$448:$F$868)*($E347=$E$448:$E$868)*($J347=$J$448:$J$868),0),MATCH(Y$10,$N$447:$AS$447,0))</f>
        <v>2389.4347206147645</v>
      </c>
      <c r="Z347" s="103" cm="1">
        <f t="array" aca="1" ref="Z347" ca="1">INDEX($N$448:$AS$868,MATCH(1,($H347=$H$448:$H$868)*($I347=$I$448:$I$868)*($G347=$G$448:$G$868)*($F347=$F$448:$F$868)*($E347=$E$448:$E$868)*($J347=$J$448:$J$868),0),MATCH(Z$10,$N$447:$AS$447,0))</f>
        <v>2351.6377390710413</v>
      </c>
      <c r="AA347" s="103" cm="1">
        <f t="array" aca="1" ref="AA347" ca="1">INDEX($N$448:$AS$868,MATCH(1,($H347=$H$448:$H$868)*($I347=$I$448:$I$868)*($G347=$G$448:$G$868)*($F347=$F$448:$F$868)*($E347=$E$448:$E$868)*($J347=$J$448:$J$868),0),MATCH(AA$10,$N$447:$AS$447,0))</f>
        <v>2320.7938944948819</v>
      </c>
      <c r="AB347" s="103" cm="1">
        <f t="array" aca="1" ref="AB347" ca="1">INDEX($N$448:$AS$868,MATCH(1,($H347=$H$448:$H$868)*($I347=$I$448:$I$868)*($G347=$G$448:$G$868)*($F347=$F$448:$F$868)*($E347=$E$448:$E$868)*($J347=$J$448:$J$868),0),MATCH(AB$10,$N$447:$AS$447,0))</f>
        <v>2295.6487977258826</v>
      </c>
      <c r="AC347" s="103" cm="1">
        <f t="array" aca="1" ref="AC347" ca="1">INDEX($N$448:$AS$868,MATCH(1,($H347=$H$448:$H$868)*($I347=$I$448:$I$868)*($G347=$G$448:$G$868)*($F347=$F$448:$F$868)*($E347=$E$448:$E$868)*($J347=$J$448:$J$868),0),MATCH(AC$10,$N$447:$AS$447,0))</f>
        <v>2275.1073670036376</v>
      </c>
      <c r="AD347" s="103" cm="1">
        <f t="array" aca="1" ref="AD347" ca="1">INDEX($N$448:$AS$868,MATCH(1,($H347=$H$448:$H$868)*($I347=$I$448:$I$868)*($G347=$G$448:$G$868)*($F347=$F$448:$F$868)*($E347=$E$448:$E$868)*($J347=$J$448:$J$868),0),MATCH(AD$10,$N$447:$AS$447,0))</f>
        <v>2258.2403127624962</v>
      </c>
      <c r="AE347" s="103" cm="1">
        <f t="array" aca="1" ref="AE347" ca="1">INDEX($N$448:$AS$868,MATCH(1,($H347=$H$448:$H$868)*($I347=$I$448:$I$868)*($G347=$G$448:$G$868)*($F347=$F$448:$F$868)*($E347=$E$448:$E$868)*($J347=$J$448:$J$868),0),MATCH(AE$10,$N$447:$AS$447,0))</f>
        <v>2244.2815682554556</v>
      </c>
      <c r="AF347" s="103" cm="1">
        <f t="array" aca="1" ref="AF347" ca="1">INDEX($N$448:$AS$868,MATCH(1,($H347=$H$448:$H$868)*($I347=$I$448:$I$868)*($G347=$G$448:$G$868)*($F347=$F$448:$F$868)*($E347=$E$448:$E$868)*($J347=$J$448:$J$868),0),MATCH(AF$10,$N$447:$AS$447,0))</f>
        <v>2232.615438375145</v>
      </c>
      <c r="AG347" s="103" cm="1">
        <f t="array" aca="1" ref="AG347" ca="1">INDEX($N$448:$AS$868,MATCH(1,($H347=$H$448:$H$868)*($I347=$I$448:$I$868)*($G347=$G$448:$G$868)*($F347=$F$448:$F$868)*($E347=$E$448:$E$868)*($J347=$J$448:$J$868),0),MATCH(AG$10,$N$447:$AS$447,0))</f>
        <v>2222.7566257355006</v>
      </c>
      <c r="AH347" s="103" cm="1">
        <f t="array" aca="1" ref="AH347" ca="1">INDEX($N$448:$AS$868,MATCH(1,($H347=$H$448:$H$868)*($I347=$I$448:$I$868)*($G347=$G$448:$G$868)*($F347=$F$448:$F$868)*($E347=$E$448:$E$868)*($J347=$J$448:$J$868),0),MATCH(AH$10,$N$447:$AS$447,0))</f>
        <v>2214.327557011608</v>
      </c>
      <c r="AI347" s="103" cm="1">
        <f t="array" aca="1" ref="AI347" ca="1">INDEX($N$448:$AS$868,MATCH(1,($H347=$H$448:$H$868)*($I347=$I$448:$I$868)*($G347=$G$448:$G$868)*($F347=$F$448:$F$868)*($E347=$E$448:$E$868)*($J347=$J$448:$J$868),0),MATCH(AI$10,$N$447:$AS$447,0))</f>
        <v>2207.0365333880482</v>
      </c>
      <c r="AJ347" s="103" cm="1">
        <f t="array" aca="1" ref="AJ347" ca="1">INDEX($N$448:$AS$868,MATCH(1,($H347=$H$448:$H$868)*($I347=$I$448:$I$868)*($G347=$G$448:$G$868)*($F347=$F$448:$F$868)*($E347=$E$448:$E$868)*($J347=$J$448:$J$868),0),MATCH(AJ$10,$N$447:$AS$447,0))</f>
        <v>2200.6586703620674</v>
      </c>
      <c r="AK347" s="103" cm="1">
        <f t="array" aca="1" ref="AK347" ca="1">INDEX($N$448:$AS$868,MATCH(1,($H347=$H$448:$H$868)*($I347=$I$448:$I$868)*($G347=$G$448:$G$868)*($F347=$F$448:$F$868)*($E347=$E$448:$E$868)*($J347=$J$448:$J$868),0),MATCH(AK$10,$N$447:$AS$447,0))</f>
        <v>2195.020292132654</v>
      </c>
      <c r="AL347" s="103" cm="1">
        <f t="array" aca="1" ref="AL347" ca="1">INDEX($N$448:$AS$868,MATCH(1,($H347=$H$448:$H$868)*($I347=$I$448:$I$868)*($G347=$G$448:$G$868)*($F347=$F$448:$F$868)*($E347=$E$448:$E$868)*($J347=$J$448:$J$868),0),MATCH(AL$10,$N$447:$AS$447,0))</f>
        <v>2189.9866611916777</v>
      </c>
      <c r="AM347" s="103" cm="1">
        <f t="array" aca="1" ref="AM347" ca="1">INDEX($N$448:$AS$868,MATCH(1,($H347=$H$448:$H$868)*($I347=$I$448:$I$868)*($G347=$G$448:$G$868)*($F347=$F$448:$F$868)*($E347=$E$448:$E$868)*($J347=$J$448:$J$868),0),MATCH(AM$10,$N$447:$AS$447,0))</f>
        <v>2185.4525697608624</v>
      </c>
      <c r="AN347" s="103" cm="1">
        <f t="array" aca="1" ref="AN347" ca="1">INDEX($N$448:$AS$868,MATCH(1,($H347=$H$448:$H$868)*($I347=$I$448:$I$868)*($G347=$G$448:$G$868)*($F347=$F$448:$F$868)*($E347=$E$448:$E$868)*($J347=$J$448:$J$868),0),MATCH(AN$10,$N$447:$AS$447,0))</f>
        <v>2182.8612570078767</v>
      </c>
      <c r="AO347" s="103" cm="1">
        <f t="array" aca="1" ref="AO347" ca="1">INDEX($N$448:$AS$868,MATCH(1,($H347=$H$448:$H$868)*($I347=$I$448:$I$868)*($G347=$G$448:$G$868)*($F347=$F$448:$F$868)*($E347=$E$448:$E$868)*($J347=$J$448:$J$868),0),MATCH(AO$10,$N$447:$AS$447,0))</f>
        <v>2182.146889771564</v>
      </c>
      <c r="AP347" s="103" cm="1">
        <f t="array" aca="1" ref="AP347" ca="1">INDEX($N$448:$AS$868,MATCH(1,($H347=$H$448:$H$868)*($I347=$I$448:$I$868)*($G347=$G$448:$G$868)*($F347=$F$448:$F$868)*($E347=$E$448:$E$868)*($J347=$J$448:$J$868),0),MATCH(AP$10,$N$447:$AS$447,0))</f>
        <v>2181.4325225352504</v>
      </c>
      <c r="AQ347" s="103" cm="1">
        <f t="array" aca="1" ref="AQ347" ca="1">INDEX($N$448:$AS$868,MATCH(1,($H347=$H$448:$H$868)*($I347=$I$448:$I$868)*($G347=$G$448:$G$868)*($F347=$F$448:$F$868)*($E347=$E$448:$E$868)*($J347=$J$448:$J$868),0),MATCH(AQ$10,$N$447:$AS$447,0))</f>
        <v>2180.7181552989377</v>
      </c>
      <c r="AR347" s="103" cm="1">
        <f t="array" aca="1" ref="AR347" ca="1">INDEX($N$448:$AS$868,MATCH(1,($H347=$H$448:$H$868)*($I347=$I$448:$I$868)*($G347=$G$448:$G$868)*($F347=$F$448:$F$868)*($E347=$E$448:$E$868)*($J347=$J$448:$J$868),0),MATCH(AR$10,$N$447:$AS$447,0))</f>
        <v>2180.0037880626242</v>
      </c>
      <c r="AS347" s="103" cm="1">
        <f t="array" aca="1" ref="AS347" ca="1">INDEX($N$448:$AS$868,MATCH(1,($H347=$H$448:$H$868)*($I347=$I$448:$I$868)*($G347=$G$448:$G$868)*($F347=$F$448:$F$868)*($E347=$E$448:$E$868)*($J347=$J$448:$J$868),0),MATCH(AS$10,$N$447:$AS$447,0))</f>
        <v>2179.2894208263115</v>
      </c>
    </row>
    <row r="348" spans="1:45" x14ac:dyDescent="0.75">
      <c r="A348" s="110"/>
      <c r="B348" s="26">
        <v>1</v>
      </c>
      <c r="C348" s="12" t="s">
        <v>249</v>
      </c>
      <c r="D348" s="12" t="s">
        <v>1721</v>
      </c>
      <c r="E348" s="12" t="s">
        <v>1840</v>
      </c>
      <c r="F348" s="12"/>
      <c r="G348" s="12" t="s">
        <v>2084</v>
      </c>
      <c r="H348" s="12" t="s">
        <v>16</v>
      </c>
      <c r="I348" s="12" t="s">
        <v>44</v>
      </c>
      <c r="J348" s="12"/>
      <c r="K348" t="str">
        <f>INDEX('Unit list'!$D:$D,MATCH($I348,'Unit list'!$C:$C,0))</f>
        <v>total USD/tpA</v>
      </c>
      <c r="L348" s="16">
        <f>INDEX('Unit list'!$E:$E,MATCH($I348,'Unit list'!$C:$C,0))</f>
        <v>1</v>
      </c>
      <c r="M348" s="78" t="str">
        <f t="shared" si="4"/>
        <v>total USD/tpAAN</v>
      </c>
      <c r="N348" s="103" cm="1">
        <f t="array" ref="N348">INDEX($N$448:$AS$868,MATCH(1,($H348=$H$448:$H$868)*($I348=$I$448:$I$868)*($G348=$G$448:$G$868)*($F348=$F$448:$F$868)*($E348=$E$448:$E$868)*($J348=$J$448:$J$868),0),MATCH(N$10,$N$447:$AS$447,0))</f>
        <v>0</v>
      </c>
      <c r="O348" s="103" cm="1">
        <f t="array" aca="1" ref="O348" ca="1">INDEX($N$448:$AS$868,MATCH(1,($H348=$H$448:$H$868)*($I348=$I$448:$I$868)*($G348=$G$448:$G$868)*($F348=$F$448:$F$868)*($E348=$E$448:$E$868)*($J348=$J$448:$J$868),0),MATCH(O$10,$N$447:$AS$447,0))</f>
        <v>3679.575837605893</v>
      </c>
      <c r="P348" s="103" cm="1">
        <f t="array" aca="1" ref="P348" ca="1">INDEX($N$448:$AS$868,MATCH(1,($H348=$H$448:$H$868)*($I348=$I$448:$I$868)*($G348=$G$448:$G$868)*($F348=$F$448:$F$868)*($E348=$E$448:$E$868)*($J348=$J$448:$J$868),0),MATCH(P$10,$N$447:$AS$447,0))</f>
        <v>3428.9851473171193</v>
      </c>
      <c r="Q348" s="103" cm="1">
        <f t="array" aca="1" ref="Q348" ca="1">INDEX($N$448:$AS$868,MATCH(1,($H348=$H$448:$H$868)*($I348=$I$448:$I$868)*($G348=$G$448:$G$868)*($F348=$F$448:$F$868)*($E348=$E$448:$E$868)*($J348=$J$448:$J$868),0),MATCH(Q$10,$N$447:$AS$447,0))</f>
        <v>3217.5525889006121</v>
      </c>
      <c r="R348" s="103" cm="1">
        <f t="array" aca="1" ref="R348" ca="1">INDEX($N$448:$AS$868,MATCH(1,($H348=$H$448:$H$868)*($I348=$I$448:$I$868)*($G348=$G$448:$G$868)*($F348=$F$448:$F$868)*($E348=$E$448:$E$868)*($J348=$J$448:$J$868),0),MATCH(R$10,$N$447:$AS$447,0))</f>
        <v>3039.3905843674602</v>
      </c>
      <c r="S348" s="103" cm="1">
        <f t="array" aca="1" ref="S348" ca="1">INDEX($N$448:$AS$868,MATCH(1,($H348=$H$448:$H$868)*($I348=$I$448:$I$868)*($G348=$G$448:$G$868)*($F348=$F$448:$F$868)*($E348=$E$448:$E$868)*($J348=$J$448:$J$868),0),MATCH(S$10,$N$447:$AS$447,0))</f>
        <v>2889.541496366016</v>
      </c>
      <c r="T348" s="103" cm="1">
        <f t="array" aca="1" ref="T348" ca="1">INDEX($N$448:$AS$868,MATCH(1,($H348=$H$448:$H$868)*($I348=$I$448:$I$868)*($G348=$G$448:$G$868)*($F348=$F$448:$F$868)*($E348=$E$448:$E$868)*($J348=$J$448:$J$868),0),MATCH(T$10,$N$447:$AS$447,0))</f>
        <v>2763.8196578250568</v>
      </c>
      <c r="U348" s="103" cm="1">
        <f t="array" aca="1" ref="U348" ca="1">INDEX($N$448:$AS$868,MATCH(1,($H348=$H$448:$H$868)*($I348=$I$448:$I$868)*($G348=$G$448:$G$868)*($F348=$F$448:$F$868)*($E348=$E$448:$E$868)*($J348=$J$448:$J$868),0),MATCH(U$10,$N$447:$AS$447,0))</f>
        <v>2658.6795202412395</v>
      </c>
      <c r="V348" s="103" cm="1">
        <f t="array" aca="1" ref="V348" ca="1">INDEX($N$448:$AS$868,MATCH(1,($H348=$H$448:$H$868)*($I348=$I$448:$I$868)*($G348=$G$448:$G$868)*($F348=$F$448:$F$868)*($E348=$E$448:$E$868)*($J348=$J$448:$J$868),0),MATCH(V$10,$N$447:$AS$447,0))</f>
        <v>2571.1016223573843</v>
      </c>
      <c r="W348" s="103" cm="1">
        <f t="array" aca="1" ref="W348" ca="1">INDEX($N$448:$AS$868,MATCH(1,($H348=$H$448:$H$868)*($I348=$I$448:$I$868)*($G348=$G$448:$G$868)*($F348=$F$448:$F$868)*($E348=$E$448:$E$868)*($J348=$J$448:$J$868),0),MATCH(W$10,$N$447:$AS$447,0))</f>
        <v>2498.4924800491162</v>
      </c>
      <c r="X348" s="103" cm="1">
        <f t="array" aca="1" ref="X348" ca="1">INDEX($N$448:$AS$868,MATCH(1,($H348=$H$448:$H$868)*($I348=$I$448:$I$868)*($G348=$G$448:$G$868)*($F348=$F$448:$F$868)*($E348=$E$448:$E$868)*($J348=$J$448:$J$868),0),MATCH(X$10,$N$447:$AS$447,0))</f>
        <v>2438.5981873925039</v>
      </c>
      <c r="Y348" s="103" cm="1">
        <f t="array" aca="1" ref="Y348" ca="1">INDEX($N$448:$AS$868,MATCH(1,($H348=$H$448:$H$868)*($I348=$I$448:$I$868)*($G348=$G$448:$G$868)*($F348=$F$448:$F$868)*($E348=$E$448:$E$868)*($J348=$J$448:$J$868),0),MATCH(Y$10,$N$447:$AS$447,0))</f>
        <v>2389.4347206147645</v>
      </c>
      <c r="Z348" s="103" cm="1">
        <f t="array" aca="1" ref="Z348" ca="1">INDEX($N$448:$AS$868,MATCH(1,($H348=$H$448:$H$868)*($I348=$I$448:$I$868)*($G348=$G$448:$G$868)*($F348=$F$448:$F$868)*($E348=$E$448:$E$868)*($J348=$J$448:$J$868),0),MATCH(Z$10,$N$447:$AS$447,0))</f>
        <v>2351.6377390710413</v>
      </c>
      <c r="AA348" s="103" cm="1">
        <f t="array" aca="1" ref="AA348" ca="1">INDEX($N$448:$AS$868,MATCH(1,($H348=$H$448:$H$868)*($I348=$I$448:$I$868)*($G348=$G$448:$G$868)*($F348=$F$448:$F$868)*($E348=$E$448:$E$868)*($J348=$J$448:$J$868),0),MATCH(AA$10,$N$447:$AS$447,0))</f>
        <v>2320.7938944948819</v>
      </c>
      <c r="AB348" s="103" cm="1">
        <f t="array" aca="1" ref="AB348" ca="1">INDEX($N$448:$AS$868,MATCH(1,($H348=$H$448:$H$868)*($I348=$I$448:$I$868)*($G348=$G$448:$G$868)*($F348=$F$448:$F$868)*($E348=$E$448:$E$868)*($J348=$J$448:$J$868),0),MATCH(AB$10,$N$447:$AS$447,0))</f>
        <v>2295.6487977258826</v>
      </c>
      <c r="AC348" s="103" cm="1">
        <f t="array" aca="1" ref="AC348" ca="1">INDEX($N$448:$AS$868,MATCH(1,($H348=$H$448:$H$868)*($I348=$I$448:$I$868)*($G348=$G$448:$G$868)*($F348=$F$448:$F$868)*($E348=$E$448:$E$868)*($J348=$J$448:$J$868),0),MATCH(AC$10,$N$447:$AS$447,0))</f>
        <v>2275.1073670036376</v>
      </c>
      <c r="AD348" s="103" cm="1">
        <f t="array" aca="1" ref="AD348" ca="1">INDEX($N$448:$AS$868,MATCH(1,($H348=$H$448:$H$868)*($I348=$I$448:$I$868)*($G348=$G$448:$G$868)*($F348=$F$448:$F$868)*($E348=$E$448:$E$868)*($J348=$J$448:$J$868),0),MATCH(AD$10,$N$447:$AS$447,0))</f>
        <v>2258.2403127624962</v>
      </c>
      <c r="AE348" s="103" cm="1">
        <f t="array" aca="1" ref="AE348" ca="1">INDEX(